   <cell r="T4030">
            <v>2</v>
          </cell>
          <cell r="W4030">
            <v>91</v>
          </cell>
        </row>
        <row r="4031">
          <cell r="A4031">
            <v>12</v>
          </cell>
          <cell r="R4031">
            <v>81</v>
          </cell>
          <cell r="S4031">
            <v>8</v>
          </cell>
          <cell r="T4031">
            <v>2</v>
          </cell>
          <cell r="W4031">
            <v>91</v>
          </cell>
        </row>
        <row r="4032">
          <cell r="A4032">
            <v>12</v>
          </cell>
          <cell r="R4032">
            <v>32</v>
          </cell>
          <cell r="S4032">
            <v>3</v>
          </cell>
          <cell r="T4032">
            <v>1</v>
          </cell>
          <cell r="W4032">
            <v>36</v>
          </cell>
        </row>
        <row r="4033">
          <cell r="A4033">
            <v>12</v>
          </cell>
          <cell r="R4033">
            <v>197</v>
          </cell>
          <cell r="S4033">
            <v>20</v>
          </cell>
          <cell r="T4033">
            <v>5</v>
          </cell>
          <cell r="W4033">
            <v>222</v>
          </cell>
        </row>
        <row r="4034">
          <cell r="A4034">
            <v>12</v>
          </cell>
          <cell r="R4034">
            <v>221</v>
          </cell>
          <cell r="S4034">
            <v>22</v>
          </cell>
          <cell r="T4034">
            <v>5</v>
          </cell>
          <cell r="W4034">
            <v>248</v>
          </cell>
        </row>
        <row r="4035">
          <cell r="A4035">
            <v>12</v>
          </cell>
          <cell r="R4035">
            <v>289</v>
          </cell>
          <cell r="S4035">
            <v>29</v>
          </cell>
          <cell r="T4035">
            <v>7</v>
          </cell>
          <cell r="W4035">
            <v>325</v>
          </cell>
        </row>
        <row r="4036">
          <cell r="A4036">
            <v>12</v>
          </cell>
          <cell r="R4036">
            <v>40</v>
          </cell>
          <cell r="S4036">
            <v>4</v>
          </cell>
          <cell r="T4036">
            <v>1</v>
          </cell>
          <cell r="W4036">
            <v>45</v>
          </cell>
        </row>
        <row r="4037">
          <cell r="A4037">
            <v>12</v>
          </cell>
          <cell r="R4037">
            <v>21</v>
          </cell>
          <cell r="S4037">
            <v>2</v>
          </cell>
          <cell r="T4037">
            <v>1</v>
          </cell>
          <cell r="W4037">
            <v>24</v>
          </cell>
        </row>
        <row r="4038">
          <cell r="A4038">
            <v>12</v>
          </cell>
          <cell r="R4038">
            <v>21</v>
          </cell>
          <cell r="S4038">
            <v>2</v>
          </cell>
          <cell r="T4038">
            <v>1</v>
          </cell>
          <cell r="W4038">
            <v>24</v>
          </cell>
        </row>
        <row r="4039">
          <cell r="A4039">
            <v>12</v>
          </cell>
          <cell r="R4039">
            <v>35</v>
          </cell>
          <cell r="S4039">
            <v>3</v>
          </cell>
          <cell r="T4039">
            <v>1</v>
          </cell>
          <cell r="W4039">
            <v>39</v>
          </cell>
        </row>
        <row r="4040">
          <cell r="A4040">
            <v>12</v>
          </cell>
          <cell r="R4040">
            <v>238</v>
          </cell>
          <cell r="S4040">
            <v>24</v>
          </cell>
          <cell r="T4040">
            <v>6</v>
          </cell>
          <cell r="W4040">
            <v>268</v>
          </cell>
        </row>
        <row r="4041">
          <cell r="A4041">
            <v>12</v>
          </cell>
          <cell r="R4041">
            <v>134</v>
          </cell>
          <cell r="S4041">
            <v>13</v>
          </cell>
          <cell r="T4041">
            <v>3</v>
          </cell>
          <cell r="W4041">
            <v>150</v>
          </cell>
        </row>
        <row r="4042">
          <cell r="A4042">
            <v>12</v>
          </cell>
          <cell r="R4042">
            <v>62</v>
          </cell>
          <cell r="S4042">
            <v>6</v>
          </cell>
          <cell r="T4042">
            <v>2</v>
          </cell>
          <cell r="W4042">
            <v>70</v>
          </cell>
        </row>
        <row r="4043">
          <cell r="A4043">
            <v>12</v>
          </cell>
          <cell r="R4043">
            <v>134</v>
          </cell>
          <cell r="S4043">
            <v>13</v>
          </cell>
          <cell r="T4043">
            <v>3</v>
          </cell>
          <cell r="W4043">
            <v>150</v>
          </cell>
        </row>
        <row r="4044">
          <cell r="A4044">
            <v>12</v>
          </cell>
          <cell r="R4044">
            <v>44</v>
          </cell>
          <cell r="S4044">
            <v>4</v>
          </cell>
          <cell r="T4044">
            <v>1</v>
          </cell>
          <cell r="W4044">
            <v>49</v>
          </cell>
        </row>
        <row r="4045">
          <cell r="A4045">
            <v>12</v>
          </cell>
          <cell r="R4045">
            <v>134</v>
          </cell>
          <cell r="S4045">
            <v>13</v>
          </cell>
          <cell r="T4045">
            <v>3</v>
          </cell>
          <cell r="W4045">
            <v>150</v>
          </cell>
        </row>
        <row r="4046">
          <cell r="A4046">
            <v>12</v>
          </cell>
          <cell r="R4046">
            <v>81</v>
          </cell>
          <cell r="S4046">
            <v>8</v>
          </cell>
          <cell r="T4046">
            <v>2</v>
          </cell>
          <cell r="W4046">
            <v>91</v>
          </cell>
        </row>
        <row r="4047">
          <cell r="A4047">
            <v>12</v>
          </cell>
          <cell r="R4047">
            <v>81</v>
          </cell>
          <cell r="S4047">
            <v>8</v>
          </cell>
          <cell r="T4047">
            <v>2</v>
          </cell>
          <cell r="W4047">
            <v>91</v>
          </cell>
        </row>
        <row r="4048">
          <cell r="A4048">
            <v>12</v>
          </cell>
          <cell r="R4048">
            <v>184</v>
          </cell>
          <cell r="S4048">
            <v>18</v>
          </cell>
          <cell r="T4048">
            <v>5</v>
          </cell>
          <cell r="W4048">
            <v>207</v>
          </cell>
        </row>
        <row r="4049">
          <cell r="A4049">
            <v>12</v>
          </cell>
          <cell r="R4049">
            <v>61</v>
          </cell>
          <cell r="S4049">
            <v>6</v>
          </cell>
          <cell r="T4049">
            <v>2</v>
          </cell>
          <cell r="W4049">
            <v>69</v>
          </cell>
        </row>
        <row r="4050">
          <cell r="A4050">
            <v>12</v>
          </cell>
          <cell r="R4050">
            <v>61</v>
          </cell>
          <cell r="S4050">
            <v>6</v>
          </cell>
          <cell r="T4050">
            <v>2</v>
          </cell>
          <cell r="W4050">
            <v>69</v>
          </cell>
        </row>
        <row r="4051">
          <cell r="A4051">
            <v>12</v>
          </cell>
          <cell r="R4051">
            <v>81</v>
          </cell>
          <cell r="S4051">
            <v>8</v>
          </cell>
          <cell r="T4051">
            <v>2</v>
          </cell>
          <cell r="W4051">
            <v>91</v>
          </cell>
        </row>
        <row r="4052">
          <cell r="A4052">
            <v>12</v>
          </cell>
          <cell r="R4052">
            <v>32</v>
          </cell>
          <cell r="S4052">
            <v>3</v>
          </cell>
          <cell r="T4052">
            <v>1</v>
          </cell>
          <cell r="W4052">
            <v>36</v>
          </cell>
        </row>
        <row r="4053">
          <cell r="A4053">
            <v>12</v>
          </cell>
          <cell r="R4053">
            <v>81</v>
          </cell>
          <cell r="S4053">
            <v>8</v>
          </cell>
          <cell r="T4053">
            <v>2</v>
          </cell>
          <cell r="W4053">
            <v>91</v>
          </cell>
        </row>
        <row r="4054">
          <cell r="A4054">
            <v>12</v>
          </cell>
          <cell r="R4054">
            <v>61</v>
          </cell>
          <cell r="S4054">
            <v>6</v>
          </cell>
          <cell r="T4054">
            <v>2</v>
          </cell>
          <cell r="W4054">
            <v>69</v>
          </cell>
        </row>
        <row r="4055">
          <cell r="A4055">
            <v>12</v>
          </cell>
          <cell r="R4055">
            <v>81</v>
          </cell>
          <cell r="S4055">
            <v>8</v>
          </cell>
          <cell r="T4055">
            <v>2</v>
          </cell>
          <cell r="W4055">
            <v>91</v>
          </cell>
        </row>
        <row r="4056">
          <cell r="A4056">
            <v>12</v>
          </cell>
          <cell r="R4056">
            <v>81</v>
          </cell>
          <cell r="S4056">
            <v>8</v>
          </cell>
          <cell r="T4056">
            <v>2</v>
          </cell>
          <cell r="W4056">
            <v>91</v>
          </cell>
        </row>
        <row r="4057">
          <cell r="A4057">
            <v>12</v>
          </cell>
          <cell r="R4057">
            <v>61</v>
          </cell>
          <cell r="S4057">
            <v>6</v>
          </cell>
          <cell r="T4057">
            <v>2</v>
          </cell>
          <cell r="W4057">
            <v>69</v>
          </cell>
        </row>
        <row r="4058">
          <cell r="A4058">
            <v>12</v>
          </cell>
          <cell r="R4058">
            <v>162</v>
          </cell>
          <cell r="S4058">
            <v>16</v>
          </cell>
          <cell r="T4058">
            <v>4</v>
          </cell>
          <cell r="W4058">
            <v>182</v>
          </cell>
        </row>
        <row r="4059">
          <cell r="A4059">
            <v>12</v>
          </cell>
          <cell r="R4059">
            <v>20</v>
          </cell>
          <cell r="S4059">
            <v>2</v>
          </cell>
          <cell r="T4059">
            <v>1</v>
          </cell>
          <cell r="W4059">
            <v>23</v>
          </cell>
        </row>
        <row r="4060">
          <cell r="A4060">
            <v>12</v>
          </cell>
          <cell r="R4060">
            <v>465</v>
          </cell>
          <cell r="S4060">
            <v>46</v>
          </cell>
          <cell r="T4060">
            <v>11</v>
          </cell>
          <cell r="W4060">
            <v>522</v>
          </cell>
        </row>
        <row r="4061">
          <cell r="A4061">
            <v>12</v>
          </cell>
          <cell r="R4061">
            <v>162</v>
          </cell>
          <cell r="S4061">
            <v>16</v>
          </cell>
          <cell r="T4061">
            <v>4</v>
          </cell>
          <cell r="W4061">
            <v>182</v>
          </cell>
        </row>
        <row r="4062">
          <cell r="A4062">
            <v>12</v>
          </cell>
          <cell r="R4062">
            <v>162</v>
          </cell>
          <cell r="S4062">
            <v>16</v>
          </cell>
          <cell r="T4062">
            <v>4</v>
          </cell>
          <cell r="W4062">
            <v>182</v>
          </cell>
        </row>
        <row r="4063">
          <cell r="A4063">
            <v>12</v>
          </cell>
          <cell r="R4063">
            <v>1008</v>
          </cell>
          <cell r="S4063">
            <v>101</v>
          </cell>
          <cell r="T4063">
            <v>23</v>
          </cell>
          <cell r="W4063">
            <v>1132</v>
          </cell>
        </row>
        <row r="4064">
          <cell r="A4064">
            <v>12</v>
          </cell>
          <cell r="R4064">
            <v>81</v>
          </cell>
          <cell r="S4064">
            <v>8</v>
          </cell>
          <cell r="T4064">
            <v>2</v>
          </cell>
          <cell r="W4064">
            <v>91</v>
          </cell>
        </row>
        <row r="4065">
          <cell r="A4065">
            <v>12</v>
          </cell>
          <cell r="R4065">
            <v>30</v>
          </cell>
          <cell r="S4065">
            <v>3</v>
          </cell>
          <cell r="T4065">
            <v>1</v>
          </cell>
          <cell r="W4065">
            <v>34</v>
          </cell>
        </row>
        <row r="4066">
          <cell r="A4066">
            <v>12</v>
          </cell>
          <cell r="R4066">
            <v>47</v>
          </cell>
          <cell r="S4066">
            <v>5</v>
          </cell>
          <cell r="T4066">
            <v>2</v>
          </cell>
          <cell r="W4066">
            <v>54</v>
          </cell>
        </row>
        <row r="4067">
          <cell r="A4067">
            <v>12</v>
          </cell>
          <cell r="R4067">
            <v>43</v>
          </cell>
          <cell r="S4067">
            <v>4</v>
          </cell>
          <cell r="T4067">
            <v>1</v>
          </cell>
          <cell r="W4067">
            <v>48</v>
          </cell>
        </row>
        <row r="4068">
          <cell r="A4068">
            <v>12</v>
          </cell>
          <cell r="R4068">
            <v>62</v>
          </cell>
          <cell r="S4068">
            <v>6</v>
          </cell>
          <cell r="T4068">
            <v>2</v>
          </cell>
          <cell r="W4068">
            <v>70</v>
          </cell>
        </row>
        <row r="4069">
          <cell r="A4069">
            <v>12</v>
          </cell>
          <cell r="R4069">
            <v>6</v>
          </cell>
          <cell r="S4069">
            <v>1</v>
          </cell>
          <cell r="T4069">
            <v>1</v>
          </cell>
          <cell r="W4069">
            <v>8</v>
          </cell>
        </row>
        <row r="4070">
          <cell r="A4070">
            <v>12</v>
          </cell>
          <cell r="R4070">
            <v>25</v>
          </cell>
          <cell r="S4070">
            <v>2</v>
          </cell>
          <cell r="T4070">
            <v>1</v>
          </cell>
          <cell r="W4070">
            <v>28</v>
          </cell>
        </row>
        <row r="4071">
          <cell r="A4071">
            <v>12</v>
          </cell>
          <cell r="R4071">
            <v>20</v>
          </cell>
          <cell r="S4071">
            <v>2</v>
          </cell>
          <cell r="T4071">
            <v>1</v>
          </cell>
          <cell r="W4071">
            <v>23</v>
          </cell>
        </row>
        <row r="4072">
          <cell r="A4072">
            <v>12</v>
          </cell>
          <cell r="R4072">
            <v>576</v>
          </cell>
          <cell r="S4072">
            <v>58</v>
          </cell>
          <cell r="T4072">
            <v>13</v>
          </cell>
          <cell r="W4072">
            <v>647</v>
          </cell>
        </row>
        <row r="4073">
          <cell r="A4073">
            <v>12</v>
          </cell>
          <cell r="R4073">
            <v>216</v>
          </cell>
          <cell r="S4073">
            <v>22</v>
          </cell>
          <cell r="T4073">
            <v>5</v>
          </cell>
          <cell r="W4073">
            <v>243</v>
          </cell>
        </row>
        <row r="4074">
          <cell r="A4074">
            <v>12</v>
          </cell>
          <cell r="R4074">
            <v>14</v>
          </cell>
          <cell r="S4074">
            <v>1</v>
          </cell>
          <cell r="T4074">
            <v>1</v>
          </cell>
          <cell r="W4074">
            <v>16</v>
          </cell>
        </row>
        <row r="4075">
          <cell r="A4075">
            <v>12</v>
          </cell>
          <cell r="R4075">
            <v>106</v>
          </cell>
          <cell r="S4075">
            <v>11</v>
          </cell>
          <cell r="T4075">
            <v>3</v>
          </cell>
          <cell r="W4075">
            <v>120</v>
          </cell>
        </row>
        <row r="4076">
          <cell r="A4076">
            <v>12</v>
          </cell>
          <cell r="R4076">
            <v>58</v>
          </cell>
          <cell r="S4076">
            <v>6</v>
          </cell>
          <cell r="T4076">
            <v>2</v>
          </cell>
          <cell r="W4076">
            <v>66</v>
          </cell>
        </row>
        <row r="4077">
          <cell r="A4077">
            <v>12</v>
          </cell>
          <cell r="R4077">
            <v>2160</v>
          </cell>
          <cell r="S4077">
            <v>216</v>
          </cell>
          <cell r="T4077">
            <v>48</v>
          </cell>
          <cell r="W4077">
            <v>2424</v>
          </cell>
        </row>
        <row r="4078">
          <cell r="A4078">
            <v>12</v>
          </cell>
          <cell r="R4078">
            <v>1008</v>
          </cell>
          <cell r="S4078">
            <v>101</v>
          </cell>
          <cell r="T4078">
            <v>23</v>
          </cell>
          <cell r="W4078">
            <v>1132</v>
          </cell>
        </row>
        <row r="4079">
          <cell r="A4079">
            <v>12</v>
          </cell>
          <cell r="R4079">
            <v>45</v>
          </cell>
          <cell r="S4079">
            <v>5</v>
          </cell>
          <cell r="T4079">
            <v>1</v>
          </cell>
          <cell r="W4079">
            <v>51</v>
          </cell>
        </row>
        <row r="4080">
          <cell r="A4080">
            <v>12</v>
          </cell>
          <cell r="R4080">
            <v>532</v>
          </cell>
          <cell r="S4080">
            <v>53</v>
          </cell>
          <cell r="T4080">
            <v>12</v>
          </cell>
          <cell r="W4080">
            <v>597</v>
          </cell>
        </row>
        <row r="4081">
          <cell r="A4081">
            <v>12</v>
          </cell>
          <cell r="R4081">
            <v>195</v>
          </cell>
          <cell r="S4081">
            <v>19</v>
          </cell>
          <cell r="T4081">
            <v>5</v>
          </cell>
          <cell r="W4081">
            <v>219</v>
          </cell>
        </row>
        <row r="4082">
          <cell r="A4082">
            <v>12</v>
          </cell>
          <cell r="R4082">
            <v>283</v>
          </cell>
          <cell r="S4082">
            <v>28</v>
          </cell>
          <cell r="T4082">
            <v>7</v>
          </cell>
          <cell r="W4082">
            <v>318</v>
          </cell>
        </row>
        <row r="4083">
          <cell r="A4083">
            <v>12</v>
          </cell>
          <cell r="R4083">
            <v>205</v>
          </cell>
          <cell r="S4083">
            <v>20</v>
          </cell>
          <cell r="T4083">
            <v>5</v>
          </cell>
          <cell r="W4083">
            <v>230</v>
          </cell>
        </row>
        <row r="4084">
          <cell r="A4084">
            <v>12</v>
          </cell>
          <cell r="R4084">
            <v>67</v>
          </cell>
          <cell r="S4084">
            <v>7</v>
          </cell>
          <cell r="T4084">
            <v>2</v>
          </cell>
          <cell r="W4084">
            <v>76</v>
          </cell>
        </row>
        <row r="4085">
          <cell r="A4085">
            <v>12</v>
          </cell>
          <cell r="R4085">
            <v>165</v>
          </cell>
          <cell r="S4085">
            <v>17</v>
          </cell>
          <cell r="T4085">
            <v>4</v>
          </cell>
          <cell r="W4085">
            <v>186</v>
          </cell>
        </row>
        <row r="4086">
          <cell r="A4086">
            <v>12</v>
          </cell>
          <cell r="R4086">
            <v>98</v>
          </cell>
          <cell r="S4086">
            <v>10</v>
          </cell>
          <cell r="T4086">
            <v>3</v>
          </cell>
          <cell r="W4086">
            <v>111</v>
          </cell>
        </row>
        <row r="4087">
          <cell r="A4087">
            <v>12</v>
          </cell>
          <cell r="R4087">
            <v>563</v>
          </cell>
          <cell r="S4087">
            <v>56</v>
          </cell>
          <cell r="T4087">
            <v>13</v>
          </cell>
          <cell r="W4087">
            <v>632</v>
          </cell>
        </row>
        <row r="4088">
          <cell r="A4088">
            <v>12</v>
          </cell>
          <cell r="R4088">
            <v>317</v>
          </cell>
          <cell r="S4088">
            <v>32</v>
          </cell>
          <cell r="T4088">
            <v>7</v>
          </cell>
          <cell r="W4088">
            <v>356</v>
          </cell>
        </row>
        <row r="4089">
          <cell r="A4089">
            <v>12</v>
          </cell>
          <cell r="R4089">
            <v>208</v>
          </cell>
          <cell r="S4089">
            <v>21</v>
          </cell>
          <cell r="T4089">
            <v>5</v>
          </cell>
          <cell r="W4089">
            <v>234</v>
          </cell>
        </row>
        <row r="4090">
          <cell r="A4090">
            <v>12</v>
          </cell>
          <cell r="R4090">
            <v>52</v>
          </cell>
          <cell r="S4090">
            <v>5</v>
          </cell>
          <cell r="T4090">
            <v>2</v>
          </cell>
          <cell r="W4090">
            <v>59</v>
          </cell>
        </row>
        <row r="4091">
          <cell r="A4091">
            <v>12</v>
          </cell>
          <cell r="R4091">
            <v>38</v>
          </cell>
          <cell r="S4091">
            <v>4</v>
          </cell>
          <cell r="T4091">
            <v>1</v>
          </cell>
          <cell r="W4091">
            <v>43</v>
          </cell>
        </row>
        <row r="4092">
          <cell r="A4092">
            <v>12</v>
          </cell>
          <cell r="R4092">
            <v>783</v>
          </cell>
          <cell r="S4092">
            <v>78</v>
          </cell>
          <cell r="T4092">
            <v>17</v>
          </cell>
          <cell r="W4092">
            <v>878</v>
          </cell>
        </row>
        <row r="4093">
          <cell r="A4093">
            <v>12</v>
          </cell>
          <cell r="R4093">
            <v>189</v>
          </cell>
          <cell r="S4093">
            <v>19</v>
          </cell>
          <cell r="T4093">
            <v>5</v>
          </cell>
          <cell r="W4093">
            <v>213</v>
          </cell>
        </row>
        <row r="4094">
          <cell r="A4094">
            <v>12</v>
          </cell>
          <cell r="R4094">
            <v>25</v>
          </cell>
          <cell r="S4094">
            <v>2</v>
          </cell>
          <cell r="T4094">
            <v>1</v>
          </cell>
          <cell r="W4094">
            <v>28</v>
          </cell>
        </row>
        <row r="4095">
          <cell r="A4095">
            <v>12</v>
          </cell>
          <cell r="R4095">
            <v>209</v>
          </cell>
          <cell r="S4095">
            <v>21</v>
          </cell>
          <cell r="T4095">
            <v>5</v>
          </cell>
          <cell r="W4095">
            <v>235</v>
          </cell>
        </row>
        <row r="4096">
          <cell r="A4096">
            <v>12</v>
          </cell>
          <cell r="R4096">
            <v>24</v>
          </cell>
          <cell r="S4096">
            <v>2</v>
          </cell>
          <cell r="T4096">
            <v>1</v>
          </cell>
          <cell r="W4096">
            <v>27</v>
          </cell>
        </row>
        <row r="4097">
          <cell r="A4097">
            <v>12</v>
          </cell>
          <cell r="R4097">
            <v>35</v>
          </cell>
          <cell r="S4097">
            <v>4</v>
          </cell>
          <cell r="T4097">
            <v>1</v>
          </cell>
          <cell r="W4097">
            <v>40</v>
          </cell>
        </row>
        <row r="4098">
          <cell r="A4098">
            <v>12</v>
          </cell>
          <cell r="R4098">
            <v>75</v>
          </cell>
          <cell r="S4098">
            <v>8</v>
          </cell>
          <cell r="T4098">
            <v>2</v>
          </cell>
          <cell r="W4098">
            <v>85</v>
          </cell>
        </row>
        <row r="4099">
          <cell r="A4099">
            <v>12</v>
          </cell>
          <cell r="R4099">
            <v>143</v>
          </cell>
          <cell r="S4099">
            <v>14</v>
          </cell>
          <cell r="T4099">
            <v>4</v>
          </cell>
          <cell r="W4099">
            <v>161</v>
          </cell>
        </row>
        <row r="4100">
          <cell r="A4100">
            <v>12</v>
          </cell>
          <cell r="R4100">
            <v>261</v>
          </cell>
          <cell r="S4100">
            <v>26</v>
          </cell>
          <cell r="T4100">
            <v>6</v>
          </cell>
          <cell r="W4100">
            <v>293</v>
          </cell>
        </row>
        <row r="4101">
          <cell r="A4101">
            <v>12</v>
          </cell>
          <cell r="R4101">
            <v>209</v>
          </cell>
          <cell r="S4101">
            <v>21</v>
          </cell>
          <cell r="T4101">
            <v>5</v>
          </cell>
          <cell r="W4101">
            <v>235</v>
          </cell>
        </row>
        <row r="4102">
          <cell r="A4102">
            <v>12</v>
          </cell>
          <cell r="R4102">
            <v>70</v>
          </cell>
          <cell r="S4102">
            <v>7</v>
          </cell>
          <cell r="T4102">
            <v>2</v>
          </cell>
          <cell r="W4102">
            <v>79</v>
          </cell>
        </row>
        <row r="4103">
          <cell r="A4103">
            <v>12</v>
          </cell>
          <cell r="R4103">
            <v>221</v>
          </cell>
          <cell r="S4103">
            <v>22</v>
          </cell>
          <cell r="T4103">
            <v>5</v>
          </cell>
          <cell r="W4103">
            <v>248</v>
          </cell>
        </row>
        <row r="4104">
          <cell r="A4104">
            <v>12</v>
          </cell>
          <cell r="R4104">
            <v>115</v>
          </cell>
          <cell r="S4104">
            <v>11</v>
          </cell>
          <cell r="T4104">
            <v>3</v>
          </cell>
          <cell r="W4104">
            <v>129</v>
          </cell>
        </row>
        <row r="4105">
          <cell r="A4105">
            <v>12</v>
          </cell>
          <cell r="R4105">
            <v>124</v>
          </cell>
          <cell r="S4105">
            <v>12</v>
          </cell>
          <cell r="T4105">
            <v>3</v>
          </cell>
          <cell r="W4105">
            <v>139</v>
          </cell>
        </row>
        <row r="4106">
          <cell r="A4106">
            <v>12</v>
          </cell>
          <cell r="R4106">
            <v>157</v>
          </cell>
          <cell r="S4106">
            <v>16</v>
          </cell>
          <cell r="T4106">
            <v>4</v>
          </cell>
          <cell r="W4106">
            <v>177</v>
          </cell>
        </row>
        <row r="4107">
          <cell r="A4107">
            <v>12</v>
          </cell>
          <cell r="R4107">
            <v>24</v>
          </cell>
          <cell r="S4107">
            <v>2</v>
          </cell>
          <cell r="T4107">
            <v>1</v>
          </cell>
          <cell r="W4107">
            <v>27</v>
          </cell>
        </row>
        <row r="4108">
          <cell r="A4108">
            <v>12</v>
          </cell>
          <cell r="R4108">
            <v>5</v>
          </cell>
          <cell r="S4108">
            <v>0</v>
          </cell>
          <cell r="T4108">
            <v>1</v>
          </cell>
          <cell r="W4108">
            <v>6</v>
          </cell>
        </row>
        <row r="4109">
          <cell r="A4109">
            <v>12</v>
          </cell>
          <cell r="R4109">
            <v>46</v>
          </cell>
          <cell r="S4109">
            <v>5</v>
          </cell>
          <cell r="T4109">
            <v>2</v>
          </cell>
          <cell r="W4109">
            <v>53</v>
          </cell>
        </row>
        <row r="4110">
          <cell r="A4110">
            <v>12</v>
          </cell>
          <cell r="R4110">
            <v>318</v>
          </cell>
          <cell r="S4110">
            <v>32</v>
          </cell>
          <cell r="T4110">
            <v>7</v>
          </cell>
          <cell r="W4110">
            <v>357</v>
          </cell>
        </row>
        <row r="4111">
          <cell r="A4111">
            <v>12</v>
          </cell>
          <cell r="R4111">
            <v>171</v>
          </cell>
          <cell r="S4111">
            <v>17</v>
          </cell>
          <cell r="T4111">
            <v>4</v>
          </cell>
          <cell r="W4111">
            <v>192</v>
          </cell>
        </row>
        <row r="4112">
          <cell r="A4112">
            <v>12</v>
          </cell>
          <cell r="R4112">
            <v>105</v>
          </cell>
          <cell r="S4112">
            <v>10</v>
          </cell>
          <cell r="T4112">
            <v>3</v>
          </cell>
          <cell r="W4112">
            <v>118</v>
          </cell>
        </row>
        <row r="4113">
          <cell r="A4113">
            <v>12</v>
          </cell>
          <cell r="R4113">
            <v>31</v>
          </cell>
          <cell r="S4113">
            <v>3</v>
          </cell>
          <cell r="T4113">
            <v>1</v>
          </cell>
          <cell r="W4113">
            <v>35</v>
          </cell>
        </row>
        <row r="4114">
          <cell r="A4114">
            <v>12</v>
          </cell>
          <cell r="R4114">
            <v>6</v>
          </cell>
          <cell r="S4114">
            <v>1</v>
          </cell>
          <cell r="T4114">
            <v>1</v>
          </cell>
          <cell r="W4114">
            <v>8</v>
          </cell>
        </row>
        <row r="4115">
          <cell r="A4115">
            <v>12</v>
          </cell>
          <cell r="R4115">
            <v>207</v>
          </cell>
          <cell r="S4115">
            <v>21</v>
          </cell>
          <cell r="T4115">
            <v>5</v>
          </cell>
          <cell r="W4115">
            <v>233</v>
          </cell>
        </row>
        <row r="4116">
          <cell r="A4116">
            <v>12</v>
          </cell>
          <cell r="R4116">
            <v>40</v>
          </cell>
          <cell r="S4116">
            <v>4</v>
          </cell>
          <cell r="T4116">
            <v>1</v>
          </cell>
          <cell r="W4116">
            <v>45</v>
          </cell>
        </row>
        <row r="4117">
          <cell r="A4117">
            <v>12</v>
          </cell>
          <cell r="R4117">
            <v>134</v>
          </cell>
          <cell r="S4117">
            <v>13</v>
          </cell>
          <cell r="T4117">
            <v>3</v>
          </cell>
          <cell r="W4117">
            <v>150</v>
          </cell>
        </row>
        <row r="4118">
          <cell r="A4118">
            <v>12</v>
          </cell>
          <cell r="R4118">
            <v>11</v>
          </cell>
          <cell r="S4118">
            <v>1</v>
          </cell>
          <cell r="T4118">
            <v>1</v>
          </cell>
          <cell r="W4118">
            <v>13</v>
          </cell>
        </row>
        <row r="4119">
          <cell r="A4119">
            <v>12</v>
          </cell>
          <cell r="R4119">
            <v>62</v>
          </cell>
          <cell r="S4119">
            <v>6</v>
          </cell>
          <cell r="T4119">
            <v>2</v>
          </cell>
          <cell r="W4119">
            <v>70</v>
          </cell>
        </row>
        <row r="4120">
          <cell r="A4120">
            <v>12</v>
          </cell>
          <cell r="R4120">
            <v>12</v>
          </cell>
          <cell r="S4120">
            <v>1</v>
          </cell>
          <cell r="T4120">
            <v>1</v>
          </cell>
          <cell r="W4120">
            <v>14</v>
          </cell>
        </row>
        <row r="4121">
          <cell r="A4121">
            <v>12</v>
          </cell>
          <cell r="R4121">
            <v>165</v>
          </cell>
          <cell r="S4121">
            <v>16</v>
          </cell>
          <cell r="T4121">
            <v>4</v>
          </cell>
          <cell r="W4121">
            <v>185</v>
          </cell>
        </row>
        <row r="4122">
          <cell r="A4122">
            <v>12</v>
          </cell>
          <cell r="R4122">
            <v>81</v>
          </cell>
          <cell r="S4122">
            <v>8</v>
          </cell>
          <cell r="T4122">
            <v>2</v>
          </cell>
          <cell r="W4122">
            <v>91</v>
          </cell>
        </row>
        <row r="4123">
          <cell r="A4123">
            <v>12</v>
          </cell>
          <cell r="R4123">
            <v>81</v>
          </cell>
          <cell r="S4123">
            <v>8</v>
          </cell>
          <cell r="T4123">
            <v>2</v>
          </cell>
          <cell r="W4123">
            <v>91</v>
          </cell>
        </row>
        <row r="4124">
          <cell r="A4124">
            <v>12</v>
          </cell>
          <cell r="R4124">
            <v>134</v>
          </cell>
          <cell r="S4124">
            <v>13</v>
          </cell>
          <cell r="T4124">
            <v>3</v>
          </cell>
          <cell r="W4124">
            <v>150</v>
          </cell>
        </row>
        <row r="4125">
          <cell r="A4125">
            <v>12</v>
          </cell>
          <cell r="R4125">
            <v>246</v>
          </cell>
          <cell r="S4125">
            <v>25</v>
          </cell>
          <cell r="T4125">
            <v>6</v>
          </cell>
          <cell r="W4125">
            <v>277</v>
          </cell>
        </row>
        <row r="4126">
          <cell r="A4126">
            <v>12</v>
          </cell>
          <cell r="R4126">
            <v>25</v>
          </cell>
          <cell r="S4126">
            <v>3</v>
          </cell>
          <cell r="T4126">
            <v>1</v>
          </cell>
          <cell r="W4126">
            <v>29</v>
          </cell>
        </row>
        <row r="4127">
          <cell r="A4127">
            <v>12</v>
          </cell>
          <cell r="R4127">
            <v>45</v>
          </cell>
          <cell r="S4127">
            <v>4</v>
          </cell>
          <cell r="T4127">
            <v>1</v>
          </cell>
          <cell r="W4127">
            <v>50</v>
          </cell>
        </row>
        <row r="4128">
          <cell r="A4128">
            <v>12</v>
          </cell>
          <cell r="R4128">
            <v>11</v>
          </cell>
          <cell r="S4128">
            <v>1</v>
          </cell>
          <cell r="T4128">
            <v>1</v>
          </cell>
          <cell r="W4128">
            <v>13</v>
          </cell>
        </row>
        <row r="4129">
          <cell r="A4129">
            <v>12</v>
          </cell>
          <cell r="R4129">
            <v>11</v>
          </cell>
          <cell r="S4129">
            <v>1</v>
          </cell>
          <cell r="T4129">
            <v>1</v>
          </cell>
          <cell r="W4129">
            <v>13</v>
          </cell>
        </row>
        <row r="4130">
          <cell r="A4130">
            <v>12</v>
          </cell>
          <cell r="R4130">
            <v>134</v>
          </cell>
          <cell r="S4130">
            <v>13</v>
          </cell>
          <cell r="T4130">
            <v>3</v>
          </cell>
          <cell r="W4130">
            <v>150</v>
          </cell>
        </row>
        <row r="4131">
          <cell r="A4131">
            <v>12</v>
          </cell>
          <cell r="R4131">
            <v>106</v>
          </cell>
          <cell r="S4131">
            <v>11</v>
          </cell>
          <cell r="T4131">
            <v>3</v>
          </cell>
          <cell r="W4131">
            <v>120</v>
          </cell>
        </row>
        <row r="4132">
          <cell r="A4132">
            <v>12</v>
          </cell>
          <cell r="R4132">
            <v>81</v>
          </cell>
          <cell r="S4132">
            <v>8</v>
          </cell>
          <cell r="T4132">
            <v>2</v>
          </cell>
          <cell r="W4132">
            <v>91</v>
          </cell>
        </row>
        <row r="4133">
          <cell r="A4133">
            <v>12</v>
          </cell>
          <cell r="R4133">
            <v>134</v>
          </cell>
          <cell r="S4133">
            <v>13</v>
          </cell>
          <cell r="T4133">
            <v>3</v>
          </cell>
          <cell r="W4133">
            <v>150</v>
          </cell>
        </row>
        <row r="4134">
          <cell r="A4134">
            <v>12</v>
          </cell>
          <cell r="R4134">
            <v>81</v>
          </cell>
          <cell r="S4134">
            <v>8</v>
          </cell>
          <cell r="T4134">
            <v>2</v>
          </cell>
          <cell r="W4134">
            <v>91</v>
          </cell>
        </row>
        <row r="4135">
          <cell r="A4135">
            <v>12</v>
          </cell>
          <cell r="R4135">
            <v>116</v>
          </cell>
          <cell r="S4135">
            <v>12</v>
          </cell>
          <cell r="T4135">
            <v>3</v>
          </cell>
          <cell r="W4135">
            <v>131</v>
          </cell>
        </row>
        <row r="4136">
          <cell r="A4136">
            <v>12</v>
          </cell>
          <cell r="R4136">
            <v>33</v>
          </cell>
          <cell r="S4136">
            <v>3</v>
          </cell>
          <cell r="T4136">
            <v>1</v>
          </cell>
          <cell r="W4136">
            <v>37</v>
          </cell>
        </row>
        <row r="4137">
          <cell r="A4137">
            <v>12</v>
          </cell>
          <cell r="R4137">
            <v>36</v>
          </cell>
          <cell r="S4137">
            <v>4</v>
          </cell>
          <cell r="T4137">
            <v>1</v>
          </cell>
          <cell r="W4137">
            <v>41</v>
          </cell>
        </row>
        <row r="4138">
          <cell r="A4138">
            <v>12</v>
          </cell>
          <cell r="R4138">
            <v>27</v>
          </cell>
          <cell r="S4138">
            <v>3</v>
          </cell>
          <cell r="T4138">
            <v>1</v>
          </cell>
          <cell r="W4138">
            <v>31</v>
          </cell>
        </row>
        <row r="4139">
          <cell r="A4139">
            <v>12</v>
          </cell>
          <cell r="R4139">
            <v>81</v>
          </cell>
          <cell r="S4139">
            <v>8</v>
          </cell>
          <cell r="T4139">
            <v>2</v>
          </cell>
          <cell r="W4139">
            <v>91</v>
          </cell>
        </row>
        <row r="4140">
          <cell r="A4140">
            <v>12</v>
          </cell>
          <cell r="R4140">
            <v>153</v>
          </cell>
          <cell r="S4140">
            <v>15</v>
          </cell>
          <cell r="T4140">
            <v>4</v>
          </cell>
          <cell r="W4140">
            <v>172</v>
          </cell>
        </row>
        <row r="4141">
          <cell r="A4141">
            <v>12</v>
          </cell>
          <cell r="R4141">
            <v>105</v>
          </cell>
          <cell r="S4141">
            <v>11</v>
          </cell>
          <cell r="T4141">
            <v>3</v>
          </cell>
          <cell r="W4141">
            <v>119</v>
          </cell>
        </row>
        <row r="4142">
          <cell r="A4142">
            <v>12</v>
          </cell>
          <cell r="R4142">
            <v>194</v>
          </cell>
          <cell r="S4142">
            <v>19</v>
          </cell>
          <cell r="T4142">
            <v>5</v>
          </cell>
          <cell r="W4142">
            <v>218</v>
          </cell>
        </row>
        <row r="4143">
          <cell r="A4143">
            <v>12</v>
          </cell>
          <cell r="R4143">
            <v>87</v>
          </cell>
          <cell r="S4143">
            <v>9</v>
          </cell>
          <cell r="T4143">
            <v>2</v>
          </cell>
          <cell r="W4143">
            <v>98</v>
          </cell>
        </row>
        <row r="4144">
          <cell r="A4144">
            <v>12</v>
          </cell>
          <cell r="R4144">
            <v>150</v>
          </cell>
          <cell r="S4144">
            <v>15</v>
          </cell>
          <cell r="T4144">
            <v>4</v>
          </cell>
          <cell r="W4144">
            <v>169</v>
          </cell>
        </row>
        <row r="4145">
          <cell r="A4145">
            <v>12</v>
          </cell>
          <cell r="R4145">
            <v>75</v>
          </cell>
          <cell r="S4145">
            <v>8</v>
          </cell>
          <cell r="T4145">
            <v>2</v>
          </cell>
          <cell r="W4145">
            <v>85</v>
          </cell>
        </row>
        <row r="4146">
          <cell r="A4146">
            <v>12</v>
          </cell>
          <cell r="R4146">
            <v>134</v>
          </cell>
          <cell r="S4146">
            <v>13</v>
          </cell>
          <cell r="T4146">
            <v>3</v>
          </cell>
          <cell r="W4146">
            <v>150</v>
          </cell>
        </row>
        <row r="4147">
          <cell r="A4147">
            <v>12</v>
          </cell>
          <cell r="R4147">
            <v>61</v>
          </cell>
          <cell r="S4147">
            <v>6</v>
          </cell>
          <cell r="T4147">
            <v>2</v>
          </cell>
          <cell r="W4147">
            <v>69</v>
          </cell>
        </row>
        <row r="4148">
          <cell r="A4148">
            <v>12</v>
          </cell>
          <cell r="R4148">
            <v>22</v>
          </cell>
          <cell r="S4148">
            <v>2</v>
          </cell>
          <cell r="T4148">
            <v>1</v>
          </cell>
          <cell r="W4148">
            <v>25</v>
          </cell>
        </row>
        <row r="4149">
          <cell r="A4149">
            <v>12</v>
          </cell>
          <cell r="R4149">
            <v>26</v>
          </cell>
          <cell r="S4149">
            <v>3</v>
          </cell>
          <cell r="T4149">
            <v>1</v>
          </cell>
          <cell r="W4149">
            <v>30</v>
          </cell>
        </row>
        <row r="4150">
          <cell r="A4150">
            <v>12</v>
          </cell>
          <cell r="R4150">
            <v>27</v>
          </cell>
          <cell r="S4150">
            <v>3</v>
          </cell>
          <cell r="T4150">
            <v>1</v>
          </cell>
          <cell r="W4150">
            <v>31</v>
          </cell>
        </row>
        <row r="4151">
          <cell r="A4151">
            <v>12</v>
          </cell>
          <cell r="R4151">
            <v>150</v>
          </cell>
          <cell r="S4151">
            <v>15</v>
          </cell>
          <cell r="T4151">
            <v>4</v>
          </cell>
          <cell r="W4151">
            <v>169</v>
          </cell>
        </row>
        <row r="4152">
          <cell r="A4152">
            <v>12</v>
          </cell>
          <cell r="R4152">
            <v>110</v>
          </cell>
          <cell r="S4152">
            <v>11</v>
          </cell>
          <cell r="T4152">
            <v>3</v>
          </cell>
          <cell r="W4152">
            <v>124</v>
          </cell>
        </row>
        <row r="4153">
          <cell r="A4153">
            <v>12</v>
          </cell>
          <cell r="R4153">
            <v>19</v>
          </cell>
          <cell r="S4153">
            <v>2</v>
          </cell>
          <cell r="T4153">
            <v>1</v>
          </cell>
          <cell r="W4153">
            <v>22</v>
          </cell>
        </row>
        <row r="4154">
          <cell r="A4154">
            <v>12</v>
          </cell>
          <cell r="R4154">
            <v>134</v>
          </cell>
          <cell r="S4154">
            <v>13</v>
          </cell>
          <cell r="T4154">
            <v>3</v>
          </cell>
          <cell r="W4154">
            <v>150</v>
          </cell>
        </row>
        <row r="4155">
          <cell r="A4155">
            <v>12</v>
          </cell>
          <cell r="R4155">
            <v>134</v>
          </cell>
          <cell r="S4155">
            <v>13</v>
          </cell>
          <cell r="T4155">
            <v>3</v>
          </cell>
          <cell r="W4155">
            <v>150</v>
          </cell>
        </row>
        <row r="4156">
          <cell r="A4156">
            <v>12</v>
          </cell>
          <cell r="R4156">
            <v>4</v>
          </cell>
          <cell r="S4156">
            <v>0</v>
          </cell>
          <cell r="T4156">
            <v>1</v>
          </cell>
          <cell r="W4156">
            <v>5</v>
          </cell>
        </row>
        <row r="4157">
          <cell r="A4157">
            <v>12</v>
          </cell>
          <cell r="R4157">
            <v>17</v>
          </cell>
          <cell r="S4157">
            <v>2</v>
          </cell>
          <cell r="T4157">
            <v>1</v>
          </cell>
          <cell r="W4157">
            <v>20</v>
          </cell>
        </row>
        <row r="4158">
          <cell r="A4158">
            <v>12</v>
          </cell>
          <cell r="R4158">
            <v>34</v>
          </cell>
          <cell r="S4158">
            <v>3</v>
          </cell>
          <cell r="T4158">
            <v>1</v>
          </cell>
          <cell r="W4158">
            <v>38</v>
          </cell>
        </row>
        <row r="4159">
          <cell r="A4159">
            <v>12</v>
          </cell>
          <cell r="R4159">
            <v>81</v>
          </cell>
          <cell r="S4159">
            <v>8</v>
          </cell>
          <cell r="T4159">
            <v>2</v>
          </cell>
          <cell r="W4159">
            <v>91</v>
          </cell>
        </row>
        <row r="4160">
          <cell r="A4160">
            <v>12</v>
          </cell>
          <cell r="R4160">
            <v>81</v>
          </cell>
          <cell r="S4160">
            <v>8</v>
          </cell>
          <cell r="T4160">
            <v>2</v>
          </cell>
          <cell r="W4160">
            <v>91</v>
          </cell>
        </row>
        <row r="4161">
          <cell r="A4161">
            <v>12</v>
          </cell>
          <cell r="R4161">
            <v>25</v>
          </cell>
          <cell r="S4161">
            <v>2</v>
          </cell>
          <cell r="T4161">
            <v>1</v>
          </cell>
          <cell r="W4161">
            <v>28</v>
          </cell>
        </row>
        <row r="4162">
          <cell r="A4162">
            <v>12</v>
          </cell>
          <cell r="R4162">
            <v>16</v>
          </cell>
          <cell r="S4162">
            <v>2</v>
          </cell>
          <cell r="T4162">
            <v>1</v>
          </cell>
          <cell r="W4162">
            <v>19</v>
          </cell>
        </row>
        <row r="4163">
          <cell r="A4163">
            <v>12</v>
          </cell>
          <cell r="R4163">
            <v>15</v>
          </cell>
          <cell r="S4163">
            <v>1</v>
          </cell>
          <cell r="T4163">
            <v>1</v>
          </cell>
          <cell r="W4163">
            <v>17</v>
          </cell>
        </row>
        <row r="4164">
          <cell r="A4164">
            <v>12</v>
          </cell>
          <cell r="R4164">
            <v>530</v>
          </cell>
          <cell r="S4164">
            <v>53</v>
          </cell>
          <cell r="T4164">
            <v>12</v>
          </cell>
          <cell r="W4164">
            <v>595</v>
          </cell>
        </row>
        <row r="4165">
          <cell r="A4165">
            <v>12</v>
          </cell>
          <cell r="R4165">
            <v>514</v>
          </cell>
          <cell r="S4165">
            <v>51</v>
          </cell>
          <cell r="T4165">
            <v>12</v>
          </cell>
          <cell r="W4165">
            <v>577</v>
          </cell>
        </row>
        <row r="4166">
          <cell r="A4166">
            <v>12</v>
          </cell>
          <cell r="R4166">
            <v>8</v>
          </cell>
          <cell r="S4166">
            <v>1</v>
          </cell>
          <cell r="T4166">
            <v>1</v>
          </cell>
          <cell r="W4166">
            <v>10</v>
          </cell>
        </row>
        <row r="4167">
          <cell r="A4167">
            <v>12</v>
          </cell>
          <cell r="R4167">
            <v>24</v>
          </cell>
          <cell r="S4167">
            <v>2</v>
          </cell>
          <cell r="T4167">
            <v>1</v>
          </cell>
          <cell r="W4167">
            <v>27</v>
          </cell>
        </row>
        <row r="4168">
          <cell r="A4168">
            <v>12</v>
          </cell>
          <cell r="R4168">
            <v>171</v>
          </cell>
          <cell r="S4168">
            <v>17</v>
          </cell>
          <cell r="T4168">
            <v>4</v>
          </cell>
          <cell r="W4168">
            <v>192</v>
          </cell>
        </row>
        <row r="4169">
          <cell r="A4169">
            <v>12</v>
          </cell>
          <cell r="R4169">
            <v>81</v>
          </cell>
          <cell r="S4169">
            <v>8</v>
          </cell>
          <cell r="T4169">
            <v>2</v>
          </cell>
          <cell r="W4169">
            <v>91</v>
          </cell>
        </row>
        <row r="4170">
          <cell r="A4170">
            <v>12</v>
          </cell>
          <cell r="R4170">
            <v>71</v>
          </cell>
          <cell r="S4170">
            <v>7</v>
          </cell>
          <cell r="T4170">
            <v>2</v>
          </cell>
          <cell r="W4170">
            <v>80</v>
          </cell>
        </row>
        <row r="4171">
          <cell r="A4171">
            <v>12</v>
          </cell>
          <cell r="R4171">
            <v>45</v>
          </cell>
          <cell r="S4171">
            <v>4</v>
          </cell>
          <cell r="T4171">
            <v>1</v>
          </cell>
          <cell r="W4171">
            <v>50</v>
          </cell>
        </row>
        <row r="4172">
          <cell r="A4172">
            <v>12</v>
          </cell>
          <cell r="R4172">
            <v>305</v>
          </cell>
          <cell r="S4172">
            <v>30</v>
          </cell>
          <cell r="T4172">
            <v>7</v>
          </cell>
          <cell r="W4172">
            <v>342</v>
          </cell>
        </row>
        <row r="4173">
          <cell r="A4173">
            <v>12</v>
          </cell>
          <cell r="R4173">
            <v>135</v>
          </cell>
          <cell r="S4173">
            <v>14</v>
          </cell>
          <cell r="T4173">
            <v>3</v>
          </cell>
          <cell r="W4173">
            <v>152</v>
          </cell>
        </row>
        <row r="4174">
          <cell r="A4174">
            <v>12</v>
          </cell>
          <cell r="R4174">
            <v>89</v>
          </cell>
          <cell r="S4174">
            <v>9</v>
          </cell>
          <cell r="T4174">
            <v>2</v>
          </cell>
          <cell r="W4174">
            <v>100</v>
          </cell>
        </row>
        <row r="4175">
          <cell r="A4175">
            <v>12</v>
          </cell>
          <cell r="R4175">
            <v>78</v>
          </cell>
          <cell r="S4175">
            <v>8</v>
          </cell>
          <cell r="T4175">
            <v>2</v>
          </cell>
          <cell r="W4175">
            <v>88</v>
          </cell>
        </row>
        <row r="4176">
          <cell r="A4176">
            <v>12</v>
          </cell>
          <cell r="R4176">
            <v>53</v>
          </cell>
          <cell r="S4176">
            <v>5</v>
          </cell>
          <cell r="T4176">
            <v>2</v>
          </cell>
          <cell r="W4176">
            <v>60</v>
          </cell>
        </row>
        <row r="4177">
          <cell r="A4177">
            <v>12</v>
          </cell>
          <cell r="R4177">
            <v>95</v>
          </cell>
          <cell r="S4177">
            <v>9</v>
          </cell>
          <cell r="T4177">
            <v>3</v>
          </cell>
          <cell r="W4177">
            <v>107</v>
          </cell>
        </row>
        <row r="4178">
          <cell r="A4178">
            <v>12</v>
          </cell>
          <cell r="R4178">
            <v>70</v>
          </cell>
          <cell r="S4178">
            <v>7</v>
          </cell>
          <cell r="T4178">
            <v>2</v>
          </cell>
          <cell r="W4178">
            <v>79</v>
          </cell>
        </row>
        <row r="4179">
          <cell r="A4179">
            <v>12</v>
          </cell>
          <cell r="R4179">
            <v>79</v>
          </cell>
          <cell r="S4179">
            <v>8</v>
          </cell>
          <cell r="T4179">
            <v>2</v>
          </cell>
          <cell r="W4179">
            <v>89</v>
          </cell>
        </row>
        <row r="4180">
          <cell r="A4180">
            <v>12</v>
          </cell>
          <cell r="R4180">
            <v>19</v>
          </cell>
          <cell r="S4180">
            <v>2</v>
          </cell>
          <cell r="T4180">
            <v>1</v>
          </cell>
          <cell r="W4180">
            <v>22</v>
          </cell>
        </row>
        <row r="4181">
          <cell r="A4181">
            <v>12</v>
          </cell>
          <cell r="R4181">
            <v>96</v>
          </cell>
          <cell r="S4181">
            <v>10</v>
          </cell>
          <cell r="T4181">
            <v>3</v>
          </cell>
          <cell r="W4181">
            <v>109</v>
          </cell>
        </row>
        <row r="4182">
          <cell r="A4182">
            <v>12</v>
          </cell>
          <cell r="R4182">
            <v>82</v>
          </cell>
          <cell r="S4182">
            <v>8</v>
          </cell>
          <cell r="T4182">
            <v>2</v>
          </cell>
          <cell r="W4182">
            <v>92</v>
          </cell>
        </row>
        <row r="4183">
          <cell r="A4183">
            <v>12</v>
          </cell>
          <cell r="R4183">
            <v>159</v>
          </cell>
          <cell r="S4183">
            <v>16</v>
          </cell>
          <cell r="T4183">
            <v>4</v>
          </cell>
          <cell r="W4183">
            <v>179</v>
          </cell>
        </row>
        <row r="4184">
          <cell r="A4184">
            <v>12</v>
          </cell>
          <cell r="R4184">
            <v>215</v>
          </cell>
          <cell r="S4184">
            <v>22</v>
          </cell>
          <cell r="T4184">
            <v>5</v>
          </cell>
          <cell r="W4184">
            <v>242</v>
          </cell>
        </row>
        <row r="4185">
          <cell r="A4185">
            <v>12</v>
          </cell>
          <cell r="R4185">
            <v>134</v>
          </cell>
          <cell r="S4185">
            <v>13</v>
          </cell>
          <cell r="T4185">
            <v>3</v>
          </cell>
          <cell r="W4185">
            <v>150</v>
          </cell>
        </row>
        <row r="4186">
          <cell r="A4186">
            <v>12</v>
          </cell>
          <cell r="R4186">
            <v>134</v>
          </cell>
          <cell r="S4186">
            <v>13</v>
          </cell>
          <cell r="T4186">
            <v>3</v>
          </cell>
          <cell r="W4186">
            <v>150</v>
          </cell>
        </row>
        <row r="4187">
          <cell r="A4187">
            <v>12</v>
          </cell>
          <cell r="R4187">
            <v>749</v>
          </cell>
          <cell r="S4187">
            <v>75</v>
          </cell>
          <cell r="T4187">
            <v>17</v>
          </cell>
          <cell r="W4187">
            <v>841</v>
          </cell>
        </row>
        <row r="4188">
          <cell r="A4188">
            <v>12</v>
          </cell>
          <cell r="R4188">
            <v>86</v>
          </cell>
          <cell r="S4188">
            <v>9</v>
          </cell>
          <cell r="T4188">
            <v>2</v>
          </cell>
          <cell r="W4188">
            <v>97</v>
          </cell>
        </row>
        <row r="4189">
          <cell r="A4189">
            <v>12</v>
          </cell>
          <cell r="R4189">
            <v>25</v>
          </cell>
          <cell r="S4189">
            <v>3</v>
          </cell>
          <cell r="T4189">
            <v>1</v>
          </cell>
          <cell r="W4189">
            <v>29</v>
          </cell>
        </row>
        <row r="4190">
          <cell r="A4190">
            <v>12</v>
          </cell>
          <cell r="R4190">
            <v>34</v>
          </cell>
          <cell r="S4190">
            <v>3</v>
          </cell>
          <cell r="T4190">
            <v>1</v>
          </cell>
          <cell r="W4190">
            <v>38</v>
          </cell>
        </row>
        <row r="4191">
          <cell r="A4191">
            <v>12</v>
          </cell>
          <cell r="R4191">
            <v>173</v>
          </cell>
          <cell r="S4191">
            <v>17</v>
          </cell>
          <cell r="T4191">
            <v>4</v>
          </cell>
          <cell r="W4191">
            <v>194</v>
          </cell>
        </row>
        <row r="4192">
          <cell r="A4192">
            <v>12</v>
          </cell>
          <cell r="R4192">
            <v>3575</v>
          </cell>
          <cell r="S4192">
            <v>358</v>
          </cell>
          <cell r="T4192">
            <v>79</v>
          </cell>
          <cell r="W4192">
            <v>4012</v>
          </cell>
        </row>
        <row r="4193">
          <cell r="A4193">
            <v>12</v>
          </cell>
          <cell r="R4193">
            <v>3615</v>
          </cell>
          <cell r="S4193">
            <v>361</v>
          </cell>
          <cell r="T4193">
            <v>80</v>
          </cell>
          <cell r="W4193">
            <v>4056</v>
          </cell>
        </row>
        <row r="4194">
          <cell r="A4194">
            <v>12</v>
          </cell>
          <cell r="R4194">
            <v>720</v>
          </cell>
          <cell r="S4194">
            <v>72</v>
          </cell>
          <cell r="T4194">
            <v>16</v>
          </cell>
          <cell r="W4194">
            <v>808</v>
          </cell>
        </row>
        <row r="4195">
          <cell r="A4195">
            <v>12</v>
          </cell>
          <cell r="R4195">
            <v>134</v>
          </cell>
          <cell r="S4195">
            <v>13</v>
          </cell>
          <cell r="T4195">
            <v>3</v>
          </cell>
          <cell r="W4195">
            <v>150</v>
          </cell>
        </row>
        <row r="4196">
          <cell r="A4196">
            <v>12</v>
          </cell>
          <cell r="R4196">
            <v>1285</v>
          </cell>
          <cell r="S4196">
            <v>129</v>
          </cell>
          <cell r="T4196">
            <v>29</v>
          </cell>
          <cell r="W4196">
            <v>1443</v>
          </cell>
        </row>
        <row r="4197">
          <cell r="A4197">
            <v>12</v>
          </cell>
          <cell r="R4197">
            <v>97</v>
          </cell>
          <cell r="S4197">
            <v>10</v>
          </cell>
          <cell r="T4197">
            <v>3</v>
          </cell>
          <cell r="W4197">
            <v>110</v>
          </cell>
        </row>
        <row r="4198">
          <cell r="A4198">
            <v>12</v>
          </cell>
          <cell r="R4198">
            <v>134</v>
          </cell>
          <cell r="S4198">
            <v>13</v>
          </cell>
          <cell r="T4198">
            <v>3</v>
          </cell>
          <cell r="W4198">
            <v>150</v>
          </cell>
        </row>
        <row r="4199">
          <cell r="A4199">
            <v>12</v>
          </cell>
          <cell r="R4199">
            <v>1237</v>
          </cell>
          <cell r="S4199">
            <v>124</v>
          </cell>
          <cell r="T4199">
            <v>28</v>
          </cell>
          <cell r="W4199">
            <v>1389</v>
          </cell>
        </row>
        <row r="4200">
          <cell r="A4200">
            <v>12</v>
          </cell>
          <cell r="R4200">
            <v>41</v>
          </cell>
          <cell r="S4200">
            <v>4</v>
          </cell>
          <cell r="T4200">
            <v>1</v>
          </cell>
          <cell r="W4200">
            <v>46</v>
          </cell>
        </row>
        <row r="4201">
          <cell r="A4201">
            <v>12</v>
          </cell>
          <cell r="R4201">
            <v>292</v>
          </cell>
          <cell r="S4201">
            <v>29</v>
          </cell>
          <cell r="T4201">
            <v>7</v>
          </cell>
          <cell r="W4201">
            <v>328</v>
          </cell>
        </row>
        <row r="4202">
          <cell r="A4202">
            <v>12</v>
          </cell>
          <cell r="R4202">
            <v>90</v>
          </cell>
          <cell r="S4202">
            <v>9</v>
          </cell>
          <cell r="T4202">
            <v>2</v>
          </cell>
          <cell r="W4202">
            <v>101</v>
          </cell>
        </row>
        <row r="4203">
          <cell r="A4203">
            <v>12</v>
          </cell>
          <cell r="R4203">
            <v>3022</v>
          </cell>
          <cell r="S4203">
            <v>302</v>
          </cell>
          <cell r="T4203">
            <v>67</v>
          </cell>
          <cell r="W4203">
            <v>3391</v>
          </cell>
        </row>
        <row r="4204">
          <cell r="A4204">
            <v>12</v>
          </cell>
          <cell r="R4204">
            <v>78</v>
          </cell>
          <cell r="S4204">
            <v>8</v>
          </cell>
          <cell r="T4204">
            <v>2</v>
          </cell>
          <cell r="W4204">
            <v>88</v>
          </cell>
        </row>
        <row r="4205">
          <cell r="A4205">
            <v>12</v>
          </cell>
          <cell r="R4205">
            <v>1728</v>
          </cell>
          <cell r="S4205">
            <v>173</v>
          </cell>
          <cell r="T4205">
            <v>39</v>
          </cell>
          <cell r="W4205">
            <v>1940</v>
          </cell>
        </row>
        <row r="4206">
          <cell r="A4206">
            <v>12</v>
          </cell>
          <cell r="R4206">
            <v>12</v>
          </cell>
          <cell r="S4206">
            <v>1</v>
          </cell>
          <cell r="T4206">
            <v>1</v>
          </cell>
          <cell r="W4206">
            <v>14</v>
          </cell>
        </row>
        <row r="4207">
          <cell r="A4207">
            <v>12</v>
          </cell>
          <cell r="R4207">
            <v>12</v>
          </cell>
          <cell r="S4207">
            <v>1</v>
          </cell>
          <cell r="T4207">
            <v>1</v>
          </cell>
          <cell r="W4207">
            <v>14</v>
          </cell>
        </row>
        <row r="4208">
          <cell r="A4208">
            <v>12</v>
          </cell>
          <cell r="R4208">
            <v>5</v>
          </cell>
          <cell r="S4208">
            <v>1</v>
          </cell>
          <cell r="T4208">
            <v>1</v>
          </cell>
          <cell r="W4208">
            <v>7</v>
          </cell>
        </row>
        <row r="4209">
          <cell r="A4209">
            <v>12</v>
          </cell>
          <cell r="R4209">
            <v>10</v>
          </cell>
          <cell r="S4209">
            <v>1</v>
          </cell>
          <cell r="T4209">
            <v>1</v>
          </cell>
          <cell r="W4209">
            <v>12</v>
          </cell>
        </row>
        <row r="4210">
          <cell r="A4210">
            <v>12</v>
          </cell>
          <cell r="R4210">
            <v>17</v>
          </cell>
          <cell r="S4210">
            <v>2</v>
          </cell>
          <cell r="T4210">
            <v>1</v>
          </cell>
          <cell r="W4210">
            <v>20</v>
          </cell>
        </row>
        <row r="4211">
          <cell r="A4211">
            <v>12</v>
          </cell>
          <cell r="R4211">
            <v>1059</v>
          </cell>
          <cell r="S4211">
            <v>106</v>
          </cell>
          <cell r="T4211">
            <v>24</v>
          </cell>
          <cell r="W4211">
            <v>1189</v>
          </cell>
        </row>
        <row r="4212">
          <cell r="A4212">
            <v>12</v>
          </cell>
          <cell r="R4212">
            <v>273</v>
          </cell>
          <cell r="S4212">
            <v>27</v>
          </cell>
          <cell r="T4212">
            <v>6</v>
          </cell>
          <cell r="W4212">
            <v>306</v>
          </cell>
        </row>
        <row r="4213">
          <cell r="A4213">
            <v>12</v>
          </cell>
          <cell r="R4213">
            <v>50</v>
          </cell>
          <cell r="S4213">
            <v>5</v>
          </cell>
          <cell r="T4213">
            <v>2</v>
          </cell>
          <cell r="W4213">
            <v>57</v>
          </cell>
        </row>
        <row r="4214">
          <cell r="A4214">
            <v>12</v>
          </cell>
          <cell r="R4214">
            <v>2629</v>
          </cell>
          <cell r="S4214">
            <v>263</v>
          </cell>
          <cell r="T4214">
            <v>58</v>
          </cell>
          <cell r="W4214">
            <v>2950</v>
          </cell>
        </row>
        <row r="4215">
          <cell r="A4215">
            <v>12</v>
          </cell>
          <cell r="R4215">
            <v>15</v>
          </cell>
          <cell r="S4215">
            <v>1</v>
          </cell>
          <cell r="T4215">
            <v>1</v>
          </cell>
          <cell r="W4215">
            <v>17</v>
          </cell>
        </row>
        <row r="4216">
          <cell r="A4216">
            <v>12</v>
          </cell>
          <cell r="R4216">
            <v>62</v>
          </cell>
          <cell r="S4216">
            <v>6</v>
          </cell>
          <cell r="T4216">
            <v>2</v>
          </cell>
          <cell r="W4216">
            <v>70</v>
          </cell>
        </row>
        <row r="4217">
          <cell r="A4217">
            <v>12</v>
          </cell>
          <cell r="R4217">
            <v>720</v>
          </cell>
          <cell r="S4217">
            <v>72</v>
          </cell>
          <cell r="T4217">
            <v>16</v>
          </cell>
          <cell r="W4217">
            <v>808</v>
          </cell>
        </row>
        <row r="4218">
          <cell r="A4218">
            <v>12</v>
          </cell>
          <cell r="R4218">
            <v>609</v>
          </cell>
          <cell r="S4218">
            <v>61</v>
          </cell>
          <cell r="T4218">
            <v>14</v>
          </cell>
          <cell r="W4218">
            <v>684</v>
          </cell>
        </row>
        <row r="4219">
          <cell r="A4219">
            <v>12</v>
          </cell>
          <cell r="R4219">
            <v>20</v>
          </cell>
          <cell r="S4219">
            <v>2</v>
          </cell>
          <cell r="T4219">
            <v>1</v>
          </cell>
          <cell r="W4219">
            <v>23</v>
          </cell>
        </row>
        <row r="4220">
          <cell r="A4220">
            <v>12</v>
          </cell>
          <cell r="R4220">
            <v>5</v>
          </cell>
          <cell r="S4220">
            <v>0</v>
          </cell>
          <cell r="T4220">
            <v>1</v>
          </cell>
          <cell r="W4220">
            <v>6</v>
          </cell>
        </row>
        <row r="4221">
          <cell r="A4221">
            <v>12</v>
          </cell>
          <cell r="R4221">
            <v>55</v>
          </cell>
          <cell r="S4221">
            <v>6</v>
          </cell>
          <cell r="T4221">
            <v>2</v>
          </cell>
          <cell r="W4221">
            <v>63</v>
          </cell>
        </row>
        <row r="4222">
          <cell r="A4222">
            <v>12</v>
          </cell>
          <cell r="R4222">
            <v>44</v>
          </cell>
          <cell r="S4222">
            <v>4</v>
          </cell>
          <cell r="T4222">
            <v>1</v>
          </cell>
          <cell r="W4222">
            <v>49</v>
          </cell>
        </row>
        <row r="4223">
          <cell r="A4223">
            <v>12</v>
          </cell>
          <cell r="R4223">
            <v>196</v>
          </cell>
          <cell r="S4223">
            <v>20</v>
          </cell>
          <cell r="T4223">
            <v>5</v>
          </cell>
          <cell r="W4223">
            <v>221</v>
          </cell>
        </row>
        <row r="4224">
          <cell r="A4224">
            <v>12</v>
          </cell>
          <cell r="R4224">
            <v>26</v>
          </cell>
          <cell r="S4224">
            <v>3</v>
          </cell>
          <cell r="T4224">
            <v>1</v>
          </cell>
          <cell r="W4224">
            <v>30</v>
          </cell>
        </row>
        <row r="4225">
          <cell r="A4225">
            <v>12</v>
          </cell>
          <cell r="R4225">
            <v>84</v>
          </cell>
          <cell r="S4225">
            <v>8</v>
          </cell>
          <cell r="T4225">
            <v>2</v>
          </cell>
          <cell r="W4225">
            <v>94</v>
          </cell>
        </row>
        <row r="4226">
          <cell r="A4226">
            <v>12</v>
          </cell>
          <cell r="R4226">
            <v>310</v>
          </cell>
          <cell r="S4226">
            <v>31</v>
          </cell>
          <cell r="T4226">
            <v>7</v>
          </cell>
          <cell r="W4226">
            <v>348</v>
          </cell>
        </row>
        <row r="4227">
          <cell r="A4227">
            <v>12</v>
          </cell>
          <cell r="R4227">
            <v>17</v>
          </cell>
          <cell r="S4227">
            <v>2</v>
          </cell>
          <cell r="T4227">
            <v>1</v>
          </cell>
          <cell r="W4227">
            <v>20</v>
          </cell>
        </row>
        <row r="4228">
          <cell r="A4228">
            <v>12</v>
          </cell>
          <cell r="R4228">
            <v>122</v>
          </cell>
          <cell r="S4228">
            <v>12</v>
          </cell>
          <cell r="T4228">
            <v>3</v>
          </cell>
          <cell r="W4228">
            <v>137</v>
          </cell>
        </row>
        <row r="4229">
          <cell r="A4229">
            <v>12</v>
          </cell>
          <cell r="R4229">
            <v>4952</v>
          </cell>
          <cell r="S4229">
            <v>495</v>
          </cell>
          <cell r="T4229">
            <v>109</v>
          </cell>
          <cell r="W4229">
            <v>5556</v>
          </cell>
        </row>
        <row r="4230">
          <cell r="A4230">
            <v>12</v>
          </cell>
          <cell r="R4230">
            <v>1792</v>
          </cell>
          <cell r="S4230">
            <v>179</v>
          </cell>
          <cell r="T4230">
            <v>40</v>
          </cell>
          <cell r="W4230">
            <v>2011</v>
          </cell>
        </row>
        <row r="4231">
          <cell r="A4231">
            <v>12</v>
          </cell>
          <cell r="R4231">
            <v>728</v>
          </cell>
          <cell r="S4231">
            <v>73</v>
          </cell>
          <cell r="T4231">
            <v>17</v>
          </cell>
          <cell r="W4231">
            <v>818</v>
          </cell>
        </row>
        <row r="4232">
          <cell r="A4232">
            <v>12</v>
          </cell>
          <cell r="R4232">
            <v>365</v>
          </cell>
          <cell r="S4232">
            <v>36</v>
          </cell>
          <cell r="T4232">
            <v>9</v>
          </cell>
          <cell r="W4232">
            <v>410</v>
          </cell>
        </row>
        <row r="4233">
          <cell r="A4233">
            <v>12</v>
          </cell>
          <cell r="R4233">
            <v>728</v>
          </cell>
          <cell r="S4233">
            <v>73</v>
          </cell>
          <cell r="T4233">
            <v>17</v>
          </cell>
          <cell r="W4233">
            <v>818</v>
          </cell>
        </row>
        <row r="4234">
          <cell r="A4234">
            <v>12</v>
          </cell>
          <cell r="R4234">
            <v>1093</v>
          </cell>
          <cell r="S4234">
            <v>109</v>
          </cell>
          <cell r="T4234">
            <v>25</v>
          </cell>
          <cell r="W4234">
            <v>1227</v>
          </cell>
        </row>
        <row r="4235">
          <cell r="A4235">
            <v>12</v>
          </cell>
          <cell r="R4235">
            <v>365</v>
          </cell>
          <cell r="S4235">
            <v>36</v>
          </cell>
          <cell r="T4235">
            <v>9</v>
          </cell>
          <cell r="W4235">
            <v>410</v>
          </cell>
        </row>
        <row r="4236">
          <cell r="A4236">
            <v>12</v>
          </cell>
          <cell r="R4236">
            <v>365</v>
          </cell>
          <cell r="S4236">
            <v>36</v>
          </cell>
          <cell r="T4236">
            <v>9</v>
          </cell>
          <cell r="W4236">
            <v>410</v>
          </cell>
        </row>
        <row r="4237">
          <cell r="A4237">
            <v>12</v>
          </cell>
          <cell r="R4237">
            <v>365</v>
          </cell>
          <cell r="S4237">
            <v>36</v>
          </cell>
          <cell r="T4237">
            <v>9</v>
          </cell>
          <cell r="W4237">
            <v>410</v>
          </cell>
        </row>
        <row r="4238">
          <cell r="A4238">
            <v>12</v>
          </cell>
          <cell r="R4238">
            <v>420</v>
          </cell>
          <cell r="S4238">
            <v>42</v>
          </cell>
          <cell r="T4238">
            <v>10</v>
          </cell>
          <cell r="W4238">
            <v>472</v>
          </cell>
        </row>
        <row r="4239">
          <cell r="A4239">
            <v>12</v>
          </cell>
          <cell r="R4239">
            <v>357</v>
          </cell>
          <cell r="S4239">
            <v>36</v>
          </cell>
          <cell r="T4239">
            <v>8</v>
          </cell>
          <cell r="W4239">
            <v>401</v>
          </cell>
        </row>
        <row r="4240">
          <cell r="A4240">
            <v>12</v>
          </cell>
          <cell r="R4240">
            <v>315</v>
          </cell>
          <cell r="S4240">
            <v>31</v>
          </cell>
          <cell r="T4240">
            <v>7</v>
          </cell>
          <cell r="W4240">
            <v>353</v>
          </cell>
        </row>
        <row r="4241">
          <cell r="A4241">
            <v>12</v>
          </cell>
          <cell r="R4241">
            <v>137</v>
          </cell>
          <cell r="S4241">
            <v>14</v>
          </cell>
          <cell r="T4241">
            <v>4</v>
          </cell>
          <cell r="W4241">
            <v>155</v>
          </cell>
        </row>
        <row r="4242">
          <cell r="A4242">
            <v>12</v>
          </cell>
          <cell r="R4242">
            <v>23</v>
          </cell>
          <cell r="S4242">
            <v>2</v>
          </cell>
          <cell r="T4242">
            <v>1</v>
          </cell>
          <cell r="W4242">
            <v>26</v>
          </cell>
        </row>
        <row r="4243">
          <cell r="A4243">
            <v>12</v>
          </cell>
          <cell r="R4243">
            <v>575</v>
          </cell>
          <cell r="S4243">
            <v>57</v>
          </cell>
          <cell r="T4243">
            <v>13</v>
          </cell>
          <cell r="W4243">
            <v>645</v>
          </cell>
        </row>
        <row r="4244">
          <cell r="A4244">
            <v>12</v>
          </cell>
          <cell r="R4244">
            <v>49</v>
          </cell>
          <cell r="S4244">
            <v>5</v>
          </cell>
          <cell r="T4244">
            <v>2</v>
          </cell>
          <cell r="W4244">
            <v>56</v>
          </cell>
        </row>
        <row r="4245">
          <cell r="A4245">
            <v>12</v>
          </cell>
          <cell r="R4245">
            <v>134</v>
          </cell>
          <cell r="S4245">
            <v>13</v>
          </cell>
          <cell r="T4245">
            <v>3</v>
          </cell>
          <cell r="W4245">
            <v>150</v>
          </cell>
        </row>
        <row r="4246">
          <cell r="A4246">
            <v>12</v>
          </cell>
          <cell r="R4246">
            <v>134</v>
          </cell>
          <cell r="S4246">
            <v>13</v>
          </cell>
          <cell r="T4246">
            <v>3</v>
          </cell>
          <cell r="W4246">
            <v>150</v>
          </cell>
        </row>
        <row r="4247">
          <cell r="A4247">
            <v>12</v>
          </cell>
          <cell r="R4247">
            <v>173</v>
          </cell>
          <cell r="S4247">
            <v>17</v>
          </cell>
          <cell r="T4247">
            <v>4</v>
          </cell>
          <cell r="W4247">
            <v>194</v>
          </cell>
        </row>
        <row r="4248">
          <cell r="A4248">
            <v>12</v>
          </cell>
          <cell r="R4248">
            <v>52</v>
          </cell>
          <cell r="S4248">
            <v>5</v>
          </cell>
          <cell r="T4248">
            <v>2</v>
          </cell>
          <cell r="W4248">
            <v>59</v>
          </cell>
        </row>
        <row r="4249">
          <cell r="A4249">
            <v>12</v>
          </cell>
          <cell r="R4249">
            <v>9</v>
          </cell>
          <cell r="S4249">
            <v>1</v>
          </cell>
          <cell r="T4249">
            <v>1</v>
          </cell>
          <cell r="W4249">
            <v>11</v>
          </cell>
        </row>
        <row r="4250">
          <cell r="A4250">
            <v>12</v>
          </cell>
          <cell r="R4250">
            <v>69</v>
          </cell>
          <cell r="S4250">
            <v>7</v>
          </cell>
          <cell r="T4250">
            <v>2</v>
          </cell>
          <cell r="W4250">
            <v>78</v>
          </cell>
        </row>
        <row r="4251">
          <cell r="A4251">
            <v>12</v>
          </cell>
          <cell r="R4251">
            <v>173</v>
          </cell>
          <cell r="S4251">
            <v>17</v>
          </cell>
          <cell r="T4251">
            <v>4</v>
          </cell>
          <cell r="W4251">
            <v>194</v>
          </cell>
        </row>
        <row r="4252">
          <cell r="A4252">
            <v>12</v>
          </cell>
          <cell r="R4252">
            <v>134</v>
          </cell>
          <cell r="S4252">
            <v>13</v>
          </cell>
          <cell r="T4252">
            <v>3</v>
          </cell>
          <cell r="W4252">
            <v>150</v>
          </cell>
        </row>
        <row r="4253">
          <cell r="A4253">
            <v>12</v>
          </cell>
          <cell r="R4253">
            <v>134</v>
          </cell>
          <cell r="S4253">
            <v>13</v>
          </cell>
          <cell r="T4253">
            <v>3</v>
          </cell>
          <cell r="W4253">
            <v>150</v>
          </cell>
        </row>
        <row r="4254">
          <cell r="A4254">
            <v>12</v>
          </cell>
          <cell r="R4254">
            <v>134</v>
          </cell>
          <cell r="S4254">
            <v>13</v>
          </cell>
          <cell r="T4254">
            <v>3</v>
          </cell>
          <cell r="W4254">
            <v>150</v>
          </cell>
        </row>
        <row r="4255">
          <cell r="A4255">
            <v>12</v>
          </cell>
          <cell r="R4255">
            <v>31</v>
          </cell>
          <cell r="S4255">
            <v>3</v>
          </cell>
          <cell r="T4255">
            <v>1</v>
          </cell>
          <cell r="W4255">
            <v>35</v>
          </cell>
        </row>
        <row r="4256">
          <cell r="A4256">
            <v>12</v>
          </cell>
          <cell r="R4256">
            <v>3</v>
          </cell>
          <cell r="S4256">
            <v>0</v>
          </cell>
          <cell r="T4256">
            <v>1</v>
          </cell>
          <cell r="W4256">
            <v>4</v>
          </cell>
        </row>
        <row r="4257">
          <cell r="A4257">
            <v>12</v>
          </cell>
          <cell r="R4257">
            <v>55</v>
          </cell>
          <cell r="S4257">
            <v>5</v>
          </cell>
          <cell r="T4257">
            <v>2</v>
          </cell>
          <cell r="W4257">
            <v>62</v>
          </cell>
        </row>
        <row r="4258">
          <cell r="A4258">
            <v>12</v>
          </cell>
          <cell r="R4258">
            <v>27</v>
          </cell>
          <cell r="S4258">
            <v>3</v>
          </cell>
          <cell r="T4258">
            <v>1</v>
          </cell>
          <cell r="W4258">
            <v>31</v>
          </cell>
        </row>
        <row r="4259">
          <cell r="A4259">
            <v>12</v>
          </cell>
          <cell r="R4259">
            <v>25</v>
          </cell>
          <cell r="S4259">
            <v>2</v>
          </cell>
          <cell r="T4259">
            <v>1</v>
          </cell>
          <cell r="W4259">
            <v>28</v>
          </cell>
        </row>
        <row r="4260">
          <cell r="A4260">
            <v>12</v>
          </cell>
          <cell r="R4260">
            <v>8</v>
          </cell>
          <cell r="S4260">
            <v>1</v>
          </cell>
          <cell r="T4260">
            <v>1</v>
          </cell>
          <cell r="W4260">
            <v>10</v>
          </cell>
        </row>
        <row r="4261">
          <cell r="A4261">
            <v>12</v>
          </cell>
          <cell r="R4261">
            <v>246</v>
          </cell>
          <cell r="S4261">
            <v>25</v>
          </cell>
          <cell r="T4261">
            <v>6</v>
          </cell>
          <cell r="W4261">
            <v>277</v>
          </cell>
        </row>
        <row r="4262">
          <cell r="A4262">
            <v>12</v>
          </cell>
          <cell r="R4262">
            <v>52</v>
          </cell>
          <cell r="S4262">
            <v>5</v>
          </cell>
          <cell r="T4262">
            <v>2</v>
          </cell>
          <cell r="W4262">
            <v>59</v>
          </cell>
        </row>
        <row r="4263">
          <cell r="A4263">
            <v>12</v>
          </cell>
          <cell r="R4263">
            <v>44</v>
          </cell>
          <cell r="S4263">
            <v>4</v>
          </cell>
          <cell r="T4263">
            <v>1</v>
          </cell>
          <cell r="W4263">
            <v>49</v>
          </cell>
        </row>
        <row r="4264">
          <cell r="A4264">
            <v>12</v>
          </cell>
          <cell r="R4264">
            <v>20</v>
          </cell>
          <cell r="S4264">
            <v>2</v>
          </cell>
          <cell r="T4264">
            <v>1</v>
          </cell>
          <cell r="W4264">
            <v>23</v>
          </cell>
        </row>
        <row r="4265">
          <cell r="A4265">
            <v>12</v>
          </cell>
          <cell r="R4265">
            <v>31</v>
          </cell>
          <cell r="S4265">
            <v>3</v>
          </cell>
          <cell r="T4265">
            <v>1</v>
          </cell>
          <cell r="W4265">
            <v>35</v>
          </cell>
        </row>
        <row r="4266">
          <cell r="A4266">
            <v>12</v>
          </cell>
          <cell r="R4266">
            <v>28</v>
          </cell>
          <cell r="S4266">
            <v>3</v>
          </cell>
          <cell r="T4266">
            <v>0</v>
          </cell>
          <cell r="W4266">
            <v>31</v>
          </cell>
        </row>
        <row r="4267">
          <cell r="A4267">
            <v>12</v>
          </cell>
          <cell r="R4267">
            <v>1</v>
          </cell>
          <cell r="S4267">
            <v>0</v>
          </cell>
          <cell r="T4267">
            <v>0</v>
          </cell>
          <cell r="W4267">
            <v>1</v>
          </cell>
        </row>
        <row r="4268">
          <cell r="A4268">
            <v>12</v>
          </cell>
          <cell r="R4268">
            <v>25</v>
          </cell>
          <cell r="S4268">
            <v>3</v>
          </cell>
          <cell r="T4268">
            <v>1</v>
          </cell>
          <cell r="W4268">
            <v>29</v>
          </cell>
        </row>
        <row r="4269">
          <cell r="A4269">
            <v>12</v>
          </cell>
          <cell r="R4269">
            <v>12</v>
          </cell>
          <cell r="S4269">
            <v>1</v>
          </cell>
          <cell r="T4269">
            <v>1</v>
          </cell>
          <cell r="W4269">
            <v>14</v>
          </cell>
        </row>
        <row r="4270">
          <cell r="A4270">
            <v>12</v>
          </cell>
          <cell r="R4270">
            <v>22</v>
          </cell>
          <cell r="S4270">
            <v>2</v>
          </cell>
          <cell r="T4270">
            <v>1</v>
          </cell>
          <cell r="W4270">
            <v>25</v>
          </cell>
        </row>
        <row r="4271">
          <cell r="A4271">
            <v>12</v>
          </cell>
          <cell r="R4271">
            <v>27</v>
          </cell>
          <cell r="S4271">
            <v>3</v>
          </cell>
          <cell r="T4271">
            <v>1</v>
          </cell>
          <cell r="W4271">
            <v>31</v>
          </cell>
        </row>
        <row r="4272">
          <cell r="A4272">
            <v>12</v>
          </cell>
          <cell r="R4272">
            <v>22</v>
          </cell>
          <cell r="S4272">
            <v>2</v>
          </cell>
          <cell r="T4272">
            <v>1</v>
          </cell>
          <cell r="W4272">
            <v>25</v>
          </cell>
        </row>
        <row r="4273">
          <cell r="A4273">
            <v>12</v>
          </cell>
          <cell r="R4273">
            <v>22</v>
          </cell>
          <cell r="S4273">
            <v>2</v>
          </cell>
          <cell r="T4273">
            <v>1</v>
          </cell>
          <cell r="W4273">
            <v>25</v>
          </cell>
        </row>
        <row r="4274">
          <cell r="A4274">
            <v>12</v>
          </cell>
          <cell r="R4274">
            <v>25</v>
          </cell>
          <cell r="S4274">
            <v>3</v>
          </cell>
          <cell r="T4274">
            <v>1</v>
          </cell>
          <cell r="W4274">
            <v>29</v>
          </cell>
        </row>
        <row r="4275">
          <cell r="A4275">
            <v>12</v>
          </cell>
          <cell r="R4275">
            <v>26</v>
          </cell>
          <cell r="S4275">
            <v>3</v>
          </cell>
          <cell r="T4275">
            <v>1</v>
          </cell>
          <cell r="W4275">
            <v>30</v>
          </cell>
        </row>
        <row r="4276">
          <cell r="A4276">
            <v>12</v>
          </cell>
          <cell r="R4276">
            <v>21</v>
          </cell>
          <cell r="S4276">
            <v>2</v>
          </cell>
          <cell r="T4276">
            <v>1</v>
          </cell>
          <cell r="W4276">
            <v>24</v>
          </cell>
        </row>
        <row r="4277">
          <cell r="A4277">
            <v>12</v>
          </cell>
          <cell r="R4277">
            <v>134</v>
          </cell>
          <cell r="S4277">
            <v>13</v>
          </cell>
          <cell r="T4277">
            <v>3</v>
          </cell>
          <cell r="W4277">
            <v>150</v>
          </cell>
        </row>
        <row r="4278">
          <cell r="A4278">
            <v>12</v>
          </cell>
          <cell r="R4278">
            <v>8</v>
          </cell>
          <cell r="S4278">
            <v>1</v>
          </cell>
          <cell r="T4278">
            <v>1</v>
          </cell>
          <cell r="W4278">
            <v>10</v>
          </cell>
        </row>
        <row r="4279">
          <cell r="A4279">
            <v>12</v>
          </cell>
          <cell r="R4279">
            <v>134</v>
          </cell>
          <cell r="S4279">
            <v>13</v>
          </cell>
          <cell r="T4279">
            <v>3</v>
          </cell>
          <cell r="W4279">
            <v>150</v>
          </cell>
        </row>
        <row r="4280">
          <cell r="A4280">
            <v>12</v>
          </cell>
          <cell r="R4280">
            <v>134</v>
          </cell>
          <cell r="S4280">
            <v>13</v>
          </cell>
          <cell r="T4280">
            <v>3</v>
          </cell>
          <cell r="W4280">
            <v>150</v>
          </cell>
        </row>
        <row r="4281">
          <cell r="A4281">
            <v>12</v>
          </cell>
          <cell r="R4281">
            <v>34</v>
          </cell>
          <cell r="S4281">
            <v>3</v>
          </cell>
          <cell r="T4281">
            <v>1</v>
          </cell>
          <cell r="W4281">
            <v>38</v>
          </cell>
        </row>
        <row r="4282">
          <cell r="A4282">
            <v>12</v>
          </cell>
          <cell r="R4282">
            <v>55</v>
          </cell>
          <cell r="S4282">
            <v>6</v>
          </cell>
          <cell r="T4282">
            <v>2</v>
          </cell>
          <cell r="W4282">
            <v>63</v>
          </cell>
        </row>
        <row r="4283">
          <cell r="A4283">
            <v>12</v>
          </cell>
          <cell r="R4283">
            <v>34</v>
          </cell>
          <cell r="S4283">
            <v>3</v>
          </cell>
          <cell r="T4283">
            <v>1</v>
          </cell>
          <cell r="W4283">
            <v>38</v>
          </cell>
        </row>
        <row r="4284">
          <cell r="A4284">
            <v>12</v>
          </cell>
          <cell r="R4284">
            <v>25</v>
          </cell>
          <cell r="S4284">
            <v>2</v>
          </cell>
          <cell r="T4284">
            <v>1</v>
          </cell>
          <cell r="W4284">
            <v>28</v>
          </cell>
        </row>
        <row r="4285">
          <cell r="A4285">
            <v>12</v>
          </cell>
          <cell r="R4285">
            <v>28</v>
          </cell>
          <cell r="S4285">
            <v>3</v>
          </cell>
          <cell r="T4285">
            <v>1</v>
          </cell>
          <cell r="W4285">
            <v>32</v>
          </cell>
        </row>
        <row r="4286">
          <cell r="A4286">
            <v>12</v>
          </cell>
          <cell r="R4286">
            <v>28</v>
          </cell>
          <cell r="S4286">
            <v>3</v>
          </cell>
          <cell r="T4286">
            <v>1</v>
          </cell>
          <cell r="W4286">
            <v>32</v>
          </cell>
        </row>
        <row r="4287">
          <cell r="A4287">
            <v>12</v>
          </cell>
          <cell r="R4287">
            <v>56</v>
          </cell>
          <cell r="S4287">
            <v>6</v>
          </cell>
          <cell r="T4287">
            <v>2</v>
          </cell>
          <cell r="W4287">
            <v>64</v>
          </cell>
        </row>
        <row r="4288">
          <cell r="A4288">
            <v>12</v>
          </cell>
          <cell r="R4288">
            <v>48</v>
          </cell>
          <cell r="S4288">
            <v>5</v>
          </cell>
          <cell r="T4288">
            <v>2</v>
          </cell>
          <cell r="W4288">
            <v>55</v>
          </cell>
        </row>
        <row r="4289">
          <cell r="A4289">
            <v>12</v>
          </cell>
          <cell r="R4289">
            <v>14</v>
          </cell>
          <cell r="S4289">
            <v>1</v>
          </cell>
          <cell r="T4289">
            <v>1</v>
          </cell>
          <cell r="W4289">
            <v>16</v>
          </cell>
        </row>
        <row r="4290">
          <cell r="A4290">
            <v>12</v>
          </cell>
          <cell r="R4290">
            <v>19</v>
          </cell>
          <cell r="S4290">
            <v>2</v>
          </cell>
          <cell r="T4290">
            <v>1</v>
          </cell>
          <cell r="W4290">
            <v>22</v>
          </cell>
        </row>
        <row r="4291">
          <cell r="A4291">
            <v>12</v>
          </cell>
          <cell r="R4291">
            <v>12</v>
          </cell>
          <cell r="S4291">
            <v>1</v>
          </cell>
          <cell r="T4291">
            <v>1</v>
          </cell>
          <cell r="W4291">
            <v>14</v>
          </cell>
        </row>
        <row r="4292">
          <cell r="A4292">
            <v>12</v>
          </cell>
          <cell r="R4292">
            <v>12</v>
          </cell>
          <cell r="S4292">
            <v>1</v>
          </cell>
          <cell r="T4292">
            <v>1</v>
          </cell>
          <cell r="W4292">
            <v>14</v>
          </cell>
        </row>
        <row r="4293">
          <cell r="A4293">
            <v>12</v>
          </cell>
          <cell r="R4293">
            <v>22</v>
          </cell>
          <cell r="S4293">
            <v>2</v>
          </cell>
          <cell r="T4293">
            <v>1</v>
          </cell>
          <cell r="W4293">
            <v>25</v>
          </cell>
        </row>
        <row r="4294">
          <cell r="A4294">
            <v>12</v>
          </cell>
          <cell r="R4294">
            <v>134</v>
          </cell>
          <cell r="S4294">
            <v>13</v>
          </cell>
          <cell r="T4294">
            <v>3</v>
          </cell>
          <cell r="W4294">
            <v>150</v>
          </cell>
        </row>
        <row r="4295">
          <cell r="A4295">
            <v>12</v>
          </cell>
          <cell r="R4295">
            <v>34</v>
          </cell>
          <cell r="S4295">
            <v>3</v>
          </cell>
          <cell r="T4295">
            <v>1</v>
          </cell>
          <cell r="W4295">
            <v>38</v>
          </cell>
        </row>
        <row r="4296">
          <cell r="A4296">
            <v>12</v>
          </cell>
          <cell r="R4296">
            <v>34</v>
          </cell>
          <cell r="S4296">
            <v>3</v>
          </cell>
          <cell r="T4296">
            <v>1</v>
          </cell>
          <cell r="W4296">
            <v>38</v>
          </cell>
        </row>
        <row r="4297">
          <cell r="A4297">
            <v>12</v>
          </cell>
          <cell r="R4297">
            <v>75</v>
          </cell>
          <cell r="S4297">
            <v>8</v>
          </cell>
          <cell r="T4297">
            <v>2</v>
          </cell>
          <cell r="W4297">
            <v>85</v>
          </cell>
        </row>
        <row r="4298">
          <cell r="A4298">
            <v>12</v>
          </cell>
          <cell r="R4298">
            <v>150</v>
          </cell>
          <cell r="S4298">
            <v>15</v>
          </cell>
          <cell r="T4298">
            <v>4</v>
          </cell>
          <cell r="W4298">
            <v>169</v>
          </cell>
        </row>
        <row r="4299">
          <cell r="A4299">
            <v>12</v>
          </cell>
          <cell r="R4299">
            <v>24</v>
          </cell>
          <cell r="S4299">
            <v>2</v>
          </cell>
          <cell r="T4299">
            <v>1</v>
          </cell>
          <cell r="W4299">
            <v>27</v>
          </cell>
        </row>
        <row r="4300">
          <cell r="A4300">
            <v>12</v>
          </cell>
          <cell r="R4300">
            <v>17</v>
          </cell>
          <cell r="S4300">
            <v>2</v>
          </cell>
          <cell r="T4300">
            <v>1</v>
          </cell>
          <cell r="W4300">
            <v>20</v>
          </cell>
        </row>
        <row r="4301">
          <cell r="A4301">
            <v>12</v>
          </cell>
          <cell r="R4301">
            <v>29</v>
          </cell>
          <cell r="S4301">
            <v>3</v>
          </cell>
          <cell r="T4301">
            <v>1</v>
          </cell>
          <cell r="W4301">
            <v>33</v>
          </cell>
        </row>
        <row r="4302">
          <cell r="A4302">
            <v>12</v>
          </cell>
          <cell r="R4302">
            <v>3</v>
          </cell>
          <cell r="S4302">
            <v>0</v>
          </cell>
          <cell r="T4302">
            <v>1</v>
          </cell>
          <cell r="W4302">
            <v>4</v>
          </cell>
        </row>
        <row r="4303">
          <cell r="A4303">
            <v>12</v>
          </cell>
          <cell r="R4303">
            <v>3</v>
          </cell>
          <cell r="S4303">
            <v>0</v>
          </cell>
          <cell r="T4303">
            <v>1</v>
          </cell>
          <cell r="W4303">
            <v>4</v>
          </cell>
        </row>
        <row r="4304">
          <cell r="A4304">
            <v>12</v>
          </cell>
          <cell r="R4304">
            <v>8</v>
          </cell>
          <cell r="S4304">
            <v>1</v>
          </cell>
          <cell r="T4304">
            <v>1</v>
          </cell>
          <cell r="W4304">
            <v>10</v>
          </cell>
        </row>
        <row r="4305">
          <cell r="A4305">
            <v>12</v>
          </cell>
          <cell r="R4305">
            <v>134</v>
          </cell>
          <cell r="S4305">
            <v>13</v>
          </cell>
          <cell r="T4305">
            <v>3</v>
          </cell>
          <cell r="W4305">
            <v>150</v>
          </cell>
        </row>
        <row r="4306">
          <cell r="A4306">
            <v>12</v>
          </cell>
          <cell r="R4306">
            <v>11</v>
          </cell>
          <cell r="S4306">
            <v>1</v>
          </cell>
          <cell r="T4306">
            <v>1</v>
          </cell>
          <cell r="W4306">
            <v>13</v>
          </cell>
        </row>
        <row r="4307">
          <cell r="A4307">
            <v>12</v>
          </cell>
          <cell r="R4307">
            <v>41</v>
          </cell>
          <cell r="S4307">
            <v>4</v>
          </cell>
          <cell r="T4307">
            <v>1</v>
          </cell>
          <cell r="W4307">
            <v>46</v>
          </cell>
        </row>
        <row r="4308">
          <cell r="A4308">
            <v>12</v>
          </cell>
          <cell r="R4308">
            <v>34</v>
          </cell>
          <cell r="S4308">
            <v>3</v>
          </cell>
          <cell r="T4308">
            <v>1</v>
          </cell>
          <cell r="W4308">
            <v>38</v>
          </cell>
        </row>
        <row r="4309">
          <cell r="A4309">
            <v>12</v>
          </cell>
          <cell r="R4309">
            <v>134</v>
          </cell>
          <cell r="S4309">
            <v>13</v>
          </cell>
          <cell r="T4309">
            <v>3</v>
          </cell>
          <cell r="W4309">
            <v>150</v>
          </cell>
        </row>
        <row r="4310">
          <cell r="A4310">
            <v>12</v>
          </cell>
          <cell r="R4310">
            <v>134</v>
          </cell>
          <cell r="S4310">
            <v>13</v>
          </cell>
          <cell r="T4310">
            <v>3</v>
          </cell>
          <cell r="W4310">
            <v>150</v>
          </cell>
        </row>
        <row r="4311">
          <cell r="A4311">
            <v>12</v>
          </cell>
          <cell r="R4311">
            <v>10</v>
          </cell>
          <cell r="S4311">
            <v>1</v>
          </cell>
          <cell r="T4311">
            <v>1</v>
          </cell>
          <cell r="W4311">
            <v>12</v>
          </cell>
        </row>
        <row r="4312">
          <cell r="A4312">
            <v>12</v>
          </cell>
          <cell r="R4312">
            <v>116</v>
          </cell>
          <cell r="S4312">
            <v>12</v>
          </cell>
          <cell r="T4312">
            <v>3</v>
          </cell>
          <cell r="W4312">
            <v>131</v>
          </cell>
        </row>
        <row r="4313">
          <cell r="A4313">
            <v>12</v>
          </cell>
          <cell r="R4313">
            <v>82</v>
          </cell>
          <cell r="S4313">
            <v>8</v>
          </cell>
          <cell r="T4313">
            <v>2</v>
          </cell>
          <cell r="W4313">
            <v>92</v>
          </cell>
        </row>
        <row r="4314">
          <cell r="A4314">
            <v>12</v>
          </cell>
          <cell r="R4314">
            <v>235</v>
          </cell>
          <cell r="S4314">
            <v>23</v>
          </cell>
          <cell r="T4314">
            <v>6</v>
          </cell>
          <cell r="W4314">
            <v>264</v>
          </cell>
        </row>
        <row r="4315">
          <cell r="A4315">
            <v>12</v>
          </cell>
          <cell r="R4315">
            <v>134</v>
          </cell>
          <cell r="S4315">
            <v>13</v>
          </cell>
          <cell r="T4315">
            <v>3</v>
          </cell>
          <cell r="W4315">
            <v>150</v>
          </cell>
        </row>
        <row r="4316">
          <cell r="A4316">
            <v>12</v>
          </cell>
          <cell r="R4316">
            <v>129</v>
          </cell>
          <cell r="S4316">
            <v>13</v>
          </cell>
          <cell r="T4316">
            <v>3</v>
          </cell>
          <cell r="W4316">
            <v>145</v>
          </cell>
        </row>
        <row r="4317">
          <cell r="A4317">
            <v>12</v>
          </cell>
          <cell r="R4317">
            <v>129</v>
          </cell>
          <cell r="S4317">
            <v>13</v>
          </cell>
          <cell r="T4317">
            <v>3</v>
          </cell>
          <cell r="W4317">
            <v>145</v>
          </cell>
        </row>
        <row r="4318">
          <cell r="A4318">
            <v>12</v>
          </cell>
          <cell r="R4318">
            <v>34</v>
          </cell>
          <cell r="S4318">
            <v>3</v>
          </cell>
          <cell r="T4318">
            <v>1</v>
          </cell>
          <cell r="W4318">
            <v>38</v>
          </cell>
        </row>
        <row r="4319">
          <cell r="A4319">
            <v>12</v>
          </cell>
          <cell r="R4319">
            <v>530</v>
          </cell>
          <cell r="S4319">
            <v>53</v>
          </cell>
          <cell r="T4319">
            <v>12</v>
          </cell>
          <cell r="W4319">
            <v>595</v>
          </cell>
        </row>
        <row r="4320">
          <cell r="A4320">
            <v>12</v>
          </cell>
          <cell r="R4320">
            <v>367</v>
          </cell>
          <cell r="S4320">
            <v>37</v>
          </cell>
          <cell r="T4320">
            <v>9</v>
          </cell>
          <cell r="W4320">
            <v>413</v>
          </cell>
        </row>
        <row r="4321">
          <cell r="A4321">
            <v>12</v>
          </cell>
          <cell r="R4321">
            <v>67</v>
          </cell>
          <cell r="S4321">
            <v>7</v>
          </cell>
          <cell r="T4321">
            <v>2</v>
          </cell>
          <cell r="W4321">
            <v>76</v>
          </cell>
        </row>
        <row r="4322">
          <cell r="A4322">
            <v>12</v>
          </cell>
          <cell r="R4322">
            <v>49</v>
          </cell>
          <cell r="S4322">
            <v>5</v>
          </cell>
          <cell r="T4322">
            <v>2</v>
          </cell>
          <cell r="W4322">
            <v>56</v>
          </cell>
        </row>
        <row r="4323">
          <cell r="A4323">
            <v>12</v>
          </cell>
          <cell r="R4323">
            <v>267</v>
          </cell>
          <cell r="S4323">
            <v>27</v>
          </cell>
          <cell r="T4323">
            <v>6</v>
          </cell>
          <cell r="W4323">
            <v>300</v>
          </cell>
        </row>
        <row r="4324">
          <cell r="A4324">
            <v>12</v>
          </cell>
          <cell r="R4324">
            <v>20</v>
          </cell>
          <cell r="S4324">
            <v>2</v>
          </cell>
          <cell r="T4324">
            <v>1</v>
          </cell>
          <cell r="W4324">
            <v>23</v>
          </cell>
        </row>
        <row r="4325">
          <cell r="A4325">
            <v>12</v>
          </cell>
          <cell r="R4325">
            <v>134</v>
          </cell>
          <cell r="S4325">
            <v>13</v>
          </cell>
          <cell r="T4325">
            <v>3</v>
          </cell>
          <cell r="W4325">
            <v>150</v>
          </cell>
        </row>
        <row r="4326">
          <cell r="A4326">
            <v>12</v>
          </cell>
          <cell r="R4326">
            <v>70</v>
          </cell>
          <cell r="S4326">
            <v>7</v>
          </cell>
          <cell r="T4326">
            <v>2</v>
          </cell>
          <cell r="W4326">
            <v>79</v>
          </cell>
        </row>
        <row r="4327">
          <cell r="A4327">
            <v>12</v>
          </cell>
          <cell r="R4327">
            <v>201</v>
          </cell>
          <cell r="S4327">
            <v>20</v>
          </cell>
          <cell r="T4327">
            <v>5</v>
          </cell>
          <cell r="W4327">
            <v>226</v>
          </cell>
        </row>
        <row r="4328">
          <cell r="A4328">
            <v>12</v>
          </cell>
          <cell r="R4328">
            <v>54</v>
          </cell>
          <cell r="S4328">
            <v>5</v>
          </cell>
          <cell r="T4328">
            <v>2</v>
          </cell>
          <cell r="W4328">
            <v>61</v>
          </cell>
        </row>
        <row r="4329">
          <cell r="A4329">
            <v>12</v>
          </cell>
          <cell r="R4329">
            <v>134</v>
          </cell>
          <cell r="S4329">
            <v>13</v>
          </cell>
          <cell r="T4329">
            <v>3</v>
          </cell>
          <cell r="W4329">
            <v>150</v>
          </cell>
        </row>
        <row r="4330">
          <cell r="A4330">
            <v>12</v>
          </cell>
          <cell r="R4330">
            <v>69</v>
          </cell>
          <cell r="S4330">
            <v>7</v>
          </cell>
          <cell r="T4330">
            <v>2</v>
          </cell>
          <cell r="W4330">
            <v>78</v>
          </cell>
        </row>
        <row r="4331">
          <cell r="A4331">
            <v>12</v>
          </cell>
          <cell r="R4331">
            <v>218</v>
          </cell>
          <cell r="S4331">
            <v>22</v>
          </cell>
          <cell r="T4331">
            <v>5</v>
          </cell>
          <cell r="W4331">
            <v>245</v>
          </cell>
        </row>
        <row r="4332">
          <cell r="A4332">
            <v>12</v>
          </cell>
          <cell r="R4332">
            <v>243</v>
          </cell>
          <cell r="S4332">
            <v>24</v>
          </cell>
          <cell r="T4332">
            <v>6</v>
          </cell>
          <cell r="W4332">
            <v>273</v>
          </cell>
        </row>
        <row r="4333">
          <cell r="A4333">
            <v>12</v>
          </cell>
          <cell r="R4333">
            <v>243</v>
          </cell>
          <cell r="S4333">
            <v>24</v>
          </cell>
          <cell r="T4333">
            <v>6</v>
          </cell>
          <cell r="W4333">
            <v>273</v>
          </cell>
        </row>
        <row r="4334">
          <cell r="A4334">
            <v>12</v>
          </cell>
          <cell r="R4334">
            <v>442</v>
          </cell>
          <cell r="S4334">
            <v>44</v>
          </cell>
          <cell r="T4334">
            <v>10</v>
          </cell>
          <cell r="W4334">
            <v>496</v>
          </cell>
        </row>
        <row r="4335">
          <cell r="A4335">
            <v>12</v>
          </cell>
          <cell r="R4335">
            <v>55</v>
          </cell>
          <cell r="S4335">
            <v>5</v>
          </cell>
          <cell r="T4335">
            <v>2</v>
          </cell>
          <cell r="W4335">
            <v>62</v>
          </cell>
        </row>
        <row r="4336">
          <cell r="A4336">
            <v>12</v>
          </cell>
          <cell r="R4336">
            <v>21</v>
          </cell>
          <cell r="S4336">
            <v>2</v>
          </cell>
          <cell r="T4336">
            <v>1</v>
          </cell>
          <cell r="W4336">
            <v>24</v>
          </cell>
        </row>
        <row r="4337">
          <cell r="A4337">
            <v>12</v>
          </cell>
          <cell r="R4337">
            <v>6</v>
          </cell>
          <cell r="S4337">
            <v>1</v>
          </cell>
          <cell r="T4337">
            <v>1</v>
          </cell>
          <cell r="W4337">
            <v>8</v>
          </cell>
        </row>
        <row r="4338">
          <cell r="A4338">
            <v>12</v>
          </cell>
          <cell r="R4338">
            <v>28</v>
          </cell>
          <cell r="S4338">
            <v>3</v>
          </cell>
          <cell r="T4338">
            <v>1</v>
          </cell>
          <cell r="W4338">
            <v>32</v>
          </cell>
        </row>
        <row r="4339">
          <cell r="A4339">
            <v>12</v>
          </cell>
          <cell r="R4339">
            <v>134</v>
          </cell>
          <cell r="S4339">
            <v>13</v>
          </cell>
          <cell r="T4339">
            <v>3</v>
          </cell>
          <cell r="W4339">
            <v>150</v>
          </cell>
        </row>
        <row r="4340">
          <cell r="A4340">
            <v>12</v>
          </cell>
          <cell r="R4340">
            <v>134</v>
          </cell>
          <cell r="S4340">
            <v>13</v>
          </cell>
          <cell r="T4340">
            <v>3</v>
          </cell>
          <cell r="W4340">
            <v>150</v>
          </cell>
        </row>
        <row r="4341">
          <cell r="A4341">
            <v>12</v>
          </cell>
          <cell r="R4341">
            <v>267</v>
          </cell>
          <cell r="S4341">
            <v>27</v>
          </cell>
          <cell r="T4341">
            <v>6</v>
          </cell>
          <cell r="W4341">
            <v>300</v>
          </cell>
        </row>
        <row r="4342">
          <cell r="A4342">
            <v>12</v>
          </cell>
          <cell r="R4342">
            <v>120</v>
          </cell>
          <cell r="S4342">
            <v>12</v>
          </cell>
          <cell r="T4342">
            <v>3</v>
          </cell>
          <cell r="W4342">
            <v>135</v>
          </cell>
        </row>
        <row r="4343">
          <cell r="A4343">
            <v>12</v>
          </cell>
          <cell r="R4343">
            <v>134</v>
          </cell>
          <cell r="S4343">
            <v>13</v>
          </cell>
          <cell r="T4343">
            <v>3</v>
          </cell>
          <cell r="W4343">
            <v>150</v>
          </cell>
        </row>
        <row r="4344">
          <cell r="A4344">
            <v>12</v>
          </cell>
          <cell r="R4344">
            <v>41</v>
          </cell>
          <cell r="S4344">
            <v>4</v>
          </cell>
          <cell r="T4344">
            <v>1</v>
          </cell>
          <cell r="W4344">
            <v>46</v>
          </cell>
        </row>
        <row r="4345">
          <cell r="A4345">
            <v>12</v>
          </cell>
          <cell r="R4345">
            <v>41</v>
          </cell>
          <cell r="S4345">
            <v>4</v>
          </cell>
          <cell r="T4345">
            <v>1</v>
          </cell>
          <cell r="W4345">
            <v>46</v>
          </cell>
        </row>
        <row r="4346">
          <cell r="A4346">
            <v>12</v>
          </cell>
          <cell r="R4346">
            <v>81</v>
          </cell>
          <cell r="S4346">
            <v>8</v>
          </cell>
          <cell r="T4346">
            <v>2</v>
          </cell>
          <cell r="W4346">
            <v>91</v>
          </cell>
        </row>
        <row r="4347">
          <cell r="A4347">
            <v>12</v>
          </cell>
          <cell r="R4347">
            <v>134</v>
          </cell>
          <cell r="S4347">
            <v>13</v>
          </cell>
          <cell r="T4347">
            <v>3</v>
          </cell>
          <cell r="W4347">
            <v>150</v>
          </cell>
        </row>
        <row r="4348">
          <cell r="A4348">
            <v>12</v>
          </cell>
          <cell r="R4348">
            <v>34</v>
          </cell>
          <cell r="S4348">
            <v>3</v>
          </cell>
          <cell r="T4348">
            <v>1</v>
          </cell>
          <cell r="W4348">
            <v>38</v>
          </cell>
        </row>
        <row r="4349">
          <cell r="A4349">
            <v>12</v>
          </cell>
          <cell r="R4349">
            <v>8</v>
          </cell>
          <cell r="S4349">
            <v>1</v>
          </cell>
          <cell r="T4349">
            <v>1</v>
          </cell>
          <cell r="W4349">
            <v>10</v>
          </cell>
        </row>
        <row r="4350">
          <cell r="A4350">
            <v>12</v>
          </cell>
          <cell r="R4350">
            <v>12</v>
          </cell>
          <cell r="S4350">
            <v>1</v>
          </cell>
          <cell r="T4350">
            <v>1</v>
          </cell>
          <cell r="W4350">
            <v>14</v>
          </cell>
        </row>
        <row r="4351">
          <cell r="A4351">
            <v>12</v>
          </cell>
          <cell r="R4351">
            <v>39</v>
          </cell>
          <cell r="S4351">
            <v>4</v>
          </cell>
          <cell r="T4351">
            <v>1</v>
          </cell>
          <cell r="W4351">
            <v>44</v>
          </cell>
        </row>
        <row r="4352">
          <cell r="A4352">
            <v>12</v>
          </cell>
          <cell r="R4352">
            <v>34</v>
          </cell>
          <cell r="S4352">
            <v>3</v>
          </cell>
          <cell r="T4352">
            <v>1</v>
          </cell>
          <cell r="W4352">
            <v>38</v>
          </cell>
        </row>
        <row r="4353">
          <cell r="A4353">
            <v>12</v>
          </cell>
          <cell r="R4353">
            <v>34</v>
          </cell>
          <cell r="S4353">
            <v>3</v>
          </cell>
          <cell r="T4353">
            <v>1</v>
          </cell>
          <cell r="W4353">
            <v>38</v>
          </cell>
        </row>
        <row r="4354">
          <cell r="A4354">
            <v>12</v>
          </cell>
          <cell r="R4354">
            <v>136</v>
          </cell>
          <cell r="S4354">
            <v>14</v>
          </cell>
          <cell r="T4354">
            <v>3</v>
          </cell>
          <cell r="W4354">
            <v>153</v>
          </cell>
        </row>
        <row r="4355">
          <cell r="A4355">
            <v>12</v>
          </cell>
          <cell r="R4355">
            <v>11</v>
          </cell>
          <cell r="S4355">
            <v>1</v>
          </cell>
          <cell r="T4355">
            <v>1</v>
          </cell>
          <cell r="W4355">
            <v>13</v>
          </cell>
        </row>
        <row r="4356">
          <cell r="A4356">
            <v>12</v>
          </cell>
          <cell r="R4356">
            <v>26</v>
          </cell>
          <cell r="S4356">
            <v>3</v>
          </cell>
          <cell r="T4356">
            <v>1</v>
          </cell>
          <cell r="W4356">
            <v>30</v>
          </cell>
        </row>
        <row r="4357">
          <cell r="A4357">
            <v>12</v>
          </cell>
          <cell r="R4357">
            <v>265</v>
          </cell>
          <cell r="S4357">
            <v>27</v>
          </cell>
          <cell r="T4357">
            <v>6</v>
          </cell>
          <cell r="W4357">
            <v>298</v>
          </cell>
        </row>
        <row r="4358">
          <cell r="A4358">
            <v>12</v>
          </cell>
          <cell r="R4358">
            <v>8</v>
          </cell>
          <cell r="S4358">
            <v>1</v>
          </cell>
          <cell r="T4358">
            <v>1</v>
          </cell>
          <cell r="W4358">
            <v>10</v>
          </cell>
        </row>
        <row r="4359">
          <cell r="A4359">
            <v>12</v>
          </cell>
          <cell r="R4359">
            <v>495</v>
          </cell>
          <cell r="S4359">
            <v>50</v>
          </cell>
          <cell r="T4359">
            <v>11</v>
          </cell>
          <cell r="W4359">
            <v>556</v>
          </cell>
        </row>
        <row r="4360">
          <cell r="A4360">
            <v>12</v>
          </cell>
          <cell r="R4360">
            <v>130</v>
          </cell>
          <cell r="S4360">
            <v>13</v>
          </cell>
          <cell r="T4360">
            <v>3</v>
          </cell>
          <cell r="W4360">
            <v>146</v>
          </cell>
        </row>
        <row r="4361">
          <cell r="A4361">
            <v>12</v>
          </cell>
          <cell r="R4361">
            <v>364</v>
          </cell>
          <cell r="S4361">
            <v>36</v>
          </cell>
          <cell r="T4361">
            <v>8</v>
          </cell>
          <cell r="W4361">
            <v>408</v>
          </cell>
        </row>
        <row r="4362">
          <cell r="A4362">
            <v>12</v>
          </cell>
          <cell r="R4362">
            <v>1764</v>
          </cell>
          <cell r="S4362">
            <v>176</v>
          </cell>
          <cell r="T4362">
            <v>39</v>
          </cell>
          <cell r="W4362">
            <v>1979</v>
          </cell>
        </row>
        <row r="4363">
          <cell r="A4363">
            <v>12</v>
          </cell>
          <cell r="R4363">
            <v>145</v>
          </cell>
          <cell r="S4363">
            <v>15</v>
          </cell>
          <cell r="T4363">
            <v>4</v>
          </cell>
          <cell r="W4363">
            <v>164</v>
          </cell>
        </row>
        <row r="4364">
          <cell r="A4364">
            <v>12</v>
          </cell>
          <cell r="R4364">
            <v>350</v>
          </cell>
          <cell r="S4364">
            <v>35</v>
          </cell>
          <cell r="T4364">
            <v>8</v>
          </cell>
          <cell r="W4364">
            <v>393</v>
          </cell>
        </row>
        <row r="4365">
          <cell r="A4365">
            <v>12</v>
          </cell>
          <cell r="R4365">
            <v>404</v>
          </cell>
          <cell r="S4365">
            <v>40</v>
          </cell>
          <cell r="T4365">
            <v>9</v>
          </cell>
          <cell r="W4365">
            <v>453</v>
          </cell>
        </row>
        <row r="4366">
          <cell r="A4366">
            <v>12</v>
          </cell>
          <cell r="R4366">
            <v>11</v>
          </cell>
          <cell r="S4366">
            <v>1</v>
          </cell>
          <cell r="T4366">
            <v>1</v>
          </cell>
          <cell r="W4366">
            <v>13</v>
          </cell>
        </row>
        <row r="4367">
          <cell r="A4367">
            <v>12</v>
          </cell>
          <cell r="R4367">
            <v>160</v>
          </cell>
          <cell r="S4367">
            <v>16</v>
          </cell>
          <cell r="T4367">
            <v>4</v>
          </cell>
          <cell r="W4367">
            <v>180</v>
          </cell>
        </row>
        <row r="4368">
          <cell r="A4368">
            <v>12</v>
          </cell>
          <cell r="R4368">
            <v>3099</v>
          </cell>
          <cell r="S4368">
            <v>310</v>
          </cell>
          <cell r="T4368">
            <v>69</v>
          </cell>
          <cell r="W4368">
            <v>3478</v>
          </cell>
        </row>
        <row r="4369">
          <cell r="A4369">
            <v>12</v>
          </cell>
          <cell r="R4369">
            <v>1881</v>
          </cell>
          <cell r="S4369">
            <v>188</v>
          </cell>
          <cell r="T4369">
            <v>42</v>
          </cell>
          <cell r="W4369">
            <v>2111</v>
          </cell>
        </row>
        <row r="4370">
          <cell r="A4370">
            <v>12</v>
          </cell>
          <cell r="R4370">
            <v>15163</v>
          </cell>
          <cell r="S4370">
            <v>1516</v>
          </cell>
          <cell r="T4370">
            <v>334</v>
          </cell>
          <cell r="W4370">
            <v>17013</v>
          </cell>
        </row>
        <row r="4371">
          <cell r="A4371">
            <v>12</v>
          </cell>
          <cell r="R4371">
            <v>25414</v>
          </cell>
          <cell r="S4371">
            <v>2541</v>
          </cell>
          <cell r="T4371">
            <v>560</v>
          </cell>
          <cell r="W4371">
            <v>28515</v>
          </cell>
        </row>
        <row r="4372">
          <cell r="A4372">
            <v>12</v>
          </cell>
          <cell r="R4372">
            <v>1571</v>
          </cell>
          <cell r="S4372">
            <v>157</v>
          </cell>
          <cell r="T4372">
            <v>35</v>
          </cell>
          <cell r="W4372">
            <v>1763</v>
          </cell>
        </row>
        <row r="4373">
          <cell r="A4373">
            <v>12</v>
          </cell>
          <cell r="R4373">
            <v>53</v>
          </cell>
          <cell r="S4373">
            <v>5</v>
          </cell>
          <cell r="T4373">
            <v>2</v>
          </cell>
          <cell r="W4373">
            <v>60</v>
          </cell>
        </row>
        <row r="4374">
          <cell r="A4374">
            <v>12</v>
          </cell>
          <cell r="R4374">
            <v>45</v>
          </cell>
          <cell r="S4374">
            <v>4</v>
          </cell>
          <cell r="T4374">
            <v>1</v>
          </cell>
          <cell r="W4374">
            <v>50</v>
          </cell>
        </row>
        <row r="4375">
          <cell r="A4375">
            <v>12</v>
          </cell>
          <cell r="R4375">
            <v>81</v>
          </cell>
          <cell r="S4375">
            <v>8</v>
          </cell>
          <cell r="T4375">
            <v>2</v>
          </cell>
          <cell r="W4375">
            <v>91</v>
          </cell>
        </row>
        <row r="4376">
          <cell r="A4376">
            <v>12</v>
          </cell>
          <cell r="R4376">
            <v>81</v>
          </cell>
          <cell r="S4376">
            <v>8</v>
          </cell>
          <cell r="T4376">
            <v>2</v>
          </cell>
          <cell r="W4376">
            <v>91</v>
          </cell>
        </row>
        <row r="4377">
          <cell r="A4377">
            <v>12</v>
          </cell>
          <cell r="R4377">
            <v>134</v>
          </cell>
          <cell r="S4377">
            <v>13</v>
          </cell>
          <cell r="T4377">
            <v>3</v>
          </cell>
          <cell r="W4377">
            <v>150</v>
          </cell>
        </row>
        <row r="4378">
          <cell r="A4378">
            <v>12</v>
          </cell>
          <cell r="R4378">
            <v>85</v>
          </cell>
          <cell r="S4378">
            <v>9</v>
          </cell>
          <cell r="T4378">
            <v>2</v>
          </cell>
          <cell r="W4378">
            <v>96</v>
          </cell>
        </row>
        <row r="4379">
          <cell r="A4379">
            <v>12</v>
          </cell>
          <cell r="R4379">
            <v>34</v>
          </cell>
          <cell r="S4379">
            <v>3</v>
          </cell>
          <cell r="T4379">
            <v>1</v>
          </cell>
          <cell r="W4379">
            <v>38</v>
          </cell>
        </row>
        <row r="4380">
          <cell r="A4380">
            <v>12</v>
          </cell>
          <cell r="R4380">
            <v>495</v>
          </cell>
          <cell r="S4380">
            <v>50</v>
          </cell>
          <cell r="T4380">
            <v>11</v>
          </cell>
          <cell r="W4380">
            <v>556</v>
          </cell>
        </row>
        <row r="4381">
          <cell r="A4381">
            <v>12</v>
          </cell>
          <cell r="R4381">
            <v>618</v>
          </cell>
          <cell r="S4381">
            <v>62</v>
          </cell>
          <cell r="T4381">
            <v>14</v>
          </cell>
          <cell r="W4381">
            <v>694</v>
          </cell>
        </row>
        <row r="4382">
          <cell r="A4382">
            <v>12</v>
          </cell>
          <cell r="R4382">
            <v>63</v>
          </cell>
          <cell r="S4382">
            <v>6</v>
          </cell>
          <cell r="T4382">
            <v>2</v>
          </cell>
          <cell r="W4382">
            <v>71</v>
          </cell>
        </row>
        <row r="4383">
          <cell r="A4383">
            <v>12</v>
          </cell>
          <cell r="R4383">
            <v>34</v>
          </cell>
          <cell r="S4383">
            <v>3</v>
          </cell>
          <cell r="T4383">
            <v>1</v>
          </cell>
          <cell r="W4383">
            <v>38</v>
          </cell>
        </row>
        <row r="4384">
          <cell r="A4384">
            <v>12</v>
          </cell>
          <cell r="R4384">
            <v>134</v>
          </cell>
          <cell r="S4384">
            <v>13</v>
          </cell>
          <cell r="T4384">
            <v>3</v>
          </cell>
          <cell r="W4384">
            <v>150</v>
          </cell>
        </row>
        <row r="4385">
          <cell r="A4385">
            <v>12</v>
          </cell>
          <cell r="R4385">
            <v>74</v>
          </cell>
          <cell r="S4385">
            <v>7</v>
          </cell>
          <cell r="T4385">
            <v>2</v>
          </cell>
          <cell r="W4385">
            <v>83</v>
          </cell>
        </row>
        <row r="4386">
          <cell r="A4386">
            <v>12</v>
          </cell>
          <cell r="R4386">
            <v>464</v>
          </cell>
          <cell r="S4386">
            <v>46</v>
          </cell>
          <cell r="T4386">
            <v>11</v>
          </cell>
          <cell r="W4386">
            <v>521</v>
          </cell>
        </row>
        <row r="4387">
          <cell r="A4387">
            <v>12</v>
          </cell>
          <cell r="R4387">
            <v>34</v>
          </cell>
          <cell r="S4387">
            <v>3</v>
          </cell>
          <cell r="T4387">
            <v>1</v>
          </cell>
          <cell r="W4387">
            <v>38</v>
          </cell>
        </row>
        <row r="4388">
          <cell r="A4388">
            <v>12</v>
          </cell>
          <cell r="R4388">
            <v>81</v>
          </cell>
          <cell r="S4388">
            <v>8</v>
          </cell>
          <cell r="T4388">
            <v>2</v>
          </cell>
          <cell r="W4388">
            <v>91</v>
          </cell>
        </row>
        <row r="4389">
          <cell r="A4389">
            <v>12</v>
          </cell>
          <cell r="R4389">
            <v>34</v>
          </cell>
          <cell r="S4389">
            <v>3</v>
          </cell>
          <cell r="T4389">
            <v>1</v>
          </cell>
          <cell r="W4389">
            <v>38</v>
          </cell>
        </row>
        <row r="4390">
          <cell r="A4390">
            <v>12</v>
          </cell>
          <cell r="R4390">
            <v>134</v>
          </cell>
          <cell r="S4390">
            <v>13</v>
          </cell>
          <cell r="T4390">
            <v>3</v>
          </cell>
          <cell r="W4390">
            <v>150</v>
          </cell>
        </row>
        <row r="4391">
          <cell r="A4391">
            <v>12</v>
          </cell>
          <cell r="R4391">
            <v>134</v>
          </cell>
          <cell r="S4391">
            <v>13</v>
          </cell>
          <cell r="T4391">
            <v>3</v>
          </cell>
          <cell r="W4391">
            <v>150</v>
          </cell>
        </row>
        <row r="4392">
          <cell r="A4392">
            <v>12</v>
          </cell>
          <cell r="R4392">
            <v>81</v>
          </cell>
          <cell r="S4392">
            <v>8</v>
          </cell>
          <cell r="T4392">
            <v>2</v>
          </cell>
          <cell r="W4392">
            <v>91</v>
          </cell>
        </row>
        <row r="4393">
          <cell r="A4393">
            <v>12</v>
          </cell>
          <cell r="R4393">
            <v>81</v>
          </cell>
          <cell r="S4393">
            <v>8</v>
          </cell>
          <cell r="T4393">
            <v>2</v>
          </cell>
          <cell r="W4393">
            <v>91</v>
          </cell>
        </row>
        <row r="4394">
          <cell r="A4394">
            <v>12</v>
          </cell>
          <cell r="R4394">
            <v>37</v>
          </cell>
          <cell r="S4394">
            <v>4</v>
          </cell>
          <cell r="T4394">
            <v>1</v>
          </cell>
          <cell r="W4394">
            <v>42</v>
          </cell>
        </row>
        <row r="4395">
          <cell r="A4395">
            <v>12</v>
          </cell>
          <cell r="R4395">
            <v>43</v>
          </cell>
          <cell r="S4395">
            <v>4</v>
          </cell>
          <cell r="T4395">
            <v>1</v>
          </cell>
          <cell r="W4395">
            <v>48</v>
          </cell>
        </row>
        <row r="4396">
          <cell r="A4396">
            <v>12</v>
          </cell>
          <cell r="R4396">
            <v>134</v>
          </cell>
          <cell r="S4396">
            <v>13</v>
          </cell>
          <cell r="T4396">
            <v>3</v>
          </cell>
          <cell r="W4396">
            <v>150</v>
          </cell>
        </row>
        <row r="4397">
          <cell r="A4397">
            <v>12</v>
          </cell>
          <cell r="R4397">
            <v>134</v>
          </cell>
          <cell r="S4397">
            <v>13</v>
          </cell>
          <cell r="T4397">
            <v>3</v>
          </cell>
          <cell r="W4397">
            <v>150</v>
          </cell>
        </row>
        <row r="4398">
          <cell r="A4398">
            <v>12</v>
          </cell>
          <cell r="R4398">
            <v>18</v>
          </cell>
          <cell r="S4398">
            <v>2</v>
          </cell>
          <cell r="T4398">
            <v>1</v>
          </cell>
          <cell r="W4398">
            <v>21</v>
          </cell>
        </row>
        <row r="4399">
          <cell r="A4399">
            <v>12</v>
          </cell>
          <cell r="R4399">
            <v>74</v>
          </cell>
          <cell r="S4399">
            <v>7</v>
          </cell>
          <cell r="T4399">
            <v>2</v>
          </cell>
          <cell r="W4399">
            <v>83</v>
          </cell>
        </row>
        <row r="4400">
          <cell r="A4400">
            <v>12</v>
          </cell>
          <cell r="R4400">
            <v>34</v>
          </cell>
          <cell r="S4400">
            <v>3</v>
          </cell>
          <cell r="T4400">
            <v>1</v>
          </cell>
          <cell r="W4400">
            <v>38</v>
          </cell>
        </row>
        <row r="4401">
          <cell r="A4401">
            <v>12</v>
          </cell>
          <cell r="R4401">
            <v>34</v>
          </cell>
          <cell r="S4401">
            <v>3</v>
          </cell>
          <cell r="T4401">
            <v>1</v>
          </cell>
          <cell r="W4401">
            <v>38</v>
          </cell>
        </row>
        <row r="4402">
          <cell r="A4402">
            <v>12</v>
          </cell>
          <cell r="R4402">
            <v>34</v>
          </cell>
          <cell r="S4402">
            <v>3</v>
          </cell>
          <cell r="T4402">
            <v>1</v>
          </cell>
          <cell r="W4402">
            <v>38</v>
          </cell>
        </row>
        <row r="4403">
          <cell r="A4403">
            <v>12</v>
          </cell>
          <cell r="R4403">
            <v>61</v>
          </cell>
          <cell r="S4403">
            <v>6</v>
          </cell>
          <cell r="T4403">
            <v>2</v>
          </cell>
          <cell r="W4403">
            <v>69</v>
          </cell>
        </row>
        <row r="4404">
          <cell r="A4404">
            <v>12</v>
          </cell>
          <cell r="R4404">
            <v>61</v>
          </cell>
          <cell r="S4404">
            <v>6</v>
          </cell>
          <cell r="T4404">
            <v>2</v>
          </cell>
          <cell r="W4404">
            <v>69</v>
          </cell>
        </row>
        <row r="4405">
          <cell r="A4405">
            <v>12</v>
          </cell>
          <cell r="R4405">
            <v>1520</v>
          </cell>
          <cell r="S4405">
            <v>152</v>
          </cell>
          <cell r="T4405">
            <v>34</v>
          </cell>
          <cell r="W4405">
            <v>1706</v>
          </cell>
        </row>
        <row r="4406">
          <cell r="A4406">
            <v>12</v>
          </cell>
          <cell r="R4406">
            <v>29</v>
          </cell>
          <cell r="S4406">
            <v>3</v>
          </cell>
          <cell r="T4406">
            <v>1</v>
          </cell>
          <cell r="W4406">
            <v>33</v>
          </cell>
        </row>
        <row r="4407">
          <cell r="A4407">
            <v>12</v>
          </cell>
          <cell r="R4407">
            <v>11</v>
          </cell>
          <cell r="S4407">
            <v>1</v>
          </cell>
          <cell r="T4407">
            <v>1</v>
          </cell>
          <cell r="W4407">
            <v>13</v>
          </cell>
        </row>
        <row r="4408">
          <cell r="A4408">
            <v>12</v>
          </cell>
          <cell r="R4408">
            <v>11</v>
          </cell>
          <cell r="S4408">
            <v>1</v>
          </cell>
          <cell r="T4408">
            <v>1</v>
          </cell>
          <cell r="W4408">
            <v>13</v>
          </cell>
        </row>
        <row r="4409">
          <cell r="A4409">
            <v>12</v>
          </cell>
          <cell r="R4409">
            <v>134</v>
          </cell>
          <cell r="S4409">
            <v>13</v>
          </cell>
          <cell r="T4409">
            <v>3</v>
          </cell>
          <cell r="W4409">
            <v>150</v>
          </cell>
        </row>
        <row r="4410">
          <cell r="A4410">
            <v>12</v>
          </cell>
          <cell r="R4410">
            <v>134</v>
          </cell>
          <cell r="S4410">
            <v>13</v>
          </cell>
          <cell r="T4410">
            <v>3</v>
          </cell>
          <cell r="W4410">
            <v>150</v>
          </cell>
        </row>
        <row r="4411">
          <cell r="A4411">
            <v>12</v>
          </cell>
          <cell r="R4411">
            <v>25</v>
          </cell>
          <cell r="S4411">
            <v>3</v>
          </cell>
          <cell r="T4411">
            <v>1</v>
          </cell>
          <cell r="W4411">
            <v>29</v>
          </cell>
        </row>
        <row r="4412">
          <cell r="A4412">
            <v>12</v>
          </cell>
          <cell r="R4412">
            <v>10</v>
          </cell>
          <cell r="S4412">
            <v>1</v>
          </cell>
          <cell r="T4412">
            <v>1</v>
          </cell>
          <cell r="W4412">
            <v>12</v>
          </cell>
        </row>
        <row r="4413">
          <cell r="A4413">
            <v>12</v>
          </cell>
          <cell r="R4413">
            <v>81</v>
          </cell>
          <cell r="S4413">
            <v>8</v>
          </cell>
          <cell r="T4413">
            <v>2</v>
          </cell>
          <cell r="W4413">
            <v>91</v>
          </cell>
        </row>
        <row r="4414">
          <cell r="A4414">
            <v>12</v>
          </cell>
          <cell r="R4414">
            <v>81</v>
          </cell>
          <cell r="S4414">
            <v>8</v>
          </cell>
          <cell r="T4414">
            <v>2</v>
          </cell>
          <cell r="W4414">
            <v>91</v>
          </cell>
        </row>
        <row r="4415">
          <cell r="A4415">
            <v>12</v>
          </cell>
          <cell r="R4415">
            <v>8</v>
          </cell>
          <cell r="S4415">
            <v>1</v>
          </cell>
          <cell r="T4415">
            <v>1</v>
          </cell>
          <cell r="W4415">
            <v>10</v>
          </cell>
        </row>
        <row r="4416">
          <cell r="A4416">
            <v>12</v>
          </cell>
          <cell r="R4416">
            <v>8</v>
          </cell>
          <cell r="S4416">
            <v>1</v>
          </cell>
          <cell r="T4416">
            <v>1</v>
          </cell>
          <cell r="W4416">
            <v>10</v>
          </cell>
        </row>
        <row r="4417">
          <cell r="A4417">
            <v>12</v>
          </cell>
          <cell r="R4417">
            <v>67</v>
          </cell>
          <cell r="S4417">
            <v>7</v>
          </cell>
          <cell r="T4417">
            <v>2</v>
          </cell>
          <cell r="W4417">
            <v>76</v>
          </cell>
        </row>
        <row r="4418">
          <cell r="A4418">
            <v>12</v>
          </cell>
          <cell r="R4418">
            <v>15</v>
          </cell>
          <cell r="S4418">
            <v>2</v>
          </cell>
          <cell r="T4418">
            <v>1</v>
          </cell>
          <cell r="W4418">
            <v>18</v>
          </cell>
        </row>
        <row r="4419">
          <cell r="A4419">
            <v>12</v>
          </cell>
          <cell r="R4419">
            <v>35</v>
          </cell>
          <cell r="S4419">
            <v>3</v>
          </cell>
          <cell r="T4419">
            <v>1</v>
          </cell>
          <cell r="W4419">
            <v>39</v>
          </cell>
        </row>
        <row r="4420">
          <cell r="A4420">
            <v>12</v>
          </cell>
          <cell r="R4420">
            <v>29</v>
          </cell>
          <cell r="S4420">
            <v>3</v>
          </cell>
          <cell r="T4420">
            <v>1</v>
          </cell>
          <cell r="W4420">
            <v>33</v>
          </cell>
        </row>
        <row r="4421">
          <cell r="A4421">
            <v>12</v>
          </cell>
          <cell r="R4421">
            <v>55</v>
          </cell>
          <cell r="S4421">
            <v>6</v>
          </cell>
          <cell r="T4421">
            <v>2</v>
          </cell>
          <cell r="W4421">
            <v>63</v>
          </cell>
        </row>
        <row r="4422">
          <cell r="A4422">
            <v>12</v>
          </cell>
          <cell r="R4422">
            <v>2050</v>
          </cell>
          <cell r="S4422">
            <v>205</v>
          </cell>
          <cell r="T4422">
            <v>46</v>
          </cell>
          <cell r="W4422">
            <v>2301</v>
          </cell>
        </row>
        <row r="4423">
          <cell r="A4423">
            <v>12</v>
          </cell>
          <cell r="R4423">
            <v>1572</v>
          </cell>
          <cell r="S4423">
            <v>157</v>
          </cell>
          <cell r="T4423">
            <v>35</v>
          </cell>
          <cell r="W4423">
            <v>1764</v>
          </cell>
        </row>
        <row r="4424">
          <cell r="A4424">
            <v>12</v>
          </cell>
          <cell r="R4424">
            <v>1532</v>
          </cell>
          <cell r="S4424">
            <v>153</v>
          </cell>
          <cell r="T4424">
            <v>34</v>
          </cell>
          <cell r="W4424">
            <v>1719</v>
          </cell>
        </row>
        <row r="4425">
          <cell r="A4425">
            <v>12</v>
          </cell>
          <cell r="R4425">
            <v>959</v>
          </cell>
          <cell r="S4425">
            <v>96</v>
          </cell>
          <cell r="T4425">
            <v>22</v>
          </cell>
          <cell r="W4425">
            <v>1077</v>
          </cell>
        </row>
        <row r="4426">
          <cell r="A4426">
            <v>12</v>
          </cell>
          <cell r="R4426">
            <v>265</v>
          </cell>
          <cell r="S4426">
            <v>27</v>
          </cell>
          <cell r="T4426">
            <v>6</v>
          </cell>
          <cell r="W4426">
            <v>298</v>
          </cell>
        </row>
        <row r="4427">
          <cell r="A4427">
            <v>12</v>
          </cell>
          <cell r="R4427">
            <v>330</v>
          </cell>
          <cell r="S4427">
            <v>33</v>
          </cell>
          <cell r="T4427">
            <v>8</v>
          </cell>
          <cell r="W4427">
            <v>371</v>
          </cell>
        </row>
        <row r="4428">
          <cell r="A4428">
            <v>12</v>
          </cell>
          <cell r="R4428">
            <v>14</v>
          </cell>
          <cell r="S4428">
            <v>1</v>
          </cell>
          <cell r="T4428">
            <v>1</v>
          </cell>
          <cell r="W4428">
            <v>16</v>
          </cell>
        </row>
        <row r="4429">
          <cell r="A4429">
            <v>12</v>
          </cell>
          <cell r="R4429">
            <v>35</v>
          </cell>
          <cell r="S4429">
            <v>3</v>
          </cell>
          <cell r="T4429">
            <v>1</v>
          </cell>
          <cell r="W4429">
            <v>39</v>
          </cell>
        </row>
        <row r="4430">
          <cell r="A4430">
            <v>12</v>
          </cell>
          <cell r="R4430">
            <v>22</v>
          </cell>
          <cell r="S4430">
            <v>2</v>
          </cell>
          <cell r="T4430">
            <v>1</v>
          </cell>
          <cell r="W4430">
            <v>25</v>
          </cell>
        </row>
        <row r="4431">
          <cell r="A4431">
            <v>12</v>
          </cell>
          <cell r="R4431">
            <v>69</v>
          </cell>
          <cell r="S4431">
            <v>7</v>
          </cell>
          <cell r="T4431">
            <v>2</v>
          </cell>
          <cell r="W4431">
            <v>78</v>
          </cell>
        </row>
        <row r="4432">
          <cell r="A4432">
            <v>12</v>
          </cell>
          <cell r="R4432">
            <v>134</v>
          </cell>
          <cell r="S4432">
            <v>13</v>
          </cell>
          <cell r="T4432">
            <v>3</v>
          </cell>
          <cell r="W4432">
            <v>150</v>
          </cell>
        </row>
        <row r="4433">
          <cell r="A4433">
            <v>12</v>
          </cell>
          <cell r="R4433">
            <v>41</v>
          </cell>
          <cell r="S4433">
            <v>4</v>
          </cell>
          <cell r="T4433">
            <v>1</v>
          </cell>
          <cell r="W4433">
            <v>46</v>
          </cell>
        </row>
        <row r="4434">
          <cell r="A4434">
            <v>12</v>
          </cell>
          <cell r="R4434">
            <v>41</v>
          </cell>
          <cell r="S4434">
            <v>4</v>
          </cell>
          <cell r="T4434">
            <v>1</v>
          </cell>
          <cell r="W4434">
            <v>46</v>
          </cell>
        </row>
        <row r="4435">
          <cell r="A4435">
            <v>12</v>
          </cell>
          <cell r="R4435">
            <v>75</v>
          </cell>
          <cell r="S4435">
            <v>7</v>
          </cell>
          <cell r="T4435">
            <v>2</v>
          </cell>
          <cell r="W4435">
            <v>84</v>
          </cell>
        </row>
        <row r="4436">
          <cell r="A4436">
            <v>12</v>
          </cell>
          <cell r="R4436">
            <v>49</v>
          </cell>
          <cell r="S4436">
            <v>5</v>
          </cell>
          <cell r="T4436">
            <v>2</v>
          </cell>
          <cell r="W4436">
            <v>56</v>
          </cell>
        </row>
        <row r="4437">
          <cell r="A4437">
            <v>12</v>
          </cell>
          <cell r="R4437">
            <v>440</v>
          </cell>
          <cell r="S4437">
            <v>44</v>
          </cell>
          <cell r="T4437">
            <v>10</v>
          </cell>
          <cell r="W4437">
            <v>494</v>
          </cell>
        </row>
        <row r="4438">
          <cell r="A4438">
            <v>12</v>
          </cell>
          <cell r="R4438">
            <v>265</v>
          </cell>
          <cell r="S4438">
            <v>27</v>
          </cell>
          <cell r="T4438">
            <v>6</v>
          </cell>
          <cell r="W4438">
            <v>298</v>
          </cell>
        </row>
        <row r="4439">
          <cell r="A4439">
            <v>12</v>
          </cell>
          <cell r="R4439">
            <v>45</v>
          </cell>
          <cell r="S4439">
            <v>4</v>
          </cell>
          <cell r="T4439">
            <v>1</v>
          </cell>
          <cell r="W4439">
            <v>50</v>
          </cell>
        </row>
        <row r="4440">
          <cell r="A4440">
            <v>12</v>
          </cell>
          <cell r="R4440">
            <v>267</v>
          </cell>
          <cell r="S4440">
            <v>27</v>
          </cell>
          <cell r="T4440">
            <v>6</v>
          </cell>
          <cell r="W4440">
            <v>300</v>
          </cell>
        </row>
        <row r="4441">
          <cell r="A4441">
            <v>12</v>
          </cell>
          <cell r="R4441">
            <v>34</v>
          </cell>
          <cell r="S4441">
            <v>3</v>
          </cell>
          <cell r="T4441">
            <v>1</v>
          </cell>
          <cell r="W4441">
            <v>38</v>
          </cell>
        </row>
        <row r="4442">
          <cell r="A4442">
            <v>12</v>
          </cell>
          <cell r="R4442">
            <v>12</v>
          </cell>
          <cell r="S4442">
            <v>1</v>
          </cell>
          <cell r="T4442">
            <v>1</v>
          </cell>
          <cell r="W4442">
            <v>14</v>
          </cell>
        </row>
        <row r="4443">
          <cell r="A4443">
            <v>12</v>
          </cell>
          <cell r="R4443">
            <v>74</v>
          </cell>
          <cell r="S4443">
            <v>7</v>
          </cell>
          <cell r="T4443">
            <v>2</v>
          </cell>
          <cell r="W4443">
            <v>83</v>
          </cell>
        </row>
        <row r="4444">
          <cell r="A4444">
            <v>12</v>
          </cell>
          <cell r="R4444">
            <v>1243</v>
          </cell>
          <cell r="S4444">
            <v>124</v>
          </cell>
          <cell r="T4444">
            <v>28</v>
          </cell>
          <cell r="W4444">
            <v>1395</v>
          </cell>
        </row>
        <row r="4445">
          <cell r="A4445">
            <v>12</v>
          </cell>
          <cell r="R4445">
            <v>134</v>
          </cell>
          <cell r="S4445">
            <v>13</v>
          </cell>
          <cell r="T4445">
            <v>3</v>
          </cell>
          <cell r="W4445">
            <v>150</v>
          </cell>
        </row>
        <row r="4446">
          <cell r="A4446">
            <v>12</v>
          </cell>
          <cell r="R4446">
            <v>134</v>
          </cell>
          <cell r="S4446">
            <v>13</v>
          </cell>
          <cell r="T4446">
            <v>3</v>
          </cell>
          <cell r="W4446">
            <v>150</v>
          </cell>
        </row>
        <row r="4447">
          <cell r="A4447">
            <v>12</v>
          </cell>
          <cell r="R4447">
            <v>25</v>
          </cell>
          <cell r="S4447">
            <v>3</v>
          </cell>
          <cell r="T4447">
            <v>1</v>
          </cell>
          <cell r="W4447">
            <v>29</v>
          </cell>
        </row>
        <row r="4448">
          <cell r="A4448">
            <v>12</v>
          </cell>
          <cell r="R4448">
            <v>76</v>
          </cell>
          <cell r="S4448">
            <v>8</v>
          </cell>
          <cell r="T4448">
            <v>2</v>
          </cell>
          <cell r="W4448">
            <v>86</v>
          </cell>
        </row>
        <row r="4449">
          <cell r="A4449">
            <v>12</v>
          </cell>
          <cell r="R4449">
            <v>126</v>
          </cell>
          <cell r="S4449">
            <v>13</v>
          </cell>
          <cell r="T4449">
            <v>3</v>
          </cell>
          <cell r="W4449">
            <v>142</v>
          </cell>
        </row>
        <row r="4450">
          <cell r="A4450">
            <v>12</v>
          </cell>
          <cell r="R4450">
            <v>134</v>
          </cell>
          <cell r="S4450">
            <v>13</v>
          </cell>
          <cell r="T4450">
            <v>3</v>
          </cell>
          <cell r="W4450">
            <v>150</v>
          </cell>
        </row>
        <row r="4451">
          <cell r="A4451">
            <v>12</v>
          </cell>
          <cell r="R4451">
            <v>134</v>
          </cell>
          <cell r="S4451">
            <v>13</v>
          </cell>
          <cell r="T4451">
            <v>3</v>
          </cell>
          <cell r="W4451">
            <v>150</v>
          </cell>
        </row>
        <row r="4452">
          <cell r="A4452">
            <v>12</v>
          </cell>
          <cell r="R4452">
            <v>55</v>
          </cell>
          <cell r="S4452">
            <v>5</v>
          </cell>
          <cell r="T4452">
            <v>2</v>
          </cell>
          <cell r="W4452">
            <v>62</v>
          </cell>
        </row>
        <row r="4453">
          <cell r="A4453">
            <v>12</v>
          </cell>
          <cell r="R4453">
            <v>126</v>
          </cell>
          <cell r="S4453">
            <v>13</v>
          </cell>
          <cell r="T4453">
            <v>3</v>
          </cell>
          <cell r="W4453">
            <v>142</v>
          </cell>
        </row>
        <row r="4454">
          <cell r="A4454">
            <v>12</v>
          </cell>
          <cell r="R4454">
            <v>152</v>
          </cell>
          <cell r="S4454">
            <v>15</v>
          </cell>
          <cell r="T4454">
            <v>4</v>
          </cell>
          <cell r="W4454">
            <v>171</v>
          </cell>
        </row>
        <row r="4455">
          <cell r="A4455">
            <v>12</v>
          </cell>
          <cell r="R4455">
            <v>124</v>
          </cell>
          <cell r="S4455">
            <v>12</v>
          </cell>
          <cell r="T4455">
            <v>3</v>
          </cell>
          <cell r="W4455">
            <v>139</v>
          </cell>
        </row>
        <row r="4456">
          <cell r="A4456">
            <v>12</v>
          </cell>
          <cell r="R4456">
            <v>17</v>
          </cell>
          <cell r="S4456">
            <v>2</v>
          </cell>
          <cell r="T4456">
            <v>1</v>
          </cell>
          <cell r="W4456">
            <v>20</v>
          </cell>
        </row>
        <row r="4457">
          <cell r="A4457">
            <v>12</v>
          </cell>
          <cell r="R4457">
            <v>17</v>
          </cell>
          <cell r="S4457">
            <v>2</v>
          </cell>
          <cell r="T4457">
            <v>1</v>
          </cell>
          <cell r="W4457">
            <v>20</v>
          </cell>
        </row>
        <row r="4458">
          <cell r="A4458">
            <v>12</v>
          </cell>
          <cell r="R4458">
            <v>66</v>
          </cell>
          <cell r="S4458">
            <v>7</v>
          </cell>
          <cell r="T4458">
            <v>2</v>
          </cell>
          <cell r="W4458">
            <v>75</v>
          </cell>
        </row>
        <row r="4459">
          <cell r="A4459">
            <v>12</v>
          </cell>
          <cell r="R4459">
            <v>10</v>
          </cell>
          <cell r="S4459">
            <v>1</v>
          </cell>
          <cell r="T4459">
            <v>1</v>
          </cell>
          <cell r="W4459">
            <v>12</v>
          </cell>
        </row>
        <row r="4460">
          <cell r="A4460">
            <v>12</v>
          </cell>
          <cell r="R4460">
            <v>4</v>
          </cell>
          <cell r="S4460">
            <v>0</v>
          </cell>
          <cell r="T4460">
            <v>1</v>
          </cell>
          <cell r="W4460">
            <v>5</v>
          </cell>
        </row>
        <row r="4461">
          <cell r="A4461">
            <v>12</v>
          </cell>
          <cell r="R4461">
            <v>173</v>
          </cell>
          <cell r="S4461">
            <v>17</v>
          </cell>
          <cell r="T4461">
            <v>4</v>
          </cell>
          <cell r="W4461">
            <v>194</v>
          </cell>
        </row>
        <row r="4462">
          <cell r="A4462">
            <v>12</v>
          </cell>
          <cell r="R4462">
            <v>3</v>
          </cell>
          <cell r="S4462">
            <v>0</v>
          </cell>
          <cell r="T4462">
            <v>1</v>
          </cell>
          <cell r="W4462">
            <v>4</v>
          </cell>
        </row>
        <row r="4463">
          <cell r="A4463">
            <v>12</v>
          </cell>
          <cell r="R4463">
            <v>6</v>
          </cell>
          <cell r="S4463">
            <v>1</v>
          </cell>
          <cell r="T4463">
            <v>1</v>
          </cell>
          <cell r="W4463">
            <v>8</v>
          </cell>
        </row>
        <row r="4464">
          <cell r="A4464">
            <v>12</v>
          </cell>
          <cell r="R4464">
            <v>6</v>
          </cell>
          <cell r="S4464">
            <v>1</v>
          </cell>
          <cell r="T4464">
            <v>1</v>
          </cell>
          <cell r="W4464">
            <v>8</v>
          </cell>
        </row>
        <row r="4465">
          <cell r="A4465">
            <v>12</v>
          </cell>
          <cell r="R4465">
            <v>30</v>
          </cell>
          <cell r="S4465">
            <v>3</v>
          </cell>
          <cell r="T4465">
            <v>1</v>
          </cell>
          <cell r="W4465">
            <v>34</v>
          </cell>
        </row>
        <row r="4466">
          <cell r="A4466">
            <v>12</v>
          </cell>
          <cell r="R4466">
            <v>140</v>
          </cell>
          <cell r="S4466">
            <v>14</v>
          </cell>
          <cell r="T4466">
            <v>4</v>
          </cell>
          <cell r="W4466">
            <v>158</v>
          </cell>
        </row>
        <row r="4467">
          <cell r="A4467">
            <v>12</v>
          </cell>
          <cell r="R4467">
            <v>134</v>
          </cell>
          <cell r="S4467">
            <v>13</v>
          </cell>
          <cell r="T4467">
            <v>3</v>
          </cell>
          <cell r="W4467">
            <v>150</v>
          </cell>
        </row>
        <row r="4468">
          <cell r="A4468">
            <v>12</v>
          </cell>
          <cell r="R4468">
            <v>576</v>
          </cell>
          <cell r="S4468">
            <v>58</v>
          </cell>
          <cell r="T4468">
            <v>13</v>
          </cell>
          <cell r="W4468">
            <v>647</v>
          </cell>
        </row>
        <row r="4469">
          <cell r="A4469">
            <v>12</v>
          </cell>
          <cell r="R4469">
            <v>55</v>
          </cell>
          <cell r="S4469">
            <v>5</v>
          </cell>
          <cell r="T4469">
            <v>2</v>
          </cell>
          <cell r="W4469">
            <v>62</v>
          </cell>
        </row>
        <row r="4470">
          <cell r="A4470">
            <v>12</v>
          </cell>
          <cell r="R4470">
            <v>54</v>
          </cell>
          <cell r="S4470">
            <v>5</v>
          </cell>
          <cell r="T4470">
            <v>2</v>
          </cell>
          <cell r="W4470">
            <v>61</v>
          </cell>
        </row>
        <row r="4471">
          <cell r="A4471">
            <v>12</v>
          </cell>
          <cell r="R4471">
            <v>13</v>
          </cell>
          <cell r="S4471">
            <v>1</v>
          </cell>
          <cell r="T4471">
            <v>1</v>
          </cell>
          <cell r="W4471">
            <v>15</v>
          </cell>
        </row>
        <row r="4472">
          <cell r="A4472">
            <v>12</v>
          </cell>
          <cell r="R4472">
            <v>8</v>
          </cell>
          <cell r="S4472">
            <v>1</v>
          </cell>
          <cell r="T4472">
            <v>1</v>
          </cell>
          <cell r="W4472">
            <v>10</v>
          </cell>
        </row>
        <row r="4473">
          <cell r="A4473">
            <v>12</v>
          </cell>
          <cell r="R4473">
            <v>54</v>
          </cell>
          <cell r="S4473">
            <v>5</v>
          </cell>
          <cell r="T4473">
            <v>2</v>
          </cell>
          <cell r="W4473">
            <v>61</v>
          </cell>
        </row>
        <row r="4474">
          <cell r="A4474">
            <v>12</v>
          </cell>
          <cell r="R4474">
            <v>433</v>
          </cell>
          <cell r="S4474">
            <v>43</v>
          </cell>
          <cell r="T4474">
            <v>10</v>
          </cell>
          <cell r="W4474">
            <v>486</v>
          </cell>
        </row>
        <row r="4475">
          <cell r="A4475">
            <v>12</v>
          </cell>
          <cell r="R4475">
            <v>15</v>
          </cell>
          <cell r="S4475">
            <v>2</v>
          </cell>
          <cell r="T4475">
            <v>1</v>
          </cell>
          <cell r="W4475">
            <v>18</v>
          </cell>
        </row>
        <row r="4476">
          <cell r="A4476">
            <v>12</v>
          </cell>
          <cell r="R4476">
            <v>49</v>
          </cell>
          <cell r="S4476">
            <v>5</v>
          </cell>
          <cell r="T4476">
            <v>2</v>
          </cell>
          <cell r="W4476">
            <v>56</v>
          </cell>
        </row>
        <row r="4477">
          <cell r="A4477">
            <v>12</v>
          </cell>
          <cell r="R4477">
            <v>476</v>
          </cell>
          <cell r="S4477">
            <v>48</v>
          </cell>
          <cell r="T4477">
            <v>11</v>
          </cell>
          <cell r="W4477">
            <v>535</v>
          </cell>
        </row>
        <row r="4478">
          <cell r="A4478">
            <v>12</v>
          </cell>
          <cell r="R4478">
            <v>530</v>
          </cell>
          <cell r="S4478">
            <v>53</v>
          </cell>
          <cell r="T4478">
            <v>12</v>
          </cell>
          <cell r="W4478">
            <v>595</v>
          </cell>
        </row>
        <row r="4479">
          <cell r="A4479">
            <v>12</v>
          </cell>
          <cell r="R4479">
            <v>36</v>
          </cell>
          <cell r="S4479">
            <v>4</v>
          </cell>
          <cell r="T4479">
            <v>1</v>
          </cell>
          <cell r="W4479">
            <v>41</v>
          </cell>
        </row>
        <row r="4480">
          <cell r="A4480">
            <v>12</v>
          </cell>
          <cell r="R4480">
            <v>12</v>
          </cell>
          <cell r="S4480">
            <v>1</v>
          </cell>
          <cell r="T4480">
            <v>1</v>
          </cell>
          <cell r="W4480">
            <v>14</v>
          </cell>
        </row>
        <row r="4481">
          <cell r="A4481">
            <v>12</v>
          </cell>
          <cell r="R4481">
            <v>19</v>
          </cell>
          <cell r="S4481">
            <v>2</v>
          </cell>
          <cell r="T4481">
            <v>1</v>
          </cell>
          <cell r="W4481">
            <v>22</v>
          </cell>
        </row>
        <row r="4482">
          <cell r="A4482">
            <v>12</v>
          </cell>
          <cell r="R4482">
            <v>134</v>
          </cell>
          <cell r="S4482">
            <v>13</v>
          </cell>
          <cell r="T4482">
            <v>3</v>
          </cell>
          <cell r="W4482">
            <v>150</v>
          </cell>
        </row>
        <row r="4483">
          <cell r="A4483">
            <v>12</v>
          </cell>
          <cell r="R4483">
            <v>145</v>
          </cell>
          <cell r="S4483">
            <v>14</v>
          </cell>
          <cell r="T4483">
            <v>4</v>
          </cell>
          <cell r="W4483">
            <v>163</v>
          </cell>
        </row>
        <row r="4484">
          <cell r="A4484">
            <v>12</v>
          </cell>
          <cell r="R4484">
            <v>134</v>
          </cell>
          <cell r="S4484">
            <v>13</v>
          </cell>
          <cell r="T4484">
            <v>3</v>
          </cell>
          <cell r="W4484">
            <v>150</v>
          </cell>
        </row>
        <row r="4485">
          <cell r="A4485">
            <v>12</v>
          </cell>
          <cell r="R4485">
            <v>134</v>
          </cell>
          <cell r="S4485">
            <v>13</v>
          </cell>
          <cell r="T4485">
            <v>3</v>
          </cell>
          <cell r="W4485">
            <v>150</v>
          </cell>
        </row>
        <row r="4486">
          <cell r="A4486">
            <v>12</v>
          </cell>
          <cell r="R4486">
            <v>37</v>
          </cell>
          <cell r="S4486">
            <v>4</v>
          </cell>
          <cell r="T4486">
            <v>1</v>
          </cell>
          <cell r="W4486">
            <v>42</v>
          </cell>
        </row>
        <row r="4487">
          <cell r="A4487">
            <v>12</v>
          </cell>
          <cell r="R4487">
            <v>95</v>
          </cell>
          <cell r="S4487">
            <v>10</v>
          </cell>
          <cell r="T4487">
            <v>3</v>
          </cell>
          <cell r="W4487">
            <v>108</v>
          </cell>
        </row>
        <row r="4488">
          <cell r="A4488">
            <v>12</v>
          </cell>
          <cell r="R4488">
            <v>134</v>
          </cell>
          <cell r="S4488">
            <v>13</v>
          </cell>
          <cell r="T4488">
            <v>3</v>
          </cell>
          <cell r="W4488">
            <v>150</v>
          </cell>
        </row>
        <row r="4489">
          <cell r="A4489">
            <v>12</v>
          </cell>
          <cell r="R4489">
            <v>134</v>
          </cell>
          <cell r="S4489">
            <v>13</v>
          </cell>
          <cell r="T4489">
            <v>3</v>
          </cell>
          <cell r="W4489">
            <v>150</v>
          </cell>
        </row>
        <row r="4490">
          <cell r="A4490">
            <v>12</v>
          </cell>
          <cell r="R4490">
            <v>106</v>
          </cell>
          <cell r="S4490">
            <v>11</v>
          </cell>
          <cell r="T4490">
            <v>3</v>
          </cell>
          <cell r="W4490">
            <v>120</v>
          </cell>
        </row>
        <row r="4491">
          <cell r="A4491">
            <v>12</v>
          </cell>
          <cell r="R4491">
            <v>17</v>
          </cell>
          <cell r="S4491">
            <v>2</v>
          </cell>
          <cell r="T4491">
            <v>1</v>
          </cell>
          <cell r="W4491">
            <v>20</v>
          </cell>
        </row>
        <row r="4492">
          <cell r="A4492">
            <v>12</v>
          </cell>
          <cell r="R4492">
            <v>69</v>
          </cell>
          <cell r="S4492">
            <v>7</v>
          </cell>
          <cell r="T4492">
            <v>2</v>
          </cell>
          <cell r="W4492">
            <v>78</v>
          </cell>
        </row>
        <row r="4493">
          <cell r="A4493">
            <v>12</v>
          </cell>
          <cell r="R4493">
            <v>857</v>
          </cell>
          <cell r="S4493">
            <v>86</v>
          </cell>
          <cell r="T4493">
            <v>19</v>
          </cell>
          <cell r="W4493">
            <v>962</v>
          </cell>
        </row>
        <row r="4494">
          <cell r="A4494">
            <v>12</v>
          </cell>
          <cell r="R4494">
            <v>65</v>
          </cell>
          <cell r="S4494">
            <v>6</v>
          </cell>
          <cell r="T4494">
            <v>2</v>
          </cell>
          <cell r="W4494">
            <v>73</v>
          </cell>
        </row>
        <row r="4495">
          <cell r="A4495">
            <v>12</v>
          </cell>
          <cell r="R4495">
            <v>452</v>
          </cell>
          <cell r="S4495">
            <v>45</v>
          </cell>
          <cell r="T4495">
            <v>10</v>
          </cell>
          <cell r="W4495">
            <v>507</v>
          </cell>
        </row>
        <row r="4496">
          <cell r="A4496">
            <v>12</v>
          </cell>
          <cell r="R4496">
            <v>35</v>
          </cell>
          <cell r="S4496">
            <v>3</v>
          </cell>
          <cell r="T4496">
            <v>1</v>
          </cell>
          <cell r="W4496">
            <v>39</v>
          </cell>
        </row>
        <row r="4497">
          <cell r="A4497">
            <v>12</v>
          </cell>
          <cell r="R4497">
            <v>193</v>
          </cell>
          <cell r="S4497">
            <v>19</v>
          </cell>
          <cell r="T4497">
            <v>5</v>
          </cell>
          <cell r="W4497">
            <v>217</v>
          </cell>
        </row>
        <row r="4498">
          <cell r="A4498">
            <v>12</v>
          </cell>
          <cell r="R4498">
            <v>882</v>
          </cell>
          <cell r="S4498">
            <v>88</v>
          </cell>
          <cell r="T4498">
            <v>20</v>
          </cell>
          <cell r="W4498">
            <v>990</v>
          </cell>
        </row>
        <row r="4499">
          <cell r="A4499">
            <v>12</v>
          </cell>
          <cell r="R4499">
            <v>104</v>
          </cell>
          <cell r="S4499">
            <v>10</v>
          </cell>
          <cell r="T4499">
            <v>3</v>
          </cell>
          <cell r="W4499">
            <v>117</v>
          </cell>
        </row>
        <row r="4500">
          <cell r="A4500">
            <v>12</v>
          </cell>
          <cell r="R4500">
            <v>134</v>
          </cell>
          <cell r="S4500">
            <v>13</v>
          </cell>
          <cell r="T4500">
            <v>3</v>
          </cell>
          <cell r="W4500">
            <v>150</v>
          </cell>
        </row>
        <row r="4501">
          <cell r="A4501">
            <v>12</v>
          </cell>
          <cell r="R4501">
            <v>81</v>
          </cell>
          <cell r="S4501">
            <v>8</v>
          </cell>
          <cell r="T4501">
            <v>2</v>
          </cell>
          <cell r="W4501">
            <v>91</v>
          </cell>
        </row>
        <row r="4502">
          <cell r="A4502">
            <v>12</v>
          </cell>
          <cell r="R4502">
            <v>81</v>
          </cell>
          <cell r="S4502">
            <v>8</v>
          </cell>
          <cell r="T4502">
            <v>2</v>
          </cell>
          <cell r="W4502">
            <v>91</v>
          </cell>
        </row>
        <row r="4503">
          <cell r="A4503">
            <v>12</v>
          </cell>
          <cell r="R4503">
            <v>49</v>
          </cell>
          <cell r="S4503">
            <v>5</v>
          </cell>
          <cell r="T4503">
            <v>2</v>
          </cell>
          <cell r="W4503">
            <v>56</v>
          </cell>
        </row>
        <row r="4504">
          <cell r="A4504">
            <v>12</v>
          </cell>
          <cell r="R4504">
            <v>367</v>
          </cell>
          <cell r="S4504">
            <v>37</v>
          </cell>
          <cell r="T4504">
            <v>9</v>
          </cell>
          <cell r="W4504">
            <v>413</v>
          </cell>
        </row>
        <row r="4505">
          <cell r="A4505">
            <v>12</v>
          </cell>
          <cell r="R4505">
            <v>530</v>
          </cell>
          <cell r="S4505">
            <v>53</v>
          </cell>
          <cell r="T4505">
            <v>12</v>
          </cell>
          <cell r="W4505">
            <v>595</v>
          </cell>
        </row>
        <row r="4506">
          <cell r="A4506">
            <v>12</v>
          </cell>
          <cell r="R4506">
            <v>22</v>
          </cell>
          <cell r="S4506">
            <v>2</v>
          </cell>
          <cell r="T4506">
            <v>1</v>
          </cell>
          <cell r="W4506">
            <v>25</v>
          </cell>
        </row>
        <row r="4507">
          <cell r="A4507">
            <v>12</v>
          </cell>
          <cell r="R4507">
            <v>104</v>
          </cell>
          <cell r="S4507">
            <v>10</v>
          </cell>
          <cell r="T4507">
            <v>3</v>
          </cell>
          <cell r="W4507">
            <v>117</v>
          </cell>
        </row>
        <row r="4508">
          <cell r="A4508">
            <v>12</v>
          </cell>
          <cell r="R4508">
            <v>371</v>
          </cell>
          <cell r="S4508">
            <v>37</v>
          </cell>
          <cell r="T4508">
            <v>9</v>
          </cell>
          <cell r="W4508">
            <v>417</v>
          </cell>
        </row>
        <row r="4509">
          <cell r="A4509">
            <v>12</v>
          </cell>
          <cell r="R4509">
            <v>2479</v>
          </cell>
          <cell r="S4509">
            <v>248</v>
          </cell>
          <cell r="T4509">
            <v>55</v>
          </cell>
          <cell r="W4509">
            <v>2782</v>
          </cell>
        </row>
        <row r="4510">
          <cell r="A4510">
            <v>12</v>
          </cell>
          <cell r="R4510">
            <v>897</v>
          </cell>
          <cell r="S4510">
            <v>90</v>
          </cell>
          <cell r="T4510">
            <v>20</v>
          </cell>
          <cell r="W4510">
            <v>1007</v>
          </cell>
        </row>
        <row r="4511">
          <cell r="A4511">
            <v>12</v>
          </cell>
          <cell r="R4511">
            <v>1353</v>
          </cell>
          <cell r="S4511">
            <v>135</v>
          </cell>
          <cell r="T4511">
            <v>30</v>
          </cell>
          <cell r="W4511">
            <v>1518</v>
          </cell>
        </row>
        <row r="4512">
          <cell r="A4512">
            <v>12</v>
          </cell>
          <cell r="R4512">
            <v>406</v>
          </cell>
          <cell r="S4512">
            <v>41</v>
          </cell>
          <cell r="T4512">
            <v>9</v>
          </cell>
          <cell r="W4512">
            <v>456</v>
          </cell>
        </row>
        <row r="4513">
          <cell r="A4513">
            <v>12</v>
          </cell>
          <cell r="R4513">
            <v>300</v>
          </cell>
          <cell r="S4513">
            <v>30</v>
          </cell>
          <cell r="T4513">
            <v>7</v>
          </cell>
          <cell r="W4513">
            <v>337</v>
          </cell>
        </row>
        <row r="4514">
          <cell r="A4514">
            <v>12</v>
          </cell>
          <cell r="R4514">
            <v>134</v>
          </cell>
          <cell r="S4514">
            <v>13</v>
          </cell>
          <cell r="T4514">
            <v>3</v>
          </cell>
          <cell r="W4514">
            <v>150</v>
          </cell>
        </row>
        <row r="4515">
          <cell r="A4515">
            <v>12</v>
          </cell>
          <cell r="R4515">
            <v>61</v>
          </cell>
          <cell r="S4515">
            <v>6</v>
          </cell>
          <cell r="T4515">
            <v>2</v>
          </cell>
          <cell r="W4515">
            <v>69</v>
          </cell>
        </row>
        <row r="4516">
          <cell r="A4516">
            <v>12</v>
          </cell>
          <cell r="R4516">
            <v>61</v>
          </cell>
          <cell r="S4516">
            <v>6</v>
          </cell>
          <cell r="T4516">
            <v>2</v>
          </cell>
          <cell r="W4516">
            <v>69</v>
          </cell>
        </row>
        <row r="4517">
          <cell r="A4517">
            <v>12</v>
          </cell>
          <cell r="R4517">
            <v>34</v>
          </cell>
          <cell r="S4517">
            <v>3</v>
          </cell>
          <cell r="T4517">
            <v>1</v>
          </cell>
          <cell r="W4517">
            <v>38</v>
          </cell>
        </row>
        <row r="4518">
          <cell r="A4518">
            <v>12</v>
          </cell>
          <cell r="R4518">
            <v>134</v>
          </cell>
          <cell r="S4518">
            <v>13</v>
          </cell>
          <cell r="T4518">
            <v>3</v>
          </cell>
          <cell r="W4518">
            <v>150</v>
          </cell>
        </row>
        <row r="4519">
          <cell r="A4519">
            <v>12</v>
          </cell>
          <cell r="R4519">
            <v>7</v>
          </cell>
          <cell r="S4519">
            <v>1</v>
          </cell>
          <cell r="T4519">
            <v>1</v>
          </cell>
          <cell r="W4519">
            <v>9</v>
          </cell>
        </row>
        <row r="4520">
          <cell r="A4520">
            <v>12</v>
          </cell>
          <cell r="R4520">
            <v>8</v>
          </cell>
          <cell r="S4520">
            <v>1</v>
          </cell>
          <cell r="T4520">
            <v>1</v>
          </cell>
          <cell r="W4520">
            <v>10</v>
          </cell>
        </row>
        <row r="4521">
          <cell r="A4521">
            <v>12</v>
          </cell>
          <cell r="R4521">
            <v>17</v>
          </cell>
          <cell r="S4521">
            <v>2</v>
          </cell>
          <cell r="T4521">
            <v>1</v>
          </cell>
          <cell r="W4521">
            <v>20</v>
          </cell>
        </row>
        <row r="4522">
          <cell r="A4522">
            <v>12</v>
          </cell>
          <cell r="R4522">
            <v>134</v>
          </cell>
          <cell r="S4522">
            <v>13</v>
          </cell>
          <cell r="T4522">
            <v>3</v>
          </cell>
          <cell r="W4522">
            <v>150</v>
          </cell>
        </row>
        <row r="4523">
          <cell r="A4523">
            <v>12</v>
          </cell>
          <cell r="R4523">
            <v>134</v>
          </cell>
          <cell r="S4523">
            <v>13</v>
          </cell>
          <cell r="T4523">
            <v>3</v>
          </cell>
          <cell r="W4523">
            <v>150</v>
          </cell>
        </row>
        <row r="4524">
          <cell r="A4524">
            <v>12</v>
          </cell>
          <cell r="R4524">
            <v>29</v>
          </cell>
          <cell r="S4524">
            <v>3</v>
          </cell>
          <cell r="T4524">
            <v>1</v>
          </cell>
          <cell r="W4524">
            <v>33</v>
          </cell>
        </row>
        <row r="4525">
          <cell r="A4525">
            <v>12</v>
          </cell>
          <cell r="R4525">
            <v>45</v>
          </cell>
          <cell r="S4525">
            <v>4</v>
          </cell>
          <cell r="T4525">
            <v>1</v>
          </cell>
          <cell r="W4525">
            <v>50</v>
          </cell>
        </row>
        <row r="4526">
          <cell r="A4526">
            <v>12</v>
          </cell>
          <cell r="R4526">
            <v>242</v>
          </cell>
          <cell r="S4526">
            <v>24</v>
          </cell>
          <cell r="T4526">
            <v>6</v>
          </cell>
          <cell r="W4526">
            <v>272</v>
          </cell>
        </row>
        <row r="4527">
          <cell r="A4527">
            <v>12</v>
          </cell>
          <cell r="R4527">
            <v>6</v>
          </cell>
          <cell r="S4527">
            <v>1</v>
          </cell>
          <cell r="T4527">
            <v>1</v>
          </cell>
          <cell r="W4527">
            <v>8</v>
          </cell>
        </row>
        <row r="4528">
          <cell r="A4528">
            <v>12</v>
          </cell>
          <cell r="R4528">
            <v>62</v>
          </cell>
          <cell r="S4528">
            <v>6</v>
          </cell>
          <cell r="T4528">
            <v>2</v>
          </cell>
          <cell r="W4528">
            <v>70</v>
          </cell>
        </row>
        <row r="4529">
          <cell r="A4529">
            <v>12</v>
          </cell>
          <cell r="R4529">
            <v>56</v>
          </cell>
          <cell r="S4529">
            <v>6</v>
          </cell>
          <cell r="T4529">
            <v>2</v>
          </cell>
          <cell r="W4529">
            <v>64</v>
          </cell>
        </row>
        <row r="4530">
          <cell r="A4530">
            <v>12</v>
          </cell>
          <cell r="R4530">
            <v>375</v>
          </cell>
          <cell r="S4530">
            <v>38</v>
          </cell>
          <cell r="T4530">
            <v>9</v>
          </cell>
          <cell r="W4530">
            <v>422</v>
          </cell>
        </row>
        <row r="4531">
          <cell r="A4531">
            <v>12</v>
          </cell>
          <cell r="R4531">
            <v>4</v>
          </cell>
          <cell r="S4531">
            <v>0</v>
          </cell>
          <cell r="T4531">
            <v>1</v>
          </cell>
          <cell r="W4531">
            <v>5</v>
          </cell>
        </row>
        <row r="4532">
          <cell r="A4532">
            <v>12</v>
          </cell>
          <cell r="R4532">
            <v>37</v>
          </cell>
          <cell r="S4532">
            <v>4</v>
          </cell>
          <cell r="T4532">
            <v>1</v>
          </cell>
          <cell r="W4532">
            <v>42</v>
          </cell>
        </row>
        <row r="4533">
          <cell r="A4533">
            <v>12</v>
          </cell>
          <cell r="R4533">
            <v>172</v>
          </cell>
          <cell r="S4533">
            <v>17</v>
          </cell>
          <cell r="T4533">
            <v>4</v>
          </cell>
          <cell r="W4533">
            <v>193</v>
          </cell>
        </row>
        <row r="4534">
          <cell r="A4534">
            <v>12</v>
          </cell>
          <cell r="R4534">
            <v>8</v>
          </cell>
          <cell r="S4534">
            <v>1</v>
          </cell>
          <cell r="T4534">
            <v>1</v>
          </cell>
          <cell r="W4534">
            <v>10</v>
          </cell>
        </row>
        <row r="4535">
          <cell r="A4535">
            <v>12</v>
          </cell>
          <cell r="R4535">
            <v>174</v>
          </cell>
          <cell r="S4535">
            <v>17</v>
          </cell>
          <cell r="T4535">
            <v>4</v>
          </cell>
          <cell r="W4535">
            <v>195</v>
          </cell>
        </row>
        <row r="4536">
          <cell r="A4536">
            <v>12</v>
          </cell>
          <cell r="R4536">
            <v>36</v>
          </cell>
          <cell r="S4536">
            <v>4</v>
          </cell>
          <cell r="T4536">
            <v>1</v>
          </cell>
          <cell r="W4536">
            <v>41</v>
          </cell>
        </row>
        <row r="4537">
          <cell r="A4537">
            <v>12</v>
          </cell>
          <cell r="R4537">
            <v>94</v>
          </cell>
          <cell r="S4537">
            <v>9</v>
          </cell>
          <cell r="T4537">
            <v>3</v>
          </cell>
          <cell r="W4537">
            <v>106</v>
          </cell>
        </row>
        <row r="4538">
          <cell r="A4538">
            <v>12</v>
          </cell>
          <cell r="R4538">
            <v>75</v>
          </cell>
          <cell r="S4538">
            <v>7</v>
          </cell>
          <cell r="T4538">
            <v>2</v>
          </cell>
          <cell r="W4538">
            <v>84</v>
          </cell>
        </row>
        <row r="4539">
          <cell r="A4539">
            <v>12</v>
          </cell>
          <cell r="R4539">
            <v>80</v>
          </cell>
          <cell r="S4539">
            <v>8</v>
          </cell>
          <cell r="T4539">
            <v>2</v>
          </cell>
          <cell r="W4539">
            <v>90</v>
          </cell>
        </row>
        <row r="4540">
          <cell r="A4540">
            <v>12</v>
          </cell>
          <cell r="R4540">
            <v>24</v>
          </cell>
          <cell r="S4540">
            <v>2</v>
          </cell>
          <cell r="T4540">
            <v>1</v>
          </cell>
          <cell r="W4540">
            <v>27</v>
          </cell>
        </row>
        <row r="4541">
          <cell r="A4541">
            <v>12</v>
          </cell>
          <cell r="R4541">
            <v>133</v>
          </cell>
          <cell r="S4541">
            <v>13</v>
          </cell>
          <cell r="T4541">
            <v>3</v>
          </cell>
          <cell r="W4541">
            <v>149</v>
          </cell>
        </row>
        <row r="4542">
          <cell r="A4542">
            <v>12</v>
          </cell>
          <cell r="R4542">
            <v>158</v>
          </cell>
          <cell r="S4542">
            <v>16</v>
          </cell>
          <cell r="T4542">
            <v>4</v>
          </cell>
          <cell r="W4542">
            <v>178</v>
          </cell>
        </row>
        <row r="4543">
          <cell r="A4543">
            <v>12</v>
          </cell>
          <cell r="R4543">
            <v>265</v>
          </cell>
          <cell r="S4543">
            <v>26</v>
          </cell>
          <cell r="T4543">
            <v>6</v>
          </cell>
          <cell r="W4543">
            <v>297</v>
          </cell>
        </row>
        <row r="4544">
          <cell r="A4544">
            <v>12</v>
          </cell>
          <cell r="R4544">
            <v>104</v>
          </cell>
          <cell r="S4544">
            <v>10</v>
          </cell>
          <cell r="T4544">
            <v>3</v>
          </cell>
          <cell r="W4544">
            <v>117</v>
          </cell>
        </row>
        <row r="4545">
          <cell r="A4545">
            <v>12</v>
          </cell>
          <cell r="R4545">
            <v>94</v>
          </cell>
          <cell r="S4545">
            <v>9</v>
          </cell>
          <cell r="T4545">
            <v>3</v>
          </cell>
          <cell r="W4545">
            <v>106</v>
          </cell>
        </row>
        <row r="4546">
          <cell r="A4546">
            <v>12</v>
          </cell>
          <cell r="R4546">
            <v>1766</v>
          </cell>
          <cell r="S4546">
            <v>177</v>
          </cell>
          <cell r="T4546">
            <v>39</v>
          </cell>
          <cell r="W4546">
            <v>1982</v>
          </cell>
        </row>
        <row r="4547">
          <cell r="A4547">
            <v>12</v>
          </cell>
          <cell r="R4547">
            <v>128</v>
          </cell>
          <cell r="S4547">
            <v>13</v>
          </cell>
          <cell r="T4547">
            <v>3</v>
          </cell>
          <cell r="W4547">
            <v>144</v>
          </cell>
        </row>
        <row r="4548">
          <cell r="A4548">
            <v>12</v>
          </cell>
          <cell r="R4548">
            <v>63</v>
          </cell>
          <cell r="S4548">
            <v>6</v>
          </cell>
          <cell r="T4548">
            <v>2</v>
          </cell>
          <cell r="W4548">
            <v>71</v>
          </cell>
        </row>
        <row r="4549">
          <cell r="A4549">
            <v>12</v>
          </cell>
          <cell r="R4549">
            <v>42</v>
          </cell>
          <cell r="S4549">
            <v>4</v>
          </cell>
          <cell r="T4549">
            <v>1</v>
          </cell>
          <cell r="W4549">
            <v>47</v>
          </cell>
        </row>
        <row r="4550">
          <cell r="A4550">
            <v>12</v>
          </cell>
          <cell r="R4550">
            <v>42</v>
          </cell>
          <cell r="S4550">
            <v>4</v>
          </cell>
          <cell r="T4550">
            <v>1</v>
          </cell>
          <cell r="W4550">
            <v>47</v>
          </cell>
        </row>
        <row r="4551">
          <cell r="A4551">
            <v>12</v>
          </cell>
          <cell r="R4551">
            <v>63</v>
          </cell>
          <cell r="S4551">
            <v>6</v>
          </cell>
          <cell r="T4551">
            <v>2</v>
          </cell>
          <cell r="W4551">
            <v>71</v>
          </cell>
        </row>
        <row r="4552">
          <cell r="A4552">
            <v>12</v>
          </cell>
          <cell r="R4552">
            <v>1762</v>
          </cell>
          <cell r="S4552">
            <v>176</v>
          </cell>
          <cell r="T4552">
            <v>39</v>
          </cell>
          <cell r="W4552">
            <v>1977</v>
          </cell>
        </row>
        <row r="4553">
          <cell r="A4553">
            <v>12</v>
          </cell>
          <cell r="R4553">
            <v>128</v>
          </cell>
          <cell r="S4553">
            <v>13</v>
          </cell>
          <cell r="T4553">
            <v>3</v>
          </cell>
          <cell r="W4553">
            <v>144</v>
          </cell>
        </row>
        <row r="4554">
          <cell r="A4554">
            <v>12</v>
          </cell>
          <cell r="R4554">
            <v>42</v>
          </cell>
          <cell r="S4554">
            <v>4</v>
          </cell>
          <cell r="T4554">
            <v>1</v>
          </cell>
          <cell r="W4554">
            <v>47</v>
          </cell>
        </row>
        <row r="4555">
          <cell r="A4555">
            <v>12</v>
          </cell>
          <cell r="R4555">
            <v>63</v>
          </cell>
          <cell r="S4555">
            <v>6</v>
          </cell>
          <cell r="T4555">
            <v>2</v>
          </cell>
          <cell r="W4555">
            <v>71</v>
          </cell>
        </row>
        <row r="4556">
          <cell r="A4556">
            <v>12</v>
          </cell>
          <cell r="R4556">
            <v>128</v>
          </cell>
          <cell r="S4556">
            <v>13</v>
          </cell>
          <cell r="T4556">
            <v>3</v>
          </cell>
          <cell r="W4556">
            <v>144</v>
          </cell>
        </row>
        <row r="4557">
          <cell r="A4557">
            <v>12</v>
          </cell>
          <cell r="R4557">
            <v>42</v>
          </cell>
          <cell r="S4557">
            <v>4</v>
          </cell>
          <cell r="T4557">
            <v>1</v>
          </cell>
          <cell r="W4557">
            <v>47</v>
          </cell>
        </row>
        <row r="4558">
          <cell r="A4558">
            <v>12</v>
          </cell>
          <cell r="R4558">
            <v>63</v>
          </cell>
          <cell r="S4558">
            <v>6</v>
          </cell>
          <cell r="T4558">
            <v>2</v>
          </cell>
          <cell r="W4558">
            <v>71</v>
          </cell>
        </row>
        <row r="4559">
          <cell r="A4559">
            <v>12</v>
          </cell>
          <cell r="R4559">
            <v>128</v>
          </cell>
          <cell r="S4559">
            <v>13</v>
          </cell>
          <cell r="T4559">
            <v>3</v>
          </cell>
          <cell r="W4559">
            <v>144</v>
          </cell>
        </row>
        <row r="4560">
          <cell r="A4560">
            <v>12</v>
          </cell>
          <cell r="R4560">
            <v>42</v>
          </cell>
          <cell r="S4560">
            <v>4</v>
          </cell>
          <cell r="T4560">
            <v>1</v>
          </cell>
          <cell r="W4560">
            <v>47</v>
          </cell>
        </row>
        <row r="4561">
          <cell r="A4561">
            <v>12</v>
          </cell>
          <cell r="R4561">
            <v>63</v>
          </cell>
          <cell r="S4561">
            <v>6</v>
          </cell>
          <cell r="T4561">
            <v>2</v>
          </cell>
          <cell r="W4561">
            <v>71</v>
          </cell>
        </row>
        <row r="4562">
          <cell r="A4562">
            <v>12</v>
          </cell>
          <cell r="R4562">
            <v>255</v>
          </cell>
          <cell r="S4562">
            <v>26</v>
          </cell>
          <cell r="T4562">
            <v>6</v>
          </cell>
          <cell r="W4562">
            <v>287</v>
          </cell>
        </row>
        <row r="4563">
          <cell r="A4563">
            <v>12</v>
          </cell>
          <cell r="R4563">
            <v>146</v>
          </cell>
          <cell r="S4563">
            <v>15</v>
          </cell>
          <cell r="T4563">
            <v>4</v>
          </cell>
          <cell r="W4563">
            <v>165</v>
          </cell>
        </row>
        <row r="4564">
          <cell r="A4564">
            <v>12</v>
          </cell>
          <cell r="R4564">
            <v>52</v>
          </cell>
          <cell r="S4564">
            <v>5</v>
          </cell>
          <cell r="T4564">
            <v>2</v>
          </cell>
          <cell r="W4564">
            <v>59</v>
          </cell>
        </row>
        <row r="4565">
          <cell r="A4565">
            <v>12</v>
          </cell>
          <cell r="R4565">
            <v>80</v>
          </cell>
          <cell r="S4565">
            <v>8</v>
          </cell>
          <cell r="T4565">
            <v>2</v>
          </cell>
          <cell r="W4565">
            <v>90</v>
          </cell>
        </row>
        <row r="4566">
          <cell r="A4566">
            <v>12</v>
          </cell>
          <cell r="R4566">
            <v>26</v>
          </cell>
          <cell r="S4566">
            <v>3</v>
          </cell>
          <cell r="T4566">
            <v>1</v>
          </cell>
          <cell r="W4566">
            <v>30</v>
          </cell>
        </row>
        <row r="4567">
          <cell r="A4567">
            <v>12</v>
          </cell>
          <cell r="R4567">
            <v>24</v>
          </cell>
          <cell r="S4567">
            <v>2</v>
          </cell>
          <cell r="T4567">
            <v>1</v>
          </cell>
          <cell r="W4567">
            <v>27</v>
          </cell>
        </row>
        <row r="4568">
          <cell r="A4568">
            <v>12</v>
          </cell>
          <cell r="R4568">
            <v>17</v>
          </cell>
          <cell r="S4568">
            <v>2</v>
          </cell>
          <cell r="T4568">
            <v>1</v>
          </cell>
          <cell r="W4568">
            <v>20</v>
          </cell>
        </row>
        <row r="4569">
          <cell r="A4569">
            <v>12</v>
          </cell>
          <cell r="R4569">
            <v>23</v>
          </cell>
          <cell r="S4569">
            <v>2</v>
          </cell>
          <cell r="T4569">
            <v>1</v>
          </cell>
          <cell r="W4569">
            <v>26</v>
          </cell>
        </row>
        <row r="4570">
          <cell r="A4570">
            <v>12</v>
          </cell>
          <cell r="R4570">
            <v>265</v>
          </cell>
          <cell r="S4570">
            <v>27</v>
          </cell>
          <cell r="T4570">
            <v>6</v>
          </cell>
          <cell r="W4570">
            <v>298</v>
          </cell>
        </row>
        <row r="4571">
          <cell r="A4571">
            <v>12</v>
          </cell>
          <cell r="R4571">
            <v>18</v>
          </cell>
          <cell r="S4571">
            <v>2</v>
          </cell>
          <cell r="T4571">
            <v>1</v>
          </cell>
          <cell r="W4571">
            <v>21</v>
          </cell>
        </row>
        <row r="4572">
          <cell r="A4572">
            <v>12</v>
          </cell>
          <cell r="R4572">
            <v>52</v>
          </cell>
          <cell r="S4572">
            <v>5</v>
          </cell>
          <cell r="T4572">
            <v>2</v>
          </cell>
          <cell r="W4572">
            <v>59</v>
          </cell>
        </row>
        <row r="4573">
          <cell r="A4573">
            <v>12</v>
          </cell>
          <cell r="R4573">
            <v>400</v>
          </cell>
          <cell r="S4573">
            <v>40</v>
          </cell>
          <cell r="T4573">
            <v>9</v>
          </cell>
          <cell r="W4573">
            <v>449</v>
          </cell>
        </row>
        <row r="4574">
          <cell r="A4574">
            <v>12</v>
          </cell>
          <cell r="R4574">
            <v>49</v>
          </cell>
          <cell r="S4574">
            <v>5</v>
          </cell>
          <cell r="T4574">
            <v>2</v>
          </cell>
          <cell r="W4574">
            <v>56</v>
          </cell>
        </row>
        <row r="4575">
          <cell r="A4575">
            <v>12</v>
          </cell>
          <cell r="R4575">
            <v>169</v>
          </cell>
          <cell r="S4575">
            <v>17</v>
          </cell>
          <cell r="T4575">
            <v>4</v>
          </cell>
          <cell r="W4575">
            <v>190</v>
          </cell>
        </row>
        <row r="4576">
          <cell r="A4576">
            <v>12</v>
          </cell>
          <cell r="R4576">
            <v>28</v>
          </cell>
          <cell r="S4576">
            <v>3</v>
          </cell>
          <cell r="T4576">
            <v>1</v>
          </cell>
          <cell r="W4576">
            <v>32</v>
          </cell>
        </row>
        <row r="4577">
          <cell r="A4577">
            <v>12</v>
          </cell>
          <cell r="R4577">
            <v>81</v>
          </cell>
          <cell r="S4577">
            <v>8</v>
          </cell>
          <cell r="T4577">
            <v>2</v>
          </cell>
          <cell r="W4577">
            <v>91</v>
          </cell>
        </row>
        <row r="4578">
          <cell r="A4578">
            <v>12</v>
          </cell>
          <cell r="R4578">
            <v>81</v>
          </cell>
          <cell r="S4578">
            <v>8</v>
          </cell>
          <cell r="T4578">
            <v>2</v>
          </cell>
          <cell r="W4578">
            <v>91</v>
          </cell>
        </row>
        <row r="4579">
          <cell r="A4579">
            <v>12</v>
          </cell>
          <cell r="R4579">
            <v>34</v>
          </cell>
          <cell r="S4579">
            <v>3</v>
          </cell>
          <cell r="T4579">
            <v>1</v>
          </cell>
          <cell r="W4579">
            <v>38</v>
          </cell>
        </row>
        <row r="4580">
          <cell r="A4580">
            <v>12</v>
          </cell>
          <cell r="R4580">
            <v>134</v>
          </cell>
          <cell r="S4580">
            <v>13</v>
          </cell>
          <cell r="T4580">
            <v>3</v>
          </cell>
          <cell r="W4580">
            <v>150</v>
          </cell>
        </row>
        <row r="4581">
          <cell r="A4581">
            <v>12</v>
          </cell>
          <cell r="R4581">
            <v>34</v>
          </cell>
          <cell r="S4581">
            <v>3</v>
          </cell>
          <cell r="T4581">
            <v>1</v>
          </cell>
          <cell r="W4581">
            <v>38</v>
          </cell>
        </row>
        <row r="4582">
          <cell r="A4582">
            <v>12</v>
          </cell>
          <cell r="R4582">
            <v>34</v>
          </cell>
          <cell r="S4582">
            <v>3</v>
          </cell>
          <cell r="T4582">
            <v>1</v>
          </cell>
          <cell r="W4582">
            <v>38</v>
          </cell>
        </row>
        <row r="4583">
          <cell r="A4583">
            <v>12</v>
          </cell>
          <cell r="R4583">
            <v>81</v>
          </cell>
          <cell r="S4583">
            <v>8</v>
          </cell>
          <cell r="T4583">
            <v>2</v>
          </cell>
          <cell r="W4583">
            <v>91</v>
          </cell>
        </row>
        <row r="4584">
          <cell r="A4584">
            <v>12</v>
          </cell>
          <cell r="R4584">
            <v>81</v>
          </cell>
          <cell r="S4584">
            <v>8</v>
          </cell>
          <cell r="T4584">
            <v>2</v>
          </cell>
          <cell r="W4584">
            <v>91</v>
          </cell>
        </row>
        <row r="4585">
          <cell r="A4585">
            <v>12</v>
          </cell>
          <cell r="R4585">
            <v>267</v>
          </cell>
          <cell r="S4585">
            <v>27</v>
          </cell>
          <cell r="T4585">
            <v>6</v>
          </cell>
          <cell r="W4585">
            <v>300</v>
          </cell>
        </row>
        <row r="4586">
          <cell r="A4586">
            <v>12</v>
          </cell>
          <cell r="R4586">
            <v>7</v>
          </cell>
          <cell r="S4586">
            <v>1</v>
          </cell>
          <cell r="T4586">
            <v>1</v>
          </cell>
          <cell r="W4586">
            <v>9</v>
          </cell>
        </row>
        <row r="4587">
          <cell r="A4587">
            <v>12</v>
          </cell>
          <cell r="R4587">
            <v>33</v>
          </cell>
          <cell r="S4587">
            <v>3</v>
          </cell>
          <cell r="T4587">
            <v>1</v>
          </cell>
          <cell r="W4587">
            <v>37</v>
          </cell>
        </row>
        <row r="4588">
          <cell r="A4588">
            <v>12</v>
          </cell>
          <cell r="R4588">
            <v>64</v>
          </cell>
          <cell r="S4588">
            <v>6</v>
          </cell>
          <cell r="T4588">
            <v>2</v>
          </cell>
          <cell r="W4588">
            <v>72</v>
          </cell>
        </row>
        <row r="4589">
          <cell r="A4589">
            <v>12</v>
          </cell>
          <cell r="R4589">
            <v>134</v>
          </cell>
          <cell r="S4589">
            <v>13</v>
          </cell>
          <cell r="T4589">
            <v>3</v>
          </cell>
          <cell r="W4589">
            <v>150</v>
          </cell>
        </row>
        <row r="4590">
          <cell r="A4590">
            <v>12</v>
          </cell>
          <cell r="R4590">
            <v>26</v>
          </cell>
          <cell r="S4590">
            <v>3</v>
          </cell>
          <cell r="T4590">
            <v>1</v>
          </cell>
          <cell r="W4590">
            <v>30</v>
          </cell>
        </row>
        <row r="4591">
          <cell r="A4591">
            <v>12</v>
          </cell>
          <cell r="R4591">
            <v>40</v>
          </cell>
          <cell r="S4591">
            <v>4</v>
          </cell>
          <cell r="T4591">
            <v>1</v>
          </cell>
          <cell r="W4591">
            <v>45</v>
          </cell>
        </row>
        <row r="4592">
          <cell r="A4592">
            <v>12</v>
          </cell>
          <cell r="R4592">
            <v>5</v>
          </cell>
          <cell r="S4592">
            <v>0</v>
          </cell>
          <cell r="T4592">
            <v>1</v>
          </cell>
          <cell r="W4592">
            <v>6</v>
          </cell>
        </row>
        <row r="4593">
          <cell r="A4593">
            <v>12</v>
          </cell>
          <cell r="R4593">
            <v>134</v>
          </cell>
          <cell r="S4593">
            <v>13</v>
          </cell>
          <cell r="T4593">
            <v>3</v>
          </cell>
          <cell r="W4593">
            <v>150</v>
          </cell>
        </row>
        <row r="4594">
          <cell r="A4594">
            <v>12</v>
          </cell>
          <cell r="R4594">
            <v>267</v>
          </cell>
          <cell r="S4594">
            <v>27</v>
          </cell>
          <cell r="T4594">
            <v>6</v>
          </cell>
          <cell r="W4594">
            <v>300</v>
          </cell>
        </row>
        <row r="4595">
          <cell r="A4595">
            <v>12</v>
          </cell>
          <cell r="R4595">
            <v>62</v>
          </cell>
          <cell r="S4595">
            <v>6</v>
          </cell>
          <cell r="T4595">
            <v>2</v>
          </cell>
          <cell r="W4595">
            <v>70</v>
          </cell>
        </row>
        <row r="4596">
          <cell r="A4596">
            <v>12</v>
          </cell>
          <cell r="R4596">
            <v>576</v>
          </cell>
          <cell r="S4596">
            <v>58</v>
          </cell>
          <cell r="T4596">
            <v>13</v>
          </cell>
          <cell r="W4596">
            <v>647</v>
          </cell>
        </row>
        <row r="4597">
          <cell r="A4597">
            <v>12</v>
          </cell>
          <cell r="R4597">
            <v>90</v>
          </cell>
          <cell r="S4597">
            <v>9</v>
          </cell>
          <cell r="T4597">
            <v>2</v>
          </cell>
          <cell r="W4597">
            <v>101</v>
          </cell>
        </row>
        <row r="4598">
          <cell r="A4598">
            <v>12</v>
          </cell>
          <cell r="R4598">
            <v>25</v>
          </cell>
          <cell r="S4598">
            <v>3</v>
          </cell>
          <cell r="T4598">
            <v>1</v>
          </cell>
          <cell r="W4598">
            <v>29</v>
          </cell>
        </row>
        <row r="4599">
          <cell r="A4599">
            <v>12</v>
          </cell>
          <cell r="R4599">
            <v>6</v>
          </cell>
          <cell r="S4599">
            <v>1</v>
          </cell>
          <cell r="T4599">
            <v>1</v>
          </cell>
          <cell r="W4599">
            <v>8</v>
          </cell>
        </row>
        <row r="4600">
          <cell r="A4600">
            <v>12</v>
          </cell>
          <cell r="R4600">
            <v>134</v>
          </cell>
          <cell r="S4600">
            <v>13</v>
          </cell>
          <cell r="T4600">
            <v>3</v>
          </cell>
          <cell r="W4600">
            <v>150</v>
          </cell>
        </row>
        <row r="4601">
          <cell r="A4601">
            <v>12</v>
          </cell>
          <cell r="R4601">
            <v>81</v>
          </cell>
          <cell r="S4601">
            <v>8</v>
          </cell>
          <cell r="T4601">
            <v>2</v>
          </cell>
          <cell r="W4601">
            <v>91</v>
          </cell>
        </row>
        <row r="4602">
          <cell r="A4602">
            <v>12</v>
          </cell>
          <cell r="R4602">
            <v>81</v>
          </cell>
          <cell r="S4602">
            <v>8</v>
          </cell>
          <cell r="T4602">
            <v>2</v>
          </cell>
          <cell r="W4602">
            <v>91</v>
          </cell>
        </row>
        <row r="4603">
          <cell r="A4603">
            <v>12</v>
          </cell>
          <cell r="R4603">
            <v>16</v>
          </cell>
          <cell r="S4603">
            <v>2</v>
          </cell>
          <cell r="T4603">
            <v>1</v>
          </cell>
          <cell r="W4603">
            <v>19</v>
          </cell>
        </row>
        <row r="4604">
          <cell r="A4604">
            <v>12</v>
          </cell>
          <cell r="R4604">
            <v>53</v>
          </cell>
          <cell r="S4604">
            <v>5</v>
          </cell>
          <cell r="T4604">
            <v>2</v>
          </cell>
          <cell r="W4604">
            <v>60</v>
          </cell>
        </row>
        <row r="4605">
          <cell r="A4605">
            <v>12</v>
          </cell>
          <cell r="R4605">
            <v>65</v>
          </cell>
          <cell r="S4605">
            <v>6</v>
          </cell>
          <cell r="T4605">
            <v>2</v>
          </cell>
          <cell r="W4605">
            <v>73</v>
          </cell>
        </row>
        <row r="4606">
          <cell r="A4606">
            <v>12</v>
          </cell>
          <cell r="R4606">
            <v>134</v>
          </cell>
          <cell r="S4606">
            <v>13</v>
          </cell>
          <cell r="T4606">
            <v>3</v>
          </cell>
          <cell r="W4606">
            <v>150</v>
          </cell>
        </row>
        <row r="4607">
          <cell r="A4607">
            <v>12</v>
          </cell>
          <cell r="R4607">
            <v>270</v>
          </cell>
          <cell r="S4607">
            <v>27</v>
          </cell>
          <cell r="T4607">
            <v>6</v>
          </cell>
          <cell r="W4607">
            <v>303</v>
          </cell>
        </row>
        <row r="4608">
          <cell r="A4608">
            <v>12</v>
          </cell>
          <cell r="R4608">
            <v>28</v>
          </cell>
          <cell r="S4608">
            <v>3</v>
          </cell>
          <cell r="T4608">
            <v>1</v>
          </cell>
          <cell r="W4608">
            <v>32</v>
          </cell>
        </row>
        <row r="4609">
          <cell r="A4609">
            <v>12</v>
          </cell>
          <cell r="R4609">
            <v>96</v>
          </cell>
          <cell r="S4609">
            <v>10</v>
          </cell>
          <cell r="T4609">
            <v>3</v>
          </cell>
          <cell r="W4609">
            <v>109</v>
          </cell>
        </row>
        <row r="4610">
          <cell r="A4610">
            <v>12</v>
          </cell>
          <cell r="R4610">
            <v>41</v>
          </cell>
          <cell r="S4610">
            <v>4</v>
          </cell>
          <cell r="T4610">
            <v>1</v>
          </cell>
          <cell r="W4610">
            <v>46</v>
          </cell>
        </row>
        <row r="4611">
          <cell r="A4611">
            <v>12</v>
          </cell>
          <cell r="R4611">
            <v>30</v>
          </cell>
          <cell r="S4611">
            <v>3</v>
          </cell>
          <cell r="T4611">
            <v>1</v>
          </cell>
          <cell r="W4611">
            <v>34</v>
          </cell>
        </row>
        <row r="4612">
          <cell r="A4612">
            <v>12</v>
          </cell>
          <cell r="R4612">
            <v>11</v>
          </cell>
          <cell r="S4612">
            <v>1</v>
          </cell>
          <cell r="T4612">
            <v>1</v>
          </cell>
          <cell r="W4612">
            <v>13</v>
          </cell>
        </row>
        <row r="4613">
          <cell r="A4613">
            <v>12</v>
          </cell>
          <cell r="R4613">
            <v>11</v>
          </cell>
          <cell r="S4613">
            <v>1</v>
          </cell>
          <cell r="T4613">
            <v>1</v>
          </cell>
          <cell r="W4613">
            <v>13</v>
          </cell>
        </row>
        <row r="4614">
          <cell r="A4614">
            <v>12</v>
          </cell>
          <cell r="R4614">
            <v>195</v>
          </cell>
          <cell r="S4614">
            <v>19</v>
          </cell>
          <cell r="T4614">
            <v>5</v>
          </cell>
          <cell r="W4614">
            <v>219</v>
          </cell>
        </row>
        <row r="4615">
          <cell r="A4615">
            <v>12</v>
          </cell>
          <cell r="R4615">
            <v>14</v>
          </cell>
          <cell r="S4615">
            <v>1</v>
          </cell>
          <cell r="T4615">
            <v>1</v>
          </cell>
          <cell r="W4615">
            <v>16</v>
          </cell>
        </row>
        <row r="4616">
          <cell r="A4616">
            <v>12</v>
          </cell>
          <cell r="R4616">
            <v>14</v>
          </cell>
          <cell r="S4616">
            <v>1</v>
          </cell>
          <cell r="T4616">
            <v>1</v>
          </cell>
          <cell r="W4616">
            <v>16</v>
          </cell>
        </row>
        <row r="4617">
          <cell r="A4617">
            <v>12</v>
          </cell>
          <cell r="R4617">
            <v>13</v>
          </cell>
          <cell r="S4617">
            <v>1</v>
          </cell>
          <cell r="T4617">
            <v>1</v>
          </cell>
          <cell r="W4617">
            <v>15</v>
          </cell>
        </row>
        <row r="4618">
          <cell r="A4618">
            <v>12</v>
          </cell>
          <cell r="R4618">
            <v>13</v>
          </cell>
          <cell r="S4618">
            <v>1</v>
          </cell>
          <cell r="T4618">
            <v>1</v>
          </cell>
          <cell r="W4618">
            <v>15</v>
          </cell>
        </row>
        <row r="4619">
          <cell r="A4619">
            <v>12</v>
          </cell>
          <cell r="R4619">
            <v>3</v>
          </cell>
          <cell r="S4619">
            <v>0</v>
          </cell>
          <cell r="T4619">
            <v>1</v>
          </cell>
          <cell r="W4619">
            <v>4</v>
          </cell>
        </row>
        <row r="4620">
          <cell r="A4620">
            <v>12</v>
          </cell>
          <cell r="R4620">
            <v>60</v>
          </cell>
          <cell r="S4620">
            <v>6</v>
          </cell>
          <cell r="T4620">
            <v>2</v>
          </cell>
          <cell r="W4620">
            <v>68</v>
          </cell>
        </row>
        <row r="4621">
          <cell r="A4621">
            <v>12</v>
          </cell>
          <cell r="R4621">
            <v>45</v>
          </cell>
          <cell r="S4621">
            <v>4</v>
          </cell>
          <cell r="T4621">
            <v>1</v>
          </cell>
          <cell r="W4621">
            <v>50</v>
          </cell>
        </row>
        <row r="4622">
          <cell r="A4622">
            <v>12</v>
          </cell>
          <cell r="R4622">
            <v>92</v>
          </cell>
          <cell r="S4622">
            <v>9</v>
          </cell>
          <cell r="T4622">
            <v>3</v>
          </cell>
          <cell r="W4622">
            <v>104</v>
          </cell>
        </row>
        <row r="4623">
          <cell r="A4623">
            <v>12</v>
          </cell>
          <cell r="R4623">
            <v>42</v>
          </cell>
          <cell r="S4623">
            <v>4</v>
          </cell>
          <cell r="T4623">
            <v>1</v>
          </cell>
          <cell r="W4623">
            <v>47</v>
          </cell>
        </row>
        <row r="4624">
          <cell r="A4624">
            <v>12</v>
          </cell>
          <cell r="R4624">
            <v>134</v>
          </cell>
          <cell r="S4624">
            <v>13</v>
          </cell>
          <cell r="T4624">
            <v>3</v>
          </cell>
          <cell r="W4624">
            <v>150</v>
          </cell>
        </row>
        <row r="4625">
          <cell r="A4625">
            <v>12</v>
          </cell>
          <cell r="R4625">
            <v>116</v>
          </cell>
          <cell r="S4625">
            <v>12</v>
          </cell>
          <cell r="T4625">
            <v>3</v>
          </cell>
          <cell r="W4625">
            <v>131</v>
          </cell>
        </row>
        <row r="4626">
          <cell r="A4626">
            <v>12</v>
          </cell>
          <cell r="R4626">
            <v>116</v>
          </cell>
          <cell r="S4626">
            <v>12</v>
          </cell>
          <cell r="T4626">
            <v>3</v>
          </cell>
          <cell r="W4626">
            <v>131</v>
          </cell>
        </row>
        <row r="4627">
          <cell r="A4627">
            <v>12</v>
          </cell>
          <cell r="R4627">
            <v>27</v>
          </cell>
          <cell r="S4627">
            <v>3</v>
          </cell>
          <cell r="T4627">
            <v>1</v>
          </cell>
          <cell r="W4627">
            <v>31</v>
          </cell>
        </row>
        <row r="4628">
          <cell r="A4628">
            <v>12</v>
          </cell>
          <cell r="R4628">
            <v>22</v>
          </cell>
          <cell r="S4628">
            <v>2</v>
          </cell>
          <cell r="T4628">
            <v>1</v>
          </cell>
          <cell r="W4628">
            <v>25</v>
          </cell>
        </row>
        <row r="4629">
          <cell r="A4629">
            <v>12</v>
          </cell>
          <cell r="R4629">
            <v>134</v>
          </cell>
          <cell r="S4629">
            <v>13</v>
          </cell>
          <cell r="T4629">
            <v>3</v>
          </cell>
          <cell r="W4629">
            <v>150</v>
          </cell>
        </row>
        <row r="4630">
          <cell r="A4630">
            <v>12</v>
          </cell>
          <cell r="R4630">
            <v>134</v>
          </cell>
          <cell r="S4630">
            <v>13</v>
          </cell>
          <cell r="T4630">
            <v>3</v>
          </cell>
          <cell r="W4630">
            <v>150</v>
          </cell>
        </row>
        <row r="4631">
          <cell r="A4631">
            <v>12</v>
          </cell>
          <cell r="R4631">
            <v>81</v>
          </cell>
          <cell r="S4631">
            <v>8</v>
          </cell>
          <cell r="T4631">
            <v>2</v>
          </cell>
          <cell r="W4631">
            <v>91</v>
          </cell>
        </row>
        <row r="4632">
          <cell r="A4632">
            <v>12</v>
          </cell>
          <cell r="R4632">
            <v>81</v>
          </cell>
          <cell r="S4632">
            <v>8</v>
          </cell>
          <cell r="T4632">
            <v>2</v>
          </cell>
          <cell r="W4632">
            <v>91</v>
          </cell>
        </row>
        <row r="4633">
          <cell r="A4633">
            <v>12</v>
          </cell>
          <cell r="R4633">
            <v>134</v>
          </cell>
          <cell r="S4633">
            <v>13</v>
          </cell>
          <cell r="T4633">
            <v>3</v>
          </cell>
          <cell r="W4633">
            <v>150</v>
          </cell>
        </row>
        <row r="4634">
          <cell r="A4634">
            <v>12</v>
          </cell>
          <cell r="R4634">
            <v>81</v>
          </cell>
          <cell r="S4634">
            <v>8</v>
          </cell>
          <cell r="T4634">
            <v>2</v>
          </cell>
          <cell r="W4634">
            <v>91</v>
          </cell>
        </row>
        <row r="4635">
          <cell r="A4635">
            <v>12</v>
          </cell>
          <cell r="R4635">
            <v>81</v>
          </cell>
          <cell r="S4635">
            <v>8</v>
          </cell>
          <cell r="T4635">
            <v>2</v>
          </cell>
          <cell r="W4635">
            <v>91</v>
          </cell>
        </row>
        <row r="4636">
          <cell r="A4636">
            <v>12</v>
          </cell>
          <cell r="R4636">
            <v>30</v>
          </cell>
          <cell r="S4636">
            <v>3</v>
          </cell>
          <cell r="T4636">
            <v>1</v>
          </cell>
          <cell r="W4636">
            <v>34</v>
          </cell>
        </row>
        <row r="4637">
          <cell r="A4637">
            <v>12</v>
          </cell>
          <cell r="R4637">
            <v>17</v>
          </cell>
          <cell r="S4637">
            <v>2</v>
          </cell>
          <cell r="T4637">
            <v>1</v>
          </cell>
          <cell r="W4637">
            <v>20</v>
          </cell>
        </row>
        <row r="4638">
          <cell r="A4638">
            <v>12</v>
          </cell>
          <cell r="R4638">
            <v>22</v>
          </cell>
          <cell r="S4638">
            <v>2</v>
          </cell>
          <cell r="T4638">
            <v>1</v>
          </cell>
          <cell r="W4638">
            <v>25</v>
          </cell>
        </row>
        <row r="4639">
          <cell r="A4639">
            <v>12</v>
          </cell>
          <cell r="R4639">
            <v>65</v>
          </cell>
          <cell r="S4639">
            <v>7</v>
          </cell>
          <cell r="T4639">
            <v>2</v>
          </cell>
          <cell r="W4639">
            <v>74</v>
          </cell>
        </row>
        <row r="4640">
          <cell r="A4640">
            <v>12</v>
          </cell>
          <cell r="R4640">
            <v>81</v>
          </cell>
          <cell r="S4640">
            <v>8</v>
          </cell>
          <cell r="T4640">
            <v>2</v>
          </cell>
          <cell r="W4640">
            <v>91</v>
          </cell>
        </row>
        <row r="4641">
          <cell r="A4641">
            <v>12</v>
          </cell>
          <cell r="R4641">
            <v>81</v>
          </cell>
          <cell r="S4641">
            <v>8</v>
          </cell>
          <cell r="T4641">
            <v>2</v>
          </cell>
          <cell r="W4641">
            <v>91</v>
          </cell>
        </row>
        <row r="4642">
          <cell r="A4642">
            <v>12</v>
          </cell>
          <cell r="R4642">
            <v>134</v>
          </cell>
          <cell r="S4642">
            <v>13</v>
          </cell>
          <cell r="T4642">
            <v>3</v>
          </cell>
          <cell r="W4642">
            <v>150</v>
          </cell>
        </row>
        <row r="4643">
          <cell r="A4643">
            <v>12</v>
          </cell>
          <cell r="R4643">
            <v>17</v>
          </cell>
          <cell r="S4643">
            <v>2</v>
          </cell>
          <cell r="T4643">
            <v>1</v>
          </cell>
          <cell r="W4643">
            <v>20</v>
          </cell>
        </row>
        <row r="4644">
          <cell r="A4644">
            <v>12</v>
          </cell>
          <cell r="R4644">
            <v>17</v>
          </cell>
          <cell r="S4644">
            <v>2</v>
          </cell>
          <cell r="T4644">
            <v>1</v>
          </cell>
          <cell r="W4644">
            <v>20</v>
          </cell>
        </row>
        <row r="4645">
          <cell r="A4645">
            <v>12</v>
          </cell>
          <cell r="R4645">
            <v>1</v>
          </cell>
          <cell r="S4645">
            <v>0</v>
          </cell>
          <cell r="T4645">
            <v>1</v>
          </cell>
          <cell r="W4645">
            <v>2</v>
          </cell>
        </row>
        <row r="4646">
          <cell r="A4646">
            <v>12</v>
          </cell>
          <cell r="R4646">
            <v>162</v>
          </cell>
          <cell r="S4646">
            <v>16</v>
          </cell>
          <cell r="T4646">
            <v>4</v>
          </cell>
          <cell r="W4646">
            <v>182</v>
          </cell>
        </row>
        <row r="4647">
          <cell r="A4647">
            <v>12</v>
          </cell>
          <cell r="R4647">
            <v>162</v>
          </cell>
          <cell r="S4647">
            <v>16</v>
          </cell>
          <cell r="T4647">
            <v>4</v>
          </cell>
          <cell r="W4647">
            <v>182</v>
          </cell>
        </row>
        <row r="4648">
          <cell r="A4648">
            <v>12</v>
          </cell>
          <cell r="R4648">
            <v>61</v>
          </cell>
          <cell r="S4648">
            <v>6</v>
          </cell>
          <cell r="T4648">
            <v>2</v>
          </cell>
          <cell r="W4648">
            <v>69</v>
          </cell>
        </row>
        <row r="4649">
          <cell r="A4649">
            <v>12</v>
          </cell>
          <cell r="R4649">
            <v>61</v>
          </cell>
          <cell r="S4649">
            <v>6</v>
          </cell>
          <cell r="T4649">
            <v>2</v>
          </cell>
          <cell r="W4649">
            <v>69</v>
          </cell>
        </row>
        <row r="4650">
          <cell r="A4650">
            <v>12</v>
          </cell>
          <cell r="R4650">
            <v>81</v>
          </cell>
          <cell r="S4650">
            <v>8</v>
          </cell>
          <cell r="T4650">
            <v>2</v>
          </cell>
          <cell r="W4650">
            <v>91</v>
          </cell>
        </row>
        <row r="4651">
          <cell r="A4651">
            <v>12</v>
          </cell>
          <cell r="R4651">
            <v>33</v>
          </cell>
          <cell r="S4651">
            <v>3</v>
          </cell>
          <cell r="T4651">
            <v>1</v>
          </cell>
          <cell r="W4651">
            <v>37</v>
          </cell>
        </row>
        <row r="4652">
          <cell r="A4652">
            <v>12</v>
          </cell>
          <cell r="R4652">
            <v>49</v>
          </cell>
          <cell r="S4652">
            <v>5</v>
          </cell>
          <cell r="T4652">
            <v>2</v>
          </cell>
          <cell r="W4652">
            <v>56</v>
          </cell>
        </row>
        <row r="4653">
          <cell r="A4653">
            <v>12</v>
          </cell>
          <cell r="R4653">
            <v>49</v>
          </cell>
          <cell r="S4653">
            <v>5</v>
          </cell>
          <cell r="T4653">
            <v>2</v>
          </cell>
          <cell r="W4653">
            <v>56</v>
          </cell>
        </row>
        <row r="4654">
          <cell r="A4654">
            <v>12</v>
          </cell>
          <cell r="R4654">
            <v>33</v>
          </cell>
          <cell r="S4654">
            <v>3</v>
          </cell>
          <cell r="T4654">
            <v>1</v>
          </cell>
          <cell r="W4654">
            <v>37</v>
          </cell>
        </row>
        <row r="4655">
          <cell r="A4655">
            <v>12</v>
          </cell>
          <cell r="R4655">
            <v>530</v>
          </cell>
          <cell r="S4655">
            <v>53</v>
          </cell>
          <cell r="T4655">
            <v>12</v>
          </cell>
          <cell r="W4655">
            <v>595</v>
          </cell>
        </row>
        <row r="4656">
          <cell r="A4656">
            <v>12</v>
          </cell>
          <cell r="R4656">
            <v>409</v>
          </cell>
          <cell r="S4656">
            <v>41</v>
          </cell>
          <cell r="T4656">
            <v>9</v>
          </cell>
          <cell r="W4656">
            <v>459</v>
          </cell>
        </row>
        <row r="4657">
          <cell r="A4657">
            <v>12</v>
          </cell>
          <cell r="R4657">
            <v>409</v>
          </cell>
          <cell r="S4657">
            <v>41</v>
          </cell>
          <cell r="T4657">
            <v>9</v>
          </cell>
          <cell r="W4657">
            <v>459</v>
          </cell>
        </row>
        <row r="4658">
          <cell r="A4658">
            <v>12</v>
          </cell>
          <cell r="R4658">
            <v>380</v>
          </cell>
          <cell r="S4658">
            <v>38</v>
          </cell>
          <cell r="T4658">
            <v>9</v>
          </cell>
          <cell r="W4658">
            <v>427</v>
          </cell>
        </row>
        <row r="4659">
          <cell r="A4659">
            <v>12</v>
          </cell>
          <cell r="R4659">
            <v>137</v>
          </cell>
          <cell r="S4659">
            <v>14</v>
          </cell>
          <cell r="T4659">
            <v>4</v>
          </cell>
          <cell r="W4659">
            <v>155</v>
          </cell>
        </row>
        <row r="4660">
          <cell r="A4660">
            <v>12</v>
          </cell>
          <cell r="R4660">
            <v>17</v>
          </cell>
          <cell r="S4660">
            <v>2</v>
          </cell>
          <cell r="T4660">
            <v>1</v>
          </cell>
          <cell r="W4660">
            <v>20</v>
          </cell>
        </row>
        <row r="4661">
          <cell r="A4661">
            <v>12</v>
          </cell>
          <cell r="R4661">
            <v>17</v>
          </cell>
          <cell r="S4661">
            <v>2</v>
          </cell>
          <cell r="T4661">
            <v>1</v>
          </cell>
          <cell r="W4661">
            <v>20</v>
          </cell>
        </row>
        <row r="4662">
          <cell r="A4662">
            <v>12</v>
          </cell>
          <cell r="R4662">
            <v>17</v>
          </cell>
          <cell r="S4662">
            <v>2</v>
          </cell>
          <cell r="T4662">
            <v>1</v>
          </cell>
          <cell r="W4662">
            <v>20</v>
          </cell>
        </row>
        <row r="4663">
          <cell r="A4663">
            <v>12</v>
          </cell>
          <cell r="R4663">
            <v>17</v>
          </cell>
          <cell r="S4663">
            <v>2</v>
          </cell>
          <cell r="T4663">
            <v>1</v>
          </cell>
          <cell r="W4663">
            <v>20</v>
          </cell>
        </row>
        <row r="4664">
          <cell r="A4664">
            <v>12</v>
          </cell>
          <cell r="R4664">
            <v>34</v>
          </cell>
          <cell r="S4664">
            <v>3</v>
          </cell>
          <cell r="T4664">
            <v>1</v>
          </cell>
          <cell r="W4664">
            <v>38</v>
          </cell>
        </row>
        <row r="4665">
          <cell r="A4665">
            <v>12</v>
          </cell>
          <cell r="R4665">
            <v>117</v>
          </cell>
          <cell r="S4665">
            <v>12</v>
          </cell>
          <cell r="T4665">
            <v>3</v>
          </cell>
          <cell r="W4665">
            <v>132</v>
          </cell>
        </row>
        <row r="4666">
          <cell r="A4666">
            <v>12</v>
          </cell>
          <cell r="R4666">
            <v>58</v>
          </cell>
          <cell r="S4666">
            <v>6</v>
          </cell>
          <cell r="T4666">
            <v>2</v>
          </cell>
          <cell r="W4666">
            <v>66</v>
          </cell>
        </row>
        <row r="4667">
          <cell r="A4667">
            <v>12</v>
          </cell>
          <cell r="R4667">
            <v>175</v>
          </cell>
          <cell r="S4667">
            <v>17</v>
          </cell>
          <cell r="T4667">
            <v>4</v>
          </cell>
          <cell r="W4667">
            <v>196</v>
          </cell>
        </row>
        <row r="4668">
          <cell r="A4668">
            <v>12</v>
          </cell>
          <cell r="R4668">
            <v>17</v>
          </cell>
          <cell r="S4668">
            <v>2</v>
          </cell>
          <cell r="T4668">
            <v>1</v>
          </cell>
          <cell r="W4668">
            <v>20</v>
          </cell>
        </row>
        <row r="4669">
          <cell r="A4669">
            <v>12</v>
          </cell>
          <cell r="R4669">
            <v>17</v>
          </cell>
          <cell r="S4669">
            <v>2</v>
          </cell>
          <cell r="T4669">
            <v>1</v>
          </cell>
          <cell r="W4669">
            <v>20</v>
          </cell>
        </row>
        <row r="4670">
          <cell r="A4670">
            <v>12</v>
          </cell>
          <cell r="R4670">
            <v>17</v>
          </cell>
          <cell r="S4670">
            <v>2</v>
          </cell>
          <cell r="T4670">
            <v>1</v>
          </cell>
          <cell r="W4670">
            <v>20</v>
          </cell>
        </row>
        <row r="4671">
          <cell r="A4671">
            <v>12</v>
          </cell>
          <cell r="R4671">
            <v>23</v>
          </cell>
          <cell r="S4671">
            <v>2</v>
          </cell>
          <cell r="T4671">
            <v>1</v>
          </cell>
          <cell r="W4671">
            <v>26</v>
          </cell>
        </row>
        <row r="4672">
          <cell r="A4672">
            <v>12</v>
          </cell>
          <cell r="R4672">
            <v>23</v>
          </cell>
          <cell r="S4672">
            <v>2</v>
          </cell>
          <cell r="T4672">
            <v>1</v>
          </cell>
          <cell r="W4672">
            <v>26</v>
          </cell>
        </row>
        <row r="4673">
          <cell r="A4673">
            <v>12</v>
          </cell>
          <cell r="R4673">
            <v>148</v>
          </cell>
          <cell r="S4673">
            <v>15</v>
          </cell>
          <cell r="T4673">
            <v>4</v>
          </cell>
          <cell r="W4673">
            <v>167</v>
          </cell>
        </row>
        <row r="4674">
          <cell r="A4674">
            <v>12</v>
          </cell>
          <cell r="R4674">
            <v>59</v>
          </cell>
          <cell r="S4674">
            <v>6</v>
          </cell>
          <cell r="T4674">
            <v>2</v>
          </cell>
          <cell r="W4674">
            <v>67</v>
          </cell>
        </row>
        <row r="4675">
          <cell r="A4675">
            <v>12</v>
          </cell>
          <cell r="R4675">
            <v>25</v>
          </cell>
          <cell r="S4675">
            <v>3</v>
          </cell>
          <cell r="T4675">
            <v>1</v>
          </cell>
          <cell r="W4675">
            <v>29</v>
          </cell>
        </row>
        <row r="4676">
          <cell r="A4676">
            <v>12</v>
          </cell>
          <cell r="R4676">
            <v>25</v>
          </cell>
          <cell r="S4676">
            <v>3</v>
          </cell>
          <cell r="T4676">
            <v>1</v>
          </cell>
          <cell r="W4676">
            <v>29</v>
          </cell>
        </row>
        <row r="4677">
          <cell r="A4677">
            <v>12</v>
          </cell>
          <cell r="R4677">
            <v>25</v>
          </cell>
          <cell r="S4677">
            <v>3</v>
          </cell>
          <cell r="T4677">
            <v>1</v>
          </cell>
          <cell r="W4677">
            <v>29</v>
          </cell>
        </row>
        <row r="4678">
          <cell r="A4678">
            <v>12</v>
          </cell>
          <cell r="R4678">
            <v>208</v>
          </cell>
          <cell r="S4678">
            <v>21</v>
          </cell>
          <cell r="T4678">
            <v>5</v>
          </cell>
          <cell r="W4678">
            <v>234</v>
          </cell>
        </row>
        <row r="4679">
          <cell r="A4679">
            <v>12</v>
          </cell>
          <cell r="R4679">
            <v>21</v>
          </cell>
          <cell r="S4679">
            <v>2</v>
          </cell>
          <cell r="T4679">
            <v>1</v>
          </cell>
          <cell r="W4679">
            <v>24</v>
          </cell>
        </row>
        <row r="4680">
          <cell r="A4680">
            <v>12</v>
          </cell>
          <cell r="R4680">
            <v>124</v>
          </cell>
          <cell r="S4680">
            <v>12</v>
          </cell>
          <cell r="T4680">
            <v>3</v>
          </cell>
          <cell r="W4680">
            <v>139</v>
          </cell>
        </row>
        <row r="4681">
          <cell r="A4681">
            <v>12</v>
          </cell>
          <cell r="R4681">
            <v>183</v>
          </cell>
          <cell r="S4681">
            <v>18</v>
          </cell>
          <cell r="T4681">
            <v>5</v>
          </cell>
          <cell r="W4681">
            <v>206</v>
          </cell>
        </row>
        <row r="4682">
          <cell r="A4682">
            <v>12</v>
          </cell>
          <cell r="R4682">
            <v>54</v>
          </cell>
          <cell r="S4682">
            <v>5</v>
          </cell>
          <cell r="T4682">
            <v>1</v>
          </cell>
          <cell r="W4682">
            <v>60</v>
          </cell>
        </row>
        <row r="4683">
          <cell r="A4683">
            <v>12</v>
          </cell>
          <cell r="R4683">
            <v>8</v>
          </cell>
          <cell r="S4683">
            <v>1</v>
          </cell>
          <cell r="T4683">
            <v>1</v>
          </cell>
          <cell r="W4683">
            <v>10</v>
          </cell>
        </row>
        <row r="4684">
          <cell r="A4684">
            <v>12</v>
          </cell>
          <cell r="R4684">
            <v>142</v>
          </cell>
          <cell r="S4684">
            <v>14</v>
          </cell>
          <cell r="T4684">
            <v>4</v>
          </cell>
          <cell r="W4684">
            <v>160</v>
          </cell>
        </row>
        <row r="4685">
          <cell r="A4685">
            <v>12</v>
          </cell>
          <cell r="R4685">
            <v>162</v>
          </cell>
          <cell r="S4685">
            <v>16</v>
          </cell>
          <cell r="T4685">
            <v>4</v>
          </cell>
          <cell r="W4685">
            <v>182</v>
          </cell>
        </row>
        <row r="4686">
          <cell r="A4686">
            <v>12</v>
          </cell>
          <cell r="R4686">
            <v>117</v>
          </cell>
          <cell r="S4686">
            <v>12</v>
          </cell>
          <cell r="T4686">
            <v>3</v>
          </cell>
          <cell r="W4686">
            <v>132</v>
          </cell>
        </row>
        <row r="4687">
          <cell r="A4687">
            <v>12</v>
          </cell>
          <cell r="R4687">
            <v>39</v>
          </cell>
          <cell r="S4687">
            <v>4</v>
          </cell>
          <cell r="T4687">
            <v>1</v>
          </cell>
          <cell r="W4687">
            <v>44</v>
          </cell>
        </row>
        <row r="4688">
          <cell r="A4688">
            <v>12</v>
          </cell>
          <cell r="R4688">
            <v>2</v>
          </cell>
          <cell r="S4688">
            <v>0</v>
          </cell>
          <cell r="T4688">
            <v>1</v>
          </cell>
          <cell r="W4688">
            <v>3</v>
          </cell>
        </row>
        <row r="4689">
          <cell r="A4689">
            <v>12</v>
          </cell>
          <cell r="R4689">
            <v>11</v>
          </cell>
          <cell r="S4689">
            <v>1</v>
          </cell>
          <cell r="T4689">
            <v>1</v>
          </cell>
          <cell r="W4689">
            <v>13</v>
          </cell>
        </row>
        <row r="4690">
          <cell r="A4690">
            <v>12</v>
          </cell>
          <cell r="R4690">
            <v>142</v>
          </cell>
          <cell r="S4690">
            <v>14</v>
          </cell>
          <cell r="T4690">
            <v>4</v>
          </cell>
          <cell r="W4690">
            <v>160</v>
          </cell>
        </row>
        <row r="4691">
          <cell r="A4691">
            <v>12</v>
          </cell>
          <cell r="R4691">
            <v>5</v>
          </cell>
          <cell r="S4691">
            <v>1</v>
          </cell>
          <cell r="T4691">
            <v>1</v>
          </cell>
          <cell r="W4691">
            <v>7</v>
          </cell>
        </row>
        <row r="4692">
          <cell r="A4692">
            <v>12</v>
          </cell>
          <cell r="R4692">
            <v>41</v>
          </cell>
          <cell r="S4692">
            <v>4</v>
          </cell>
          <cell r="T4692">
            <v>1</v>
          </cell>
          <cell r="W4692">
            <v>46</v>
          </cell>
        </row>
        <row r="4693">
          <cell r="A4693">
            <v>12</v>
          </cell>
          <cell r="R4693">
            <v>28</v>
          </cell>
          <cell r="S4693">
            <v>3</v>
          </cell>
          <cell r="T4693">
            <v>1</v>
          </cell>
          <cell r="W4693">
            <v>32</v>
          </cell>
        </row>
        <row r="4694">
          <cell r="A4694">
            <v>12</v>
          </cell>
          <cell r="R4694">
            <v>18</v>
          </cell>
          <cell r="S4694">
            <v>2</v>
          </cell>
          <cell r="T4694">
            <v>1</v>
          </cell>
          <cell r="W4694">
            <v>21</v>
          </cell>
        </row>
        <row r="4695">
          <cell r="A4695">
            <v>12</v>
          </cell>
          <cell r="R4695">
            <v>28</v>
          </cell>
          <cell r="S4695">
            <v>3</v>
          </cell>
          <cell r="T4695">
            <v>1</v>
          </cell>
          <cell r="W4695">
            <v>32</v>
          </cell>
        </row>
        <row r="4696">
          <cell r="A4696">
            <v>12</v>
          </cell>
          <cell r="R4696">
            <v>440</v>
          </cell>
          <cell r="S4696">
            <v>44</v>
          </cell>
          <cell r="T4696">
            <v>10</v>
          </cell>
          <cell r="W4696">
            <v>494</v>
          </cell>
        </row>
        <row r="4697">
          <cell r="A4697">
            <v>12</v>
          </cell>
          <cell r="R4697">
            <v>159</v>
          </cell>
          <cell r="S4697">
            <v>16</v>
          </cell>
          <cell r="T4697">
            <v>4</v>
          </cell>
          <cell r="W4697">
            <v>179</v>
          </cell>
        </row>
        <row r="4698">
          <cell r="A4698">
            <v>12</v>
          </cell>
          <cell r="R4698">
            <v>11</v>
          </cell>
          <cell r="S4698">
            <v>1</v>
          </cell>
          <cell r="T4698">
            <v>1</v>
          </cell>
          <cell r="W4698">
            <v>13</v>
          </cell>
        </row>
        <row r="4699">
          <cell r="A4699">
            <v>12</v>
          </cell>
          <cell r="R4699">
            <v>28</v>
          </cell>
          <cell r="S4699">
            <v>3</v>
          </cell>
          <cell r="T4699">
            <v>1</v>
          </cell>
          <cell r="W4699">
            <v>32</v>
          </cell>
        </row>
        <row r="4700">
          <cell r="A4700">
            <v>12</v>
          </cell>
          <cell r="R4700">
            <v>14</v>
          </cell>
          <cell r="S4700">
            <v>1</v>
          </cell>
          <cell r="T4700">
            <v>1</v>
          </cell>
          <cell r="W4700">
            <v>16</v>
          </cell>
        </row>
        <row r="4701">
          <cell r="A4701">
            <v>12</v>
          </cell>
          <cell r="R4701">
            <v>76</v>
          </cell>
          <cell r="S4701">
            <v>8</v>
          </cell>
          <cell r="T4701">
            <v>2</v>
          </cell>
          <cell r="W4701">
            <v>86</v>
          </cell>
        </row>
        <row r="4702">
          <cell r="A4702">
            <v>12</v>
          </cell>
          <cell r="R4702">
            <v>55</v>
          </cell>
          <cell r="S4702">
            <v>5</v>
          </cell>
          <cell r="T4702">
            <v>2</v>
          </cell>
          <cell r="W4702">
            <v>62</v>
          </cell>
        </row>
        <row r="4703">
          <cell r="A4703">
            <v>12</v>
          </cell>
          <cell r="R4703">
            <v>29</v>
          </cell>
          <cell r="S4703">
            <v>3</v>
          </cell>
          <cell r="T4703">
            <v>1</v>
          </cell>
          <cell r="W4703">
            <v>33</v>
          </cell>
        </row>
        <row r="4704">
          <cell r="A4704">
            <v>12</v>
          </cell>
          <cell r="R4704">
            <v>246</v>
          </cell>
          <cell r="S4704">
            <v>25</v>
          </cell>
          <cell r="T4704">
            <v>6</v>
          </cell>
          <cell r="W4704">
            <v>277</v>
          </cell>
        </row>
        <row r="4705">
          <cell r="A4705">
            <v>12</v>
          </cell>
          <cell r="R4705">
            <v>134</v>
          </cell>
          <cell r="S4705">
            <v>13</v>
          </cell>
          <cell r="T4705">
            <v>3</v>
          </cell>
          <cell r="W4705">
            <v>150</v>
          </cell>
        </row>
        <row r="4706">
          <cell r="A4706">
            <v>12</v>
          </cell>
          <cell r="R4706">
            <v>5</v>
          </cell>
          <cell r="S4706">
            <v>0</v>
          </cell>
          <cell r="T4706">
            <v>1</v>
          </cell>
          <cell r="W4706">
            <v>6</v>
          </cell>
        </row>
        <row r="4707">
          <cell r="A4707">
            <v>12</v>
          </cell>
          <cell r="R4707">
            <v>2</v>
          </cell>
          <cell r="S4707">
            <v>0</v>
          </cell>
          <cell r="T4707">
            <v>1</v>
          </cell>
          <cell r="W4707">
            <v>3</v>
          </cell>
        </row>
        <row r="4708">
          <cell r="A4708">
            <v>12</v>
          </cell>
          <cell r="R4708">
            <v>49</v>
          </cell>
          <cell r="S4708">
            <v>5</v>
          </cell>
          <cell r="T4708">
            <v>2</v>
          </cell>
          <cell r="W4708">
            <v>56</v>
          </cell>
        </row>
        <row r="4709">
          <cell r="A4709">
            <v>12</v>
          </cell>
          <cell r="R4709">
            <v>348</v>
          </cell>
          <cell r="S4709">
            <v>35</v>
          </cell>
          <cell r="T4709">
            <v>8</v>
          </cell>
          <cell r="W4709">
            <v>391</v>
          </cell>
        </row>
        <row r="4710">
          <cell r="A4710">
            <v>12</v>
          </cell>
          <cell r="R4710">
            <v>267</v>
          </cell>
          <cell r="S4710">
            <v>27</v>
          </cell>
          <cell r="T4710">
            <v>6</v>
          </cell>
          <cell r="W4710">
            <v>300</v>
          </cell>
        </row>
        <row r="4711">
          <cell r="A4711">
            <v>12</v>
          </cell>
          <cell r="R4711">
            <v>244</v>
          </cell>
          <cell r="S4711">
            <v>24</v>
          </cell>
          <cell r="T4711">
            <v>6</v>
          </cell>
          <cell r="W4711">
            <v>274</v>
          </cell>
        </row>
        <row r="4712">
          <cell r="A4712">
            <v>12</v>
          </cell>
          <cell r="R4712">
            <v>81</v>
          </cell>
          <cell r="S4712">
            <v>8</v>
          </cell>
          <cell r="T4712">
            <v>2</v>
          </cell>
          <cell r="W4712">
            <v>91</v>
          </cell>
        </row>
        <row r="4713">
          <cell r="A4713">
            <v>12</v>
          </cell>
          <cell r="R4713">
            <v>81</v>
          </cell>
          <cell r="S4713">
            <v>8</v>
          </cell>
          <cell r="T4713">
            <v>2</v>
          </cell>
          <cell r="W4713">
            <v>91</v>
          </cell>
        </row>
        <row r="4714">
          <cell r="A4714">
            <v>12</v>
          </cell>
          <cell r="R4714">
            <v>125</v>
          </cell>
          <cell r="S4714">
            <v>13</v>
          </cell>
          <cell r="T4714">
            <v>3</v>
          </cell>
          <cell r="W4714">
            <v>141</v>
          </cell>
        </row>
        <row r="4715">
          <cell r="A4715">
            <v>12</v>
          </cell>
          <cell r="R4715">
            <v>129</v>
          </cell>
          <cell r="S4715">
            <v>13</v>
          </cell>
          <cell r="T4715">
            <v>3</v>
          </cell>
          <cell r="W4715">
            <v>145</v>
          </cell>
        </row>
        <row r="4716">
          <cell r="A4716">
            <v>12</v>
          </cell>
          <cell r="R4716">
            <v>129</v>
          </cell>
          <cell r="S4716">
            <v>13</v>
          </cell>
          <cell r="T4716">
            <v>3</v>
          </cell>
          <cell r="W4716">
            <v>145</v>
          </cell>
        </row>
        <row r="4717">
          <cell r="A4717">
            <v>12</v>
          </cell>
          <cell r="R4717">
            <v>15</v>
          </cell>
          <cell r="S4717">
            <v>1</v>
          </cell>
          <cell r="T4717">
            <v>1</v>
          </cell>
          <cell r="W4717">
            <v>17</v>
          </cell>
        </row>
        <row r="4718">
          <cell r="A4718">
            <v>12</v>
          </cell>
          <cell r="R4718">
            <v>25</v>
          </cell>
          <cell r="S4718">
            <v>2</v>
          </cell>
          <cell r="T4718">
            <v>1</v>
          </cell>
          <cell r="W4718">
            <v>28</v>
          </cell>
        </row>
        <row r="4719">
          <cell r="A4719">
            <v>12</v>
          </cell>
          <cell r="R4719">
            <v>61</v>
          </cell>
          <cell r="S4719">
            <v>6</v>
          </cell>
          <cell r="T4719">
            <v>2</v>
          </cell>
          <cell r="W4719">
            <v>69</v>
          </cell>
        </row>
        <row r="4720">
          <cell r="A4720">
            <v>12</v>
          </cell>
          <cell r="R4720">
            <v>81</v>
          </cell>
          <cell r="S4720">
            <v>8</v>
          </cell>
          <cell r="T4720">
            <v>2</v>
          </cell>
          <cell r="W4720">
            <v>91</v>
          </cell>
        </row>
        <row r="4721">
          <cell r="A4721">
            <v>12</v>
          </cell>
          <cell r="R4721">
            <v>81</v>
          </cell>
          <cell r="S4721">
            <v>8</v>
          </cell>
          <cell r="T4721">
            <v>2</v>
          </cell>
          <cell r="W4721">
            <v>91</v>
          </cell>
        </row>
        <row r="4722">
          <cell r="A4722">
            <v>12</v>
          </cell>
          <cell r="R4722">
            <v>134</v>
          </cell>
          <cell r="S4722">
            <v>13</v>
          </cell>
          <cell r="T4722">
            <v>3</v>
          </cell>
          <cell r="W4722">
            <v>150</v>
          </cell>
        </row>
        <row r="4723">
          <cell r="A4723">
            <v>12</v>
          </cell>
          <cell r="R4723">
            <v>85</v>
          </cell>
          <cell r="S4723">
            <v>8</v>
          </cell>
          <cell r="T4723">
            <v>2</v>
          </cell>
          <cell r="W4723">
            <v>95</v>
          </cell>
        </row>
        <row r="4724">
          <cell r="A4724">
            <v>12</v>
          </cell>
          <cell r="R4724">
            <v>8</v>
          </cell>
          <cell r="S4724">
            <v>1</v>
          </cell>
          <cell r="T4724">
            <v>1</v>
          </cell>
          <cell r="W4724">
            <v>10</v>
          </cell>
        </row>
        <row r="4725">
          <cell r="A4725">
            <v>12</v>
          </cell>
          <cell r="R4725">
            <v>112</v>
          </cell>
          <cell r="S4725">
            <v>11</v>
          </cell>
          <cell r="T4725">
            <v>3</v>
          </cell>
          <cell r="W4725">
            <v>126</v>
          </cell>
        </row>
        <row r="4726">
          <cell r="A4726">
            <v>12</v>
          </cell>
          <cell r="R4726">
            <v>62</v>
          </cell>
          <cell r="S4726">
            <v>6</v>
          </cell>
          <cell r="T4726">
            <v>2</v>
          </cell>
          <cell r="W4726">
            <v>70</v>
          </cell>
        </row>
        <row r="4727">
          <cell r="A4727">
            <v>12</v>
          </cell>
          <cell r="R4727">
            <v>8</v>
          </cell>
          <cell r="S4727">
            <v>1</v>
          </cell>
          <cell r="T4727">
            <v>1</v>
          </cell>
          <cell r="W4727">
            <v>10</v>
          </cell>
        </row>
        <row r="4728">
          <cell r="A4728">
            <v>12</v>
          </cell>
          <cell r="R4728">
            <v>14</v>
          </cell>
          <cell r="S4728">
            <v>1</v>
          </cell>
          <cell r="T4728">
            <v>1</v>
          </cell>
          <cell r="W4728">
            <v>16</v>
          </cell>
        </row>
        <row r="4729">
          <cell r="A4729">
            <v>12</v>
          </cell>
          <cell r="R4729">
            <v>17</v>
          </cell>
          <cell r="S4729">
            <v>2</v>
          </cell>
          <cell r="T4729">
            <v>1</v>
          </cell>
          <cell r="W4729">
            <v>20</v>
          </cell>
        </row>
        <row r="4730">
          <cell r="A4730">
            <v>12</v>
          </cell>
          <cell r="R4730">
            <v>44</v>
          </cell>
          <cell r="S4730">
            <v>4</v>
          </cell>
          <cell r="T4730">
            <v>1</v>
          </cell>
          <cell r="W4730">
            <v>49</v>
          </cell>
        </row>
        <row r="4731">
          <cell r="A4731">
            <v>12</v>
          </cell>
          <cell r="R4731">
            <v>12</v>
          </cell>
          <cell r="S4731">
            <v>1</v>
          </cell>
          <cell r="T4731">
            <v>1</v>
          </cell>
          <cell r="W4731">
            <v>14</v>
          </cell>
        </row>
        <row r="4732">
          <cell r="A4732">
            <v>12</v>
          </cell>
          <cell r="R4732">
            <v>9</v>
          </cell>
          <cell r="S4732">
            <v>1</v>
          </cell>
          <cell r="T4732">
            <v>1</v>
          </cell>
          <cell r="W4732">
            <v>11</v>
          </cell>
        </row>
        <row r="4733">
          <cell r="A4733">
            <v>12</v>
          </cell>
          <cell r="R4733">
            <v>81</v>
          </cell>
          <cell r="S4733">
            <v>8</v>
          </cell>
          <cell r="T4733">
            <v>2</v>
          </cell>
          <cell r="W4733">
            <v>91</v>
          </cell>
        </row>
        <row r="4734">
          <cell r="A4734">
            <v>12</v>
          </cell>
          <cell r="R4734">
            <v>112</v>
          </cell>
          <cell r="S4734">
            <v>11</v>
          </cell>
          <cell r="T4734">
            <v>3</v>
          </cell>
          <cell r="W4734">
            <v>126</v>
          </cell>
        </row>
        <row r="4735">
          <cell r="A4735">
            <v>12</v>
          </cell>
          <cell r="R4735">
            <v>35</v>
          </cell>
          <cell r="S4735">
            <v>3</v>
          </cell>
          <cell r="T4735">
            <v>1</v>
          </cell>
          <cell r="W4735">
            <v>39</v>
          </cell>
        </row>
        <row r="4736">
          <cell r="A4736">
            <v>12</v>
          </cell>
          <cell r="R4736">
            <v>20</v>
          </cell>
          <cell r="S4736">
            <v>2</v>
          </cell>
          <cell r="T4736">
            <v>1</v>
          </cell>
          <cell r="W4736">
            <v>23</v>
          </cell>
        </row>
        <row r="4737">
          <cell r="A4737">
            <v>12</v>
          </cell>
          <cell r="R4737">
            <v>72</v>
          </cell>
          <cell r="S4737">
            <v>7</v>
          </cell>
          <cell r="T4737">
            <v>2</v>
          </cell>
          <cell r="W4737">
            <v>81</v>
          </cell>
        </row>
        <row r="4738">
          <cell r="A4738">
            <v>12</v>
          </cell>
          <cell r="R4738">
            <v>109</v>
          </cell>
          <cell r="S4738">
            <v>11</v>
          </cell>
          <cell r="T4738">
            <v>3</v>
          </cell>
          <cell r="W4738">
            <v>123</v>
          </cell>
        </row>
        <row r="4739">
          <cell r="A4739">
            <v>12</v>
          </cell>
          <cell r="R4739">
            <v>81</v>
          </cell>
          <cell r="S4739">
            <v>8</v>
          </cell>
          <cell r="T4739">
            <v>2</v>
          </cell>
          <cell r="W4739">
            <v>91</v>
          </cell>
        </row>
        <row r="4740">
          <cell r="A4740">
            <v>12</v>
          </cell>
          <cell r="R4740">
            <v>81</v>
          </cell>
          <cell r="S4740">
            <v>8</v>
          </cell>
          <cell r="T4740">
            <v>2</v>
          </cell>
          <cell r="W4740">
            <v>91</v>
          </cell>
        </row>
        <row r="4741">
          <cell r="A4741">
            <v>12</v>
          </cell>
          <cell r="R4741">
            <v>34</v>
          </cell>
          <cell r="S4741">
            <v>3</v>
          </cell>
          <cell r="T4741">
            <v>1</v>
          </cell>
          <cell r="W4741">
            <v>38</v>
          </cell>
        </row>
        <row r="4742">
          <cell r="A4742">
            <v>12</v>
          </cell>
          <cell r="R4742">
            <v>49</v>
          </cell>
          <cell r="S4742">
            <v>5</v>
          </cell>
          <cell r="T4742">
            <v>2</v>
          </cell>
          <cell r="W4742">
            <v>56</v>
          </cell>
        </row>
        <row r="4743">
          <cell r="A4743">
            <v>12</v>
          </cell>
          <cell r="R4743">
            <v>440</v>
          </cell>
          <cell r="S4743">
            <v>44</v>
          </cell>
          <cell r="T4743">
            <v>10</v>
          </cell>
          <cell r="W4743">
            <v>494</v>
          </cell>
        </row>
        <row r="4744">
          <cell r="A4744">
            <v>12</v>
          </cell>
          <cell r="R4744">
            <v>442</v>
          </cell>
          <cell r="S4744">
            <v>44</v>
          </cell>
          <cell r="T4744">
            <v>10</v>
          </cell>
          <cell r="W4744">
            <v>496</v>
          </cell>
        </row>
        <row r="4745">
          <cell r="A4745">
            <v>12</v>
          </cell>
          <cell r="R4745">
            <v>134</v>
          </cell>
          <cell r="S4745">
            <v>13</v>
          </cell>
          <cell r="T4745">
            <v>3</v>
          </cell>
          <cell r="W4745">
            <v>150</v>
          </cell>
        </row>
        <row r="4746">
          <cell r="A4746">
            <v>12</v>
          </cell>
          <cell r="R4746">
            <v>134</v>
          </cell>
          <cell r="S4746">
            <v>13</v>
          </cell>
          <cell r="T4746">
            <v>3</v>
          </cell>
          <cell r="W4746">
            <v>150</v>
          </cell>
        </row>
        <row r="4747">
          <cell r="A4747">
            <v>12</v>
          </cell>
          <cell r="R4747">
            <v>81</v>
          </cell>
          <cell r="S4747">
            <v>8</v>
          </cell>
          <cell r="T4747">
            <v>2</v>
          </cell>
          <cell r="W4747">
            <v>91</v>
          </cell>
        </row>
        <row r="4748">
          <cell r="A4748">
            <v>12</v>
          </cell>
          <cell r="R4748">
            <v>81</v>
          </cell>
          <cell r="S4748">
            <v>8</v>
          </cell>
          <cell r="T4748">
            <v>2</v>
          </cell>
          <cell r="W4748">
            <v>91</v>
          </cell>
        </row>
        <row r="4749">
          <cell r="A4749">
            <v>12</v>
          </cell>
          <cell r="R4749">
            <v>267</v>
          </cell>
          <cell r="S4749">
            <v>27</v>
          </cell>
          <cell r="T4749">
            <v>6</v>
          </cell>
          <cell r="W4749">
            <v>300</v>
          </cell>
        </row>
        <row r="4750">
          <cell r="A4750">
            <v>12</v>
          </cell>
          <cell r="R4750">
            <v>134</v>
          </cell>
          <cell r="S4750">
            <v>13</v>
          </cell>
          <cell r="T4750">
            <v>3</v>
          </cell>
          <cell r="W4750">
            <v>150</v>
          </cell>
        </row>
        <row r="4751">
          <cell r="A4751">
            <v>12</v>
          </cell>
          <cell r="R4751">
            <v>61</v>
          </cell>
          <cell r="S4751">
            <v>6</v>
          </cell>
          <cell r="T4751">
            <v>2</v>
          </cell>
          <cell r="W4751">
            <v>69</v>
          </cell>
        </row>
        <row r="4752">
          <cell r="A4752">
            <v>12</v>
          </cell>
          <cell r="R4752">
            <v>61</v>
          </cell>
          <cell r="S4752">
            <v>6</v>
          </cell>
          <cell r="T4752">
            <v>2</v>
          </cell>
          <cell r="W4752">
            <v>69</v>
          </cell>
        </row>
        <row r="4753">
          <cell r="A4753">
            <v>12</v>
          </cell>
          <cell r="R4753">
            <v>134</v>
          </cell>
          <cell r="S4753">
            <v>13</v>
          </cell>
          <cell r="T4753">
            <v>3</v>
          </cell>
          <cell r="W4753">
            <v>150</v>
          </cell>
        </row>
        <row r="4754">
          <cell r="A4754">
            <v>12</v>
          </cell>
          <cell r="R4754">
            <v>35</v>
          </cell>
          <cell r="S4754">
            <v>4</v>
          </cell>
          <cell r="T4754">
            <v>1</v>
          </cell>
          <cell r="W4754">
            <v>40</v>
          </cell>
        </row>
        <row r="4755">
          <cell r="A4755">
            <v>12</v>
          </cell>
          <cell r="R4755">
            <v>81</v>
          </cell>
          <cell r="S4755">
            <v>8</v>
          </cell>
          <cell r="T4755">
            <v>2</v>
          </cell>
          <cell r="W4755">
            <v>91</v>
          </cell>
        </row>
        <row r="4756">
          <cell r="A4756">
            <v>12</v>
          </cell>
          <cell r="R4756">
            <v>134</v>
          </cell>
          <cell r="S4756">
            <v>13</v>
          </cell>
          <cell r="T4756">
            <v>3</v>
          </cell>
          <cell r="W4756">
            <v>150</v>
          </cell>
        </row>
        <row r="4757">
          <cell r="A4757">
            <v>12</v>
          </cell>
          <cell r="R4757">
            <v>81</v>
          </cell>
          <cell r="S4757">
            <v>8</v>
          </cell>
          <cell r="T4757">
            <v>2</v>
          </cell>
          <cell r="W4757">
            <v>91</v>
          </cell>
        </row>
        <row r="4758">
          <cell r="A4758">
            <v>12</v>
          </cell>
          <cell r="R4758">
            <v>166</v>
          </cell>
          <cell r="S4758">
            <v>17</v>
          </cell>
          <cell r="T4758">
            <v>4</v>
          </cell>
          <cell r="W4758">
            <v>187</v>
          </cell>
        </row>
        <row r="4759">
          <cell r="A4759">
            <v>12</v>
          </cell>
          <cell r="R4759">
            <v>34</v>
          </cell>
          <cell r="S4759">
            <v>3</v>
          </cell>
          <cell r="T4759">
            <v>1</v>
          </cell>
          <cell r="W4759">
            <v>38</v>
          </cell>
        </row>
        <row r="4760">
          <cell r="A4760">
            <v>12</v>
          </cell>
          <cell r="R4760">
            <v>14</v>
          </cell>
          <cell r="S4760">
            <v>1</v>
          </cell>
          <cell r="T4760">
            <v>1</v>
          </cell>
          <cell r="W4760">
            <v>16</v>
          </cell>
        </row>
        <row r="4761">
          <cell r="A4761">
            <v>12</v>
          </cell>
          <cell r="R4761">
            <v>14</v>
          </cell>
          <cell r="S4761">
            <v>1</v>
          </cell>
          <cell r="T4761">
            <v>1</v>
          </cell>
          <cell r="W4761">
            <v>16</v>
          </cell>
        </row>
        <row r="4762">
          <cell r="A4762">
            <v>12</v>
          </cell>
          <cell r="R4762">
            <v>25</v>
          </cell>
          <cell r="S4762">
            <v>3</v>
          </cell>
          <cell r="T4762">
            <v>1</v>
          </cell>
          <cell r="W4762">
            <v>29</v>
          </cell>
        </row>
        <row r="4763">
          <cell r="A4763">
            <v>12</v>
          </cell>
          <cell r="R4763">
            <v>49</v>
          </cell>
          <cell r="S4763">
            <v>5</v>
          </cell>
          <cell r="T4763">
            <v>2</v>
          </cell>
          <cell r="W4763">
            <v>56</v>
          </cell>
        </row>
        <row r="4764">
          <cell r="A4764">
            <v>12</v>
          </cell>
          <cell r="R4764">
            <v>440</v>
          </cell>
          <cell r="S4764">
            <v>44</v>
          </cell>
          <cell r="T4764">
            <v>10</v>
          </cell>
          <cell r="W4764">
            <v>494</v>
          </cell>
        </row>
        <row r="4765">
          <cell r="A4765">
            <v>12</v>
          </cell>
          <cell r="R4765">
            <v>309</v>
          </cell>
          <cell r="S4765">
            <v>31</v>
          </cell>
          <cell r="T4765">
            <v>7</v>
          </cell>
          <cell r="W4765">
            <v>347</v>
          </cell>
        </row>
        <row r="4766">
          <cell r="A4766">
            <v>12</v>
          </cell>
          <cell r="R4766">
            <v>61</v>
          </cell>
          <cell r="S4766">
            <v>6</v>
          </cell>
          <cell r="T4766">
            <v>2</v>
          </cell>
          <cell r="W4766">
            <v>69</v>
          </cell>
        </row>
        <row r="4767">
          <cell r="A4767">
            <v>12</v>
          </cell>
          <cell r="R4767">
            <v>61</v>
          </cell>
          <cell r="S4767">
            <v>6</v>
          </cell>
          <cell r="T4767">
            <v>2</v>
          </cell>
          <cell r="W4767">
            <v>69</v>
          </cell>
        </row>
        <row r="4768">
          <cell r="A4768">
            <v>12</v>
          </cell>
          <cell r="R4768">
            <v>67</v>
          </cell>
          <cell r="S4768">
            <v>7</v>
          </cell>
          <cell r="T4768">
            <v>2</v>
          </cell>
          <cell r="W4768">
            <v>76</v>
          </cell>
        </row>
        <row r="4769">
          <cell r="A4769">
            <v>12</v>
          </cell>
          <cell r="R4769">
            <v>267</v>
          </cell>
          <cell r="S4769">
            <v>27</v>
          </cell>
          <cell r="T4769">
            <v>6</v>
          </cell>
          <cell r="W4769">
            <v>300</v>
          </cell>
        </row>
        <row r="4770">
          <cell r="A4770">
            <v>12</v>
          </cell>
          <cell r="R4770">
            <v>81</v>
          </cell>
          <cell r="S4770">
            <v>8</v>
          </cell>
          <cell r="T4770">
            <v>2</v>
          </cell>
          <cell r="W4770">
            <v>91</v>
          </cell>
        </row>
        <row r="4771">
          <cell r="A4771">
            <v>12</v>
          </cell>
          <cell r="R4771">
            <v>81</v>
          </cell>
          <cell r="S4771">
            <v>8</v>
          </cell>
          <cell r="T4771">
            <v>2</v>
          </cell>
          <cell r="W4771">
            <v>91</v>
          </cell>
        </row>
        <row r="4772">
          <cell r="A4772">
            <v>12</v>
          </cell>
          <cell r="R4772">
            <v>69</v>
          </cell>
          <cell r="S4772">
            <v>7</v>
          </cell>
          <cell r="T4772">
            <v>2</v>
          </cell>
          <cell r="W4772">
            <v>78</v>
          </cell>
        </row>
        <row r="4773">
          <cell r="A4773">
            <v>12</v>
          </cell>
          <cell r="R4773">
            <v>20</v>
          </cell>
          <cell r="S4773">
            <v>2</v>
          </cell>
          <cell r="T4773">
            <v>1</v>
          </cell>
          <cell r="W4773">
            <v>23</v>
          </cell>
        </row>
        <row r="4774">
          <cell r="A4774">
            <v>12</v>
          </cell>
          <cell r="R4774">
            <v>61</v>
          </cell>
          <cell r="S4774">
            <v>6</v>
          </cell>
          <cell r="T4774">
            <v>2</v>
          </cell>
          <cell r="W4774">
            <v>69</v>
          </cell>
        </row>
        <row r="4775">
          <cell r="A4775">
            <v>12</v>
          </cell>
          <cell r="R4775">
            <v>61</v>
          </cell>
          <cell r="S4775">
            <v>6</v>
          </cell>
          <cell r="T4775">
            <v>2</v>
          </cell>
          <cell r="W4775">
            <v>69</v>
          </cell>
        </row>
        <row r="4776">
          <cell r="A4776">
            <v>12</v>
          </cell>
          <cell r="R4776">
            <v>134</v>
          </cell>
          <cell r="S4776">
            <v>13</v>
          </cell>
          <cell r="T4776">
            <v>3</v>
          </cell>
          <cell r="W4776">
            <v>150</v>
          </cell>
        </row>
        <row r="4777">
          <cell r="A4777">
            <v>12</v>
          </cell>
          <cell r="R4777">
            <v>6</v>
          </cell>
          <cell r="S4777">
            <v>1</v>
          </cell>
          <cell r="T4777">
            <v>1</v>
          </cell>
          <cell r="W4777">
            <v>8</v>
          </cell>
        </row>
        <row r="4778">
          <cell r="A4778">
            <v>12</v>
          </cell>
          <cell r="R4778">
            <v>37</v>
          </cell>
          <cell r="S4778">
            <v>4</v>
          </cell>
          <cell r="T4778">
            <v>1</v>
          </cell>
          <cell r="W4778">
            <v>42</v>
          </cell>
        </row>
        <row r="4779">
          <cell r="A4779">
            <v>12</v>
          </cell>
          <cell r="R4779">
            <v>3</v>
          </cell>
          <cell r="S4779">
            <v>0</v>
          </cell>
          <cell r="T4779">
            <v>1</v>
          </cell>
          <cell r="W4779">
            <v>4</v>
          </cell>
        </row>
        <row r="4780">
          <cell r="A4780">
            <v>12</v>
          </cell>
          <cell r="R4780">
            <v>25</v>
          </cell>
          <cell r="S4780">
            <v>3</v>
          </cell>
          <cell r="T4780">
            <v>1</v>
          </cell>
          <cell r="W4780">
            <v>29</v>
          </cell>
        </row>
        <row r="4781">
          <cell r="A4781">
            <v>12</v>
          </cell>
          <cell r="R4781">
            <v>61</v>
          </cell>
          <cell r="S4781">
            <v>6</v>
          </cell>
          <cell r="T4781">
            <v>2</v>
          </cell>
          <cell r="W4781">
            <v>69</v>
          </cell>
        </row>
        <row r="4782">
          <cell r="A4782">
            <v>12</v>
          </cell>
          <cell r="R4782">
            <v>14</v>
          </cell>
          <cell r="S4782">
            <v>1</v>
          </cell>
          <cell r="T4782">
            <v>1</v>
          </cell>
          <cell r="W4782">
            <v>16</v>
          </cell>
        </row>
        <row r="4783">
          <cell r="A4783">
            <v>12</v>
          </cell>
          <cell r="R4783">
            <v>102</v>
          </cell>
          <cell r="S4783">
            <v>10</v>
          </cell>
          <cell r="T4783">
            <v>3</v>
          </cell>
          <cell r="W4783">
            <v>115</v>
          </cell>
        </row>
        <row r="4784">
          <cell r="A4784">
            <v>12</v>
          </cell>
          <cell r="R4784">
            <v>35</v>
          </cell>
          <cell r="S4784">
            <v>3</v>
          </cell>
          <cell r="T4784">
            <v>1</v>
          </cell>
          <cell r="W4784">
            <v>39</v>
          </cell>
        </row>
        <row r="4785">
          <cell r="A4785">
            <v>12</v>
          </cell>
          <cell r="R4785">
            <v>5</v>
          </cell>
          <cell r="S4785">
            <v>1</v>
          </cell>
          <cell r="T4785">
            <v>1</v>
          </cell>
          <cell r="W4785">
            <v>7</v>
          </cell>
        </row>
        <row r="4786">
          <cell r="A4786">
            <v>12</v>
          </cell>
          <cell r="R4786">
            <v>5</v>
          </cell>
          <cell r="S4786">
            <v>1</v>
          </cell>
          <cell r="T4786">
            <v>1</v>
          </cell>
          <cell r="W4786">
            <v>7</v>
          </cell>
        </row>
        <row r="4787">
          <cell r="A4787">
            <v>12</v>
          </cell>
          <cell r="R4787">
            <v>129</v>
          </cell>
          <cell r="S4787">
            <v>13</v>
          </cell>
          <cell r="T4787">
            <v>3</v>
          </cell>
          <cell r="W4787">
            <v>145</v>
          </cell>
        </row>
        <row r="4788">
          <cell r="A4788">
            <v>12</v>
          </cell>
          <cell r="R4788">
            <v>39</v>
          </cell>
          <cell r="S4788">
            <v>4</v>
          </cell>
          <cell r="T4788">
            <v>1</v>
          </cell>
          <cell r="W4788">
            <v>44</v>
          </cell>
        </row>
        <row r="4789">
          <cell r="A4789">
            <v>12</v>
          </cell>
          <cell r="R4789">
            <v>25</v>
          </cell>
          <cell r="S4789">
            <v>3</v>
          </cell>
          <cell r="T4789">
            <v>1</v>
          </cell>
          <cell r="W4789">
            <v>29</v>
          </cell>
        </row>
        <row r="4790">
          <cell r="A4790">
            <v>12</v>
          </cell>
          <cell r="R4790">
            <v>25</v>
          </cell>
          <cell r="S4790">
            <v>3</v>
          </cell>
          <cell r="T4790">
            <v>1</v>
          </cell>
          <cell r="W4790">
            <v>29</v>
          </cell>
        </row>
        <row r="4791">
          <cell r="A4791">
            <v>12</v>
          </cell>
          <cell r="R4791">
            <v>27</v>
          </cell>
          <cell r="S4791">
            <v>3</v>
          </cell>
          <cell r="T4791">
            <v>1</v>
          </cell>
          <cell r="W4791">
            <v>31</v>
          </cell>
        </row>
        <row r="4792">
          <cell r="A4792">
            <v>12</v>
          </cell>
          <cell r="R4792">
            <v>309</v>
          </cell>
          <cell r="S4792">
            <v>31</v>
          </cell>
          <cell r="T4792">
            <v>7</v>
          </cell>
          <cell r="W4792">
            <v>347</v>
          </cell>
        </row>
        <row r="4793">
          <cell r="A4793">
            <v>12</v>
          </cell>
          <cell r="R4793">
            <v>101</v>
          </cell>
          <cell r="S4793">
            <v>10</v>
          </cell>
          <cell r="T4793">
            <v>3</v>
          </cell>
          <cell r="W4793">
            <v>114</v>
          </cell>
        </row>
        <row r="4794">
          <cell r="A4794">
            <v>12</v>
          </cell>
          <cell r="R4794">
            <v>234</v>
          </cell>
          <cell r="S4794">
            <v>23</v>
          </cell>
          <cell r="T4794">
            <v>6</v>
          </cell>
          <cell r="W4794">
            <v>263</v>
          </cell>
        </row>
        <row r="4795">
          <cell r="A4795">
            <v>12</v>
          </cell>
          <cell r="R4795">
            <v>88</v>
          </cell>
          <cell r="S4795">
            <v>9</v>
          </cell>
          <cell r="T4795">
            <v>2</v>
          </cell>
          <cell r="W4795">
            <v>99</v>
          </cell>
        </row>
        <row r="4796">
          <cell r="A4796">
            <v>12</v>
          </cell>
          <cell r="R4796">
            <v>20000</v>
          </cell>
          <cell r="S4796">
            <v>2000</v>
          </cell>
          <cell r="T4796">
            <v>440</v>
          </cell>
          <cell r="W4796">
            <v>22440</v>
          </cell>
        </row>
        <row r="4797">
          <cell r="A4797">
            <v>12</v>
          </cell>
          <cell r="R4797">
            <v>881</v>
          </cell>
          <cell r="S4797">
            <v>88</v>
          </cell>
          <cell r="T4797">
            <v>19</v>
          </cell>
          <cell r="W4797">
            <v>988</v>
          </cell>
        </row>
        <row r="4798">
          <cell r="A4798">
            <v>12</v>
          </cell>
          <cell r="R4798">
            <v>404</v>
          </cell>
          <cell r="S4798">
            <v>40</v>
          </cell>
          <cell r="T4798">
            <v>9</v>
          </cell>
          <cell r="W4798">
            <v>453</v>
          </cell>
        </row>
        <row r="4799">
          <cell r="A4799">
            <v>12</v>
          </cell>
          <cell r="R4799">
            <v>530</v>
          </cell>
          <cell r="S4799">
            <v>53</v>
          </cell>
          <cell r="T4799">
            <v>12</v>
          </cell>
          <cell r="W4799">
            <v>595</v>
          </cell>
        </row>
        <row r="4800">
          <cell r="A4800">
            <v>12</v>
          </cell>
          <cell r="R4800">
            <v>81</v>
          </cell>
          <cell r="S4800">
            <v>8</v>
          </cell>
          <cell r="T4800">
            <v>2</v>
          </cell>
          <cell r="W4800">
            <v>91</v>
          </cell>
        </row>
        <row r="4801">
          <cell r="A4801">
            <v>12</v>
          </cell>
          <cell r="R4801">
            <v>46</v>
          </cell>
          <cell r="S4801">
            <v>5</v>
          </cell>
          <cell r="T4801">
            <v>2</v>
          </cell>
          <cell r="W4801">
            <v>53</v>
          </cell>
        </row>
        <row r="4802">
          <cell r="A4802">
            <v>12</v>
          </cell>
          <cell r="R4802">
            <v>6</v>
          </cell>
          <cell r="S4802">
            <v>1</v>
          </cell>
          <cell r="T4802">
            <v>1</v>
          </cell>
          <cell r="W4802">
            <v>8</v>
          </cell>
        </row>
        <row r="4803">
          <cell r="A4803">
            <v>12</v>
          </cell>
          <cell r="R4803">
            <v>3</v>
          </cell>
          <cell r="S4803">
            <v>0</v>
          </cell>
          <cell r="T4803">
            <v>1</v>
          </cell>
          <cell r="W4803">
            <v>4</v>
          </cell>
        </row>
        <row r="4804">
          <cell r="A4804">
            <v>12</v>
          </cell>
          <cell r="R4804">
            <v>12</v>
          </cell>
          <cell r="S4804">
            <v>1</v>
          </cell>
          <cell r="T4804">
            <v>1</v>
          </cell>
          <cell r="W4804">
            <v>14</v>
          </cell>
        </row>
        <row r="4805">
          <cell r="A4805">
            <v>12</v>
          </cell>
          <cell r="R4805">
            <v>12</v>
          </cell>
          <cell r="S4805">
            <v>1</v>
          </cell>
          <cell r="T4805">
            <v>1</v>
          </cell>
          <cell r="W4805">
            <v>14</v>
          </cell>
        </row>
        <row r="4806">
          <cell r="A4806">
            <v>12</v>
          </cell>
          <cell r="R4806">
            <v>81</v>
          </cell>
          <cell r="S4806">
            <v>8</v>
          </cell>
          <cell r="T4806">
            <v>2</v>
          </cell>
          <cell r="W4806">
            <v>91</v>
          </cell>
        </row>
        <row r="4807">
          <cell r="A4807">
            <v>12</v>
          </cell>
          <cell r="R4807">
            <v>81</v>
          </cell>
          <cell r="S4807">
            <v>8</v>
          </cell>
          <cell r="T4807">
            <v>2</v>
          </cell>
          <cell r="W4807">
            <v>91</v>
          </cell>
        </row>
        <row r="4808">
          <cell r="A4808">
            <v>12</v>
          </cell>
          <cell r="R4808">
            <v>134</v>
          </cell>
          <cell r="S4808">
            <v>13</v>
          </cell>
          <cell r="T4808">
            <v>3</v>
          </cell>
          <cell r="W4808">
            <v>150</v>
          </cell>
        </row>
        <row r="4809">
          <cell r="A4809">
            <v>12</v>
          </cell>
          <cell r="R4809">
            <v>14</v>
          </cell>
          <cell r="S4809">
            <v>1</v>
          </cell>
          <cell r="T4809">
            <v>1</v>
          </cell>
          <cell r="W4809">
            <v>16</v>
          </cell>
        </row>
        <row r="4810">
          <cell r="A4810">
            <v>12</v>
          </cell>
          <cell r="R4810">
            <v>8</v>
          </cell>
          <cell r="S4810">
            <v>1</v>
          </cell>
          <cell r="T4810">
            <v>1</v>
          </cell>
          <cell r="W4810">
            <v>10</v>
          </cell>
        </row>
        <row r="4811">
          <cell r="A4811">
            <v>12</v>
          </cell>
          <cell r="R4811">
            <v>134</v>
          </cell>
          <cell r="S4811">
            <v>13</v>
          </cell>
          <cell r="T4811">
            <v>3</v>
          </cell>
          <cell r="W4811">
            <v>150</v>
          </cell>
        </row>
        <row r="4812">
          <cell r="A4812">
            <v>12</v>
          </cell>
          <cell r="R4812">
            <v>212</v>
          </cell>
          <cell r="S4812">
            <v>21</v>
          </cell>
          <cell r="T4812">
            <v>5</v>
          </cell>
          <cell r="W4812">
            <v>238</v>
          </cell>
        </row>
        <row r="4813">
          <cell r="A4813">
            <v>12</v>
          </cell>
          <cell r="R4813">
            <v>134</v>
          </cell>
          <cell r="S4813">
            <v>13</v>
          </cell>
          <cell r="T4813">
            <v>3</v>
          </cell>
          <cell r="W4813">
            <v>150</v>
          </cell>
        </row>
        <row r="4814">
          <cell r="A4814">
            <v>12</v>
          </cell>
          <cell r="R4814">
            <v>81</v>
          </cell>
          <cell r="S4814">
            <v>8</v>
          </cell>
          <cell r="T4814">
            <v>2</v>
          </cell>
          <cell r="W4814">
            <v>91</v>
          </cell>
        </row>
        <row r="4815">
          <cell r="A4815">
            <v>12</v>
          </cell>
          <cell r="R4815">
            <v>81</v>
          </cell>
          <cell r="S4815">
            <v>8</v>
          </cell>
          <cell r="T4815">
            <v>2</v>
          </cell>
          <cell r="W4815">
            <v>91</v>
          </cell>
        </row>
        <row r="4816">
          <cell r="A4816">
            <v>12</v>
          </cell>
          <cell r="R4816">
            <v>134</v>
          </cell>
          <cell r="S4816">
            <v>13</v>
          </cell>
          <cell r="T4816">
            <v>3</v>
          </cell>
          <cell r="W4816">
            <v>150</v>
          </cell>
        </row>
        <row r="4817">
          <cell r="A4817">
            <v>12</v>
          </cell>
          <cell r="R4817">
            <v>134</v>
          </cell>
          <cell r="S4817">
            <v>13</v>
          </cell>
          <cell r="T4817">
            <v>3</v>
          </cell>
          <cell r="W4817">
            <v>150</v>
          </cell>
        </row>
        <row r="4818">
          <cell r="A4818">
            <v>12</v>
          </cell>
          <cell r="R4818">
            <v>3</v>
          </cell>
          <cell r="S4818">
            <v>0</v>
          </cell>
          <cell r="T4818">
            <v>1</v>
          </cell>
          <cell r="W4818">
            <v>4</v>
          </cell>
        </row>
        <row r="4819">
          <cell r="A4819">
            <v>12</v>
          </cell>
          <cell r="R4819">
            <v>21</v>
          </cell>
          <cell r="S4819">
            <v>2</v>
          </cell>
          <cell r="T4819">
            <v>1</v>
          </cell>
          <cell r="W4819">
            <v>24</v>
          </cell>
        </row>
        <row r="4820">
          <cell r="A4820">
            <v>12</v>
          </cell>
          <cell r="R4820">
            <v>9</v>
          </cell>
          <cell r="S4820">
            <v>1</v>
          </cell>
          <cell r="T4820">
            <v>1</v>
          </cell>
          <cell r="W4820">
            <v>11</v>
          </cell>
        </row>
        <row r="4821">
          <cell r="A4821">
            <v>12</v>
          </cell>
          <cell r="R4821">
            <v>61</v>
          </cell>
          <cell r="S4821">
            <v>6</v>
          </cell>
          <cell r="T4821">
            <v>2</v>
          </cell>
          <cell r="W4821">
            <v>69</v>
          </cell>
        </row>
        <row r="4822">
          <cell r="A4822">
            <v>12</v>
          </cell>
          <cell r="R4822">
            <v>19</v>
          </cell>
          <cell r="S4822">
            <v>2</v>
          </cell>
          <cell r="T4822">
            <v>1</v>
          </cell>
          <cell r="W4822">
            <v>22</v>
          </cell>
        </row>
        <row r="4823">
          <cell r="A4823">
            <v>12</v>
          </cell>
          <cell r="R4823">
            <v>37</v>
          </cell>
          <cell r="S4823">
            <v>4</v>
          </cell>
          <cell r="T4823">
            <v>1</v>
          </cell>
          <cell r="W4823">
            <v>42</v>
          </cell>
        </row>
        <row r="4824">
          <cell r="A4824">
            <v>12</v>
          </cell>
          <cell r="R4824">
            <v>367</v>
          </cell>
          <cell r="S4824">
            <v>37</v>
          </cell>
          <cell r="T4824">
            <v>9</v>
          </cell>
          <cell r="W4824">
            <v>413</v>
          </cell>
        </row>
        <row r="4825">
          <cell r="A4825">
            <v>12</v>
          </cell>
          <cell r="R4825">
            <v>221</v>
          </cell>
          <cell r="S4825">
            <v>22</v>
          </cell>
          <cell r="T4825">
            <v>5</v>
          </cell>
          <cell r="W4825">
            <v>248</v>
          </cell>
        </row>
        <row r="4826">
          <cell r="A4826">
            <v>12</v>
          </cell>
          <cell r="R4826">
            <v>27</v>
          </cell>
          <cell r="S4826">
            <v>3</v>
          </cell>
          <cell r="T4826">
            <v>1</v>
          </cell>
          <cell r="W4826">
            <v>31</v>
          </cell>
        </row>
        <row r="4827">
          <cell r="A4827">
            <v>12</v>
          </cell>
          <cell r="R4827">
            <v>134</v>
          </cell>
          <cell r="S4827">
            <v>13</v>
          </cell>
          <cell r="T4827">
            <v>3</v>
          </cell>
          <cell r="W4827">
            <v>150</v>
          </cell>
        </row>
        <row r="4828">
          <cell r="A4828">
            <v>12</v>
          </cell>
          <cell r="R4828">
            <v>134</v>
          </cell>
          <cell r="S4828">
            <v>13</v>
          </cell>
          <cell r="T4828">
            <v>3</v>
          </cell>
          <cell r="W4828">
            <v>150</v>
          </cell>
        </row>
        <row r="4829">
          <cell r="A4829">
            <v>12</v>
          </cell>
          <cell r="R4829">
            <v>81</v>
          </cell>
          <cell r="S4829">
            <v>8</v>
          </cell>
          <cell r="T4829">
            <v>2</v>
          </cell>
          <cell r="W4829">
            <v>91</v>
          </cell>
        </row>
        <row r="4830">
          <cell r="A4830">
            <v>12</v>
          </cell>
          <cell r="R4830">
            <v>81</v>
          </cell>
          <cell r="S4830">
            <v>8</v>
          </cell>
          <cell r="T4830">
            <v>2</v>
          </cell>
          <cell r="W4830">
            <v>91</v>
          </cell>
        </row>
        <row r="4831">
          <cell r="A4831">
            <v>12</v>
          </cell>
          <cell r="R4831">
            <v>11</v>
          </cell>
          <cell r="S4831">
            <v>1</v>
          </cell>
          <cell r="T4831">
            <v>1</v>
          </cell>
          <cell r="W4831">
            <v>13</v>
          </cell>
        </row>
        <row r="4832">
          <cell r="A4832">
            <v>12</v>
          </cell>
          <cell r="R4832">
            <v>11</v>
          </cell>
          <cell r="S4832">
            <v>1</v>
          </cell>
          <cell r="T4832">
            <v>1</v>
          </cell>
          <cell r="W4832">
            <v>13</v>
          </cell>
        </row>
        <row r="4833">
          <cell r="A4833">
            <v>12</v>
          </cell>
          <cell r="R4833">
            <v>34</v>
          </cell>
          <cell r="S4833">
            <v>3</v>
          </cell>
          <cell r="T4833">
            <v>1</v>
          </cell>
          <cell r="W4833">
            <v>38</v>
          </cell>
        </row>
        <row r="4834">
          <cell r="A4834">
            <v>12</v>
          </cell>
          <cell r="R4834">
            <v>34</v>
          </cell>
          <cell r="S4834">
            <v>3</v>
          </cell>
          <cell r="T4834">
            <v>1</v>
          </cell>
          <cell r="W4834">
            <v>38</v>
          </cell>
        </row>
        <row r="4835">
          <cell r="A4835">
            <v>12</v>
          </cell>
          <cell r="R4835">
            <v>34</v>
          </cell>
          <cell r="S4835">
            <v>3</v>
          </cell>
          <cell r="T4835">
            <v>1</v>
          </cell>
          <cell r="W4835">
            <v>38</v>
          </cell>
        </row>
        <row r="4836">
          <cell r="A4836">
            <v>12</v>
          </cell>
          <cell r="R4836">
            <v>134</v>
          </cell>
          <cell r="S4836">
            <v>13</v>
          </cell>
          <cell r="T4836">
            <v>3</v>
          </cell>
          <cell r="W4836">
            <v>150</v>
          </cell>
        </row>
        <row r="4837">
          <cell r="A4837">
            <v>12</v>
          </cell>
          <cell r="R4837">
            <v>134</v>
          </cell>
          <cell r="S4837">
            <v>13</v>
          </cell>
          <cell r="T4837">
            <v>3</v>
          </cell>
          <cell r="W4837">
            <v>150</v>
          </cell>
        </row>
        <row r="4838">
          <cell r="A4838">
            <v>12</v>
          </cell>
          <cell r="R4838">
            <v>134</v>
          </cell>
          <cell r="S4838">
            <v>13</v>
          </cell>
          <cell r="T4838">
            <v>3</v>
          </cell>
          <cell r="W4838">
            <v>150</v>
          </cell>
        </row>
        <row r="4839">
          <cell r="A4839">
            <v>12</v>
          </cell>
          <cell r="R4839">
            <v>81</v>
          </cell>
          <cell r="S4839">
            <v>8</v>
          </cell>
          <cell r="T4839">
            <v>2</v>
          </cell>
          <cell r="W4839">
            <v>91</v>
          </cell>
        </row>
        <row r="4840">
          <cell r="A4840">
            <v>12</v>
          </cell>
          <cell r="R4840">
            <v>81</v>
          </cell>
          <cell r="S4840">
            <v>8</v>
          </cell>
          <cell r="T4840">
            <v>2</v>
          </cell>
          <cell r="W4840">
            <v>91</v>
          </cell>
        </row>
        <row r="4841">
          <cell r="A4841">
            <v>12</v>
          </cell>
          <cell r="R4841">
            <v>28</v>
          </cell>
          <cell r="S4841">
            <v>3</v>
          </cell>
          <cell r="T4841">
            <v>1</v>
          </cell>
          <cell r="W4841">
            <v>32</v>
          </cell>
        </row>
        <row r="4842">
          <cell r="A4842">
            <v>12</v>
          </cell>
          <cell r="R4842">
            <v>34</v>
          </cell>
          <cell r="S4842">
            <v>3</v>
          </cell>
          <cell r="T4842">
            <v>1</v>
          </cell>
          <cell r="W4842">
            <v>38</v>
          </cell>
        </row>
        <row r="4843">
          <cell r="A4843">
            <v>12</v>
          </cell>
          <cell r="R4843">
            <v>49</v>
          </cell>
          <cell r="S4843">
            <v>5</v>
          </cell>
          <cell r="T4843">
            <v>2</v>
          </cell>
          <cell r="W4843">
            <v>56</v>
          </cell>
        </row>
        <row r="4844">
          <cell r="A4844">
            <v>12</v>
          </cell>
          <cell r="R4844">
            <v>422</v>
          </cell>
          <cell r="S4844">
            <v>42</v>
          </cell>
          <cell r="T4844">
            <v>10</v>
          </cell>
          <cell r="W4844">
            <v>474</v>
          </cell>
        </row>
        <row r="4845">
          <cell r="A4845">
            <v>12</v>
          </cell>
          <cell r="R4845">
            <v>267</v>
          </cell>
          <cell r="S4845">
            <v>27</v>
          </cell>
          <cell r="T4845">
            <v>6</v>
          </cell>
          <cell r="W4845">
            <v>300</v>
          </cell>
        </row>
        <row r="4846">
          <cell r="A4846">
            <v>12</v>
          </cell>
          <cell r="R4846">
            <v>7</v>
          </cell>
          <cell r="S4846">
            <v>1</v>
          </cell>
          <cell r="T4846">
            <v>1</v>
          </cell>
          <cell r="W4846">
            <v>9</v>
          </cell>
        </row>
        <row r="4847">
          <cell r="A4847">
            <v>12</v>
          </cell>
          <cell r="R4847">
            <v>30</v>
          </cell>
          <cell r="S4847">
            <v>3</v>
          </cell>
          <cell r="T4847">
            <v>1</v>
          </cell>
          <cell r="W4847">
            <v>34</v>
          </cell>
        </row>
        <row r="4848">
          <cell r="A4848">
            <v>12</v>
          </cell>
          <cell r="R4848">
            <v>246</v>
          </cell>
          <cell r="S4848">
            <v>25</v>
          </cell>
          <cell r="T4848">
            <v>6</v>
          </cell>
          <cell r="W4848">
            <v>277</v>
          </cell>
        </row>
        <row r="4849">
          <cell r="A4849">
            <v>12</v>
          </cell>
          <cell r="R4849">
            <v>16</v>
          </cell>
          <cell r="S4849">
            <v>2</v>
          </cell>
          <cell r="T4849">
            <v>1</v>
          </cell>
          <cell r="W4849">
            <v>19</v>
          </cell>
        </row>
        <row r="4850">
          <cell r="A4850">
            <v>12</v>
          </cell>
          <cell r="R4850">
            <v>134</v>
          </cell>
          <cell r="S4850">
            <v>13</v>
          </cell>
          <cell r="T4850">
            <v>3</v>
          </cell>
          <cell r="W4850">
            <v>150</v>
          </cell>
        </row>
        <row r="4851">
          <cell r="A4851">
            <v>12</v>
          </cell>
          <cell r="R4851">
            <v>134</v>
          </cell>
          <cell r="S4851">
            <v>13</v>
          </cell>
          <cell r="T4851">
            <v>3</v>
          </cell>
          <cell r="W4851">
            <v>150</v>
          </cell>
        </row>
        <row r="4852">
          <cell r="A4852">
            <v>12</v>
          </cell>
          <cell r="R4852">
            <v>61</v>
          </cell>
          <cell r="S4852">
            <v>6</v>
          </cell>
          <cell r="T4852">
            <v>2</v>
          </cell>
          <cell r="W4852">
            <v>69</v>
          </cell>
        </row>
        <row r="4853">
          <cell r="A4853">
            <v>12</v>
          </cell>
          <cell r="R4853">
            <v>61</v>
          </cell>
          <cell r="S4853">
            <v>6</v>
          </cell>
          <cell r="T4853">
            <v>2</v>
          </cell>
          <cell r="W4853">
            <v>69</v>
          </cell>
        </row>
        <row r="4854">
          <cell r="A4854">
            <v>12</v>
          </cell>
          <cell r="R4854">
            <v>134</v>
          </cell>
          <cell r="S4854">
            <v>13</v>
          </cell>
          <cell r="T4854">
            <v>3</v>
          </cell>
          <cell r="W4854">
            <v>150</v>
          </cell>
        </row>
        <row r="4855">
          <cell r="A4855">
            <v>12</v>
          </cell>
          <cell r="R4855">
            <v>117</v>
          </cell>
          <cell r="S4855">
            <v>12</v>
          </cell>
          <cell r="T4855">
            <v>3</v>
          </cell>
          <cell r="W4855">
            <v>132</v>
          </cell>
        </row>
        <row r="4856">
          <cell r="A4856">
            <v>12</v>
          </cell>
          <cell r="R4856">
            <v>126</v>
          </cell>
          <cell r="S4856">
            <v>13</v>
          </cell>
          <cell r="T4856">
            <v>3</v>
          </cell>
          <cell r="W4856">
            <v>142</v>
          </cell>
        </row>
        <row r="4857">
          <cell r="A4857">
            <v>12</v>
          </cell>
          <cell r="R4857">
            <v>4</v>
          </cell>
          <cell r="S4857">
            <v>0</v>
          </cell>
          <cell r="T4857">
            <v>1</v>
          </cell>
          <cell r="W4857">
            <v>5</v>
          </cell>
        </row>
        <row r="4858">
          <cell r="A4858">
            <v>12</v>
          </cell>
          <cell r="R4858">
            <v>26</v>
          </cell>
          <cell r="S4858">
            <v>3</v>
          </cell>
          <cell r="T4858">
            <v>1</v>
          </cell>
          <cell r="W4858">
            <v>30</v>
          </cell>
        </row>
        <row r="4859">
          <cell r="A4859">
            <v>12</v>
          </cell>
          <cell r="R4859">
            <v>1113</v>
          </cell>
          <cell r="S4859">
            <v>111</v>
          </cell>
          <cell r="T4859">
            <v>24</v>
          </cell>
          <cell r="W4859">
            <v>1248</v>
          </cell>
        </row>
        <row r="4860">
          <cell r="A4860">
            <v>12</v>
          </cell>
          <cell r="R4860">
            <v>16</v>
          </cell>
          <cell r="S4860">
            <v>2</v>
          </cell>
          <cell r="T4860">
            <v>24</v>
          </cell>
          <cell r="W4860">
            <v>42</v>
          </cell>
        </row>
        <row r="4861">
          <cell r="A4861">
            <v>12</v>
          </cell>
          <cell r="R4861">
            <v>118</v>
          </cell>
          <cell r="S4861">
            <v>12</v>
          </cell>
          <cell r="T4861">
            <v>3</v>
          </cell>
          <cell r="W4861">
            <v>133</v>
          </cell>
        </row>
        <row r="4862">
          <cell r="A4862">
            <v>12</v>
          </cell>
          <cell r="R4862">
            <v>126</v>
          </cell>
          <cell r="S4862">
            <v>13</v>
          </cell>
          <cell r="T4862">
            <v>3</v>
          </cell>
          <cell r="W4862">
            <v>142</v>
          </cell>
        </row>
        <row r="4863">
          <cell r="A4863">
            <v>12</v>
          </cell>
          <cell r="R4863">
            <v>177</v>
          </cell>
          <cell r="S4863">
            <v>18</v>
          </cell>
          <cell r="T4863">
            <v>4</v>
          </cell>
          <cell r="W4863">
            <v>199</v>
          </cell>
        </row>
        <row r="4864">
          <cell r="A4864">
            <v>12</v>
          </cell>
          <cell r="R4864">
            <v>12</v>
          </cell>
          <cell r="S4864">
            <v>1</v>
          </cell>
          <cell r="T4864">
            <v>1</v>
          </cell>
          <cell r="W4864">
            <v>14</v>
          </cell>
        </row>
        <row r="4865">
          <cell r="A4865">
            <v>12</v>
          </cell>
          <cell r="R4865">
            <v>11</v>
          </cell>
          <cell r="S4865">
            <v>1</v>
          </cell>
          <cell r="T4865">
            <v>1</v>
          </cell>
          <cell r="W4865">
            <v>13</v>
          </cell>
        </row>
        <row r="4866">
          <cell r="A4866">
            <v>12</v>
          </cell>
          <cell r="R4866">
            <v>119</v>
          </cell>
          <cell r="S4866">
            <v>12</v>
          </cell>
          <cell r="T4866">
            <v>3</v>
          </cell>
          <cell r="W4866">
            <v>134</v>
          </cell>
        </row>
        <row r="4867">
          <cell r="A4867">
            <v>12</v>
          </cell>
          <cell r="R4867">
            <v>38</v>
          </cell>
          <cell r="S4867">
            <v>4</v>
          </cell>
          <cell r="T4867">
            <v>1</v>
          </cell>
          <cell r="W4867">
            <v>43</v>
          </cell>
        </row>
        <row r="4868">
          <cell r="A4868">
            <v>12</v>
          </cell>
          <cell r="R4868">
            <v>33</v>
          </cell>
          <cell r="S4868">
            <v>3</v>
          </cell>
          <cell r="T4868">
            <v>1</v>
          </cell>
          <cell r="W4868">
            <v>37</v>
          </cell>
        </row>
        <row r="4869">
          <cell r="A4869">
            <v>12</v>
          </cell>
          <cell r="R4869">
            <v>32</v>
          </cell>
          <cell r="S4869">
            <v>3</v>
          </cell>
          <cell r="T4869">
            <v>1</v>
          </cell>
          <cell r="W4869">
            <v>36</v>
          </cell>
        </row>
        <row r="4870">
          <cell r="A4870">
            <v>12</v>
          </cell>
          <cell r="R4870">
            <v>13</v>
          </cell>
          <cell r="S4870">
            <v>1</v>
          </cell>
          <cell r="T4870">
            <v>1</v>
          </cell>
          <cell r="W4870">
            <v>15</v>
          </cell>
        </row>
        <row r="4871">
          <cell r="A4871">
            <v>12</v>
          </cell>
          <cell r="R4871">
            <v>5</v>
          </cell>
          <cell r="S4871">
            <v>0</v>
          </cell>
          <cell r="T4871">
            <v>1</v>
          </cell>
          <cell r="W4871">
            <v>6</v>
          </cell>
        </row>
        <row r="4872">
          <cell r="A4872">
            <v>12</v>
          </cell>
          <cell r="R4872">
            <v>41</v>
          </cell>
          <cell r="S4872">
            <v>4</v>
          </cell>
          <cell r="T4872">
            <v>1</v>
          </cell>
          <cell r="W4872">
            <v>46</v>
          </cell>
        </row>
        <row r="4873">
          <cell r="A4873">
            <v>12</v>
          </cell>
          <cell r="R4873">
            <v>23</v>
          </cell>
          <cell r="S4873">
            <v>2</v>
          </cell>
          <cell r="T4873">
            <v>1</v>
          </cell>
          <cell r="W4873">
            <v>26</v>
          </cell>
        </row>
        <row r="4874">
          <cell r="A4874">
            <v>12</v>
          </cell>
          <cell r="R4874">
            <v>44</v>
          </cell>
          <cell r="S4874">
            <v>4</v>
          </cell>
          <cell r="T4874">
            <v>1</v>
          </cell>
          <cell r="W4874">
            <v>49</v>
          </cell>
        </row>
        <row r="4875">
          <cell r="A4875">
            <v>12</v>
          </cell>
          <cell r="R4875">
            <v>22</v>
          </cell>
          <cell r="S4875">
            <v>2</v>
          </cell>
          <cell r="T4875">
            <v>1</v>
          </cell>
          <cell r="W4875">
            <v>25</v>
          </cell>
        </row>
        <row r="4876">
          <cell r="A4876">
            <v>12</v>
          </cell>
          <cell r="R4876">
            <v>40</v>
          </cell>
          <cell r="S4876">
            <v>4</v>
          </cell>
          <cell r="T4876">
            <v>1</v>
          </cell>
          <cell r="W4876">
            <v>45</v>
          </cell>
        </row>
        <row r="4877">
          <cell r="A4877">
            <v>12</v>
          </cell>
          <cell r="R4877">
            <v>55</v>
          </cell>
          <cell r="S4877">
            <v>6</v>
          </cell>
          <cell r="T4877">
            <v>2</v>
          </cell>
          <cell r="W4877">
            <v>63</v>
          </cell>
        </row>
        <row r="4878">
          <cell r="A4878">
            <v>12</v>
          </cell>
          <cell r="R4878">
            <v>13</v>
          </cell>
          <cell r="S4878">
            <v>1</v>
          </cell>
          <cell r="T4878">
            <v>1</v>
          </cell>
          <cell r="W4878">
            <v>15</v>
          </cell>
        </row>
        <row r="4879">
          <cell r="A4879">
            <v>12</v>
          </cell>
          <cell r="R4879">
            <v>13</v>
          </cell>
          <cell r="S4879">
            <v>1</v>
          </cell>
          <cell r="T4879">
            <v>1</v>
          </cell>
          <cell r="W4879">
            <v>15</v>
          </cell>
        </row>
        <row r="4880">
          <cell r="A4880">
            <v>12</v>
          </cell>
          <cell r="R4880">
            <v>81</v>
          </cell>
          <cell r="S4880">
            <v>8</v>
          </cell>
          <cell r="T4880">
            <v>2</v>
          </cell>
          <cell r="W4880">
            <v>91</v>
          </cell>
        </row>
        <row r="4881">
          <cell r="A4881">
            <v>12</v>
          </cell>
          <cell r="R4881">
            <v>81</v>
          </cell>
          <cell r="S4881">
            <v>8</v>
          </cell>
          <cell r="T4881">
            <v>2</v>
          </cell>
          <cell r="W4881">
            <v>91</v>
          </cell>
        </row>
        <row r="4882">
          <cell r="A4882">
            <v>12</v>
          </cell>
          <cell r="R4882">
            <v>246</v>
          </cell>
          <cell r="S4882">
            <v>25</v>
          </cell>
          <cell r="T4882">
            <v>6</v>
          </cell>
          <cell r="W4882">
            <v>277</v>
          </cell>
        </row>
        <row r="4883">
          <cell r="A4883">
            <v>12</v>
          </cell>
          <cell r="R4883">
            <v>9</v>
          </cell>
          <cell r="S4883">
            <v>1</v>
          </cell>
          <cell r="T4883">
            <v>1</v>
          </cell>
          <cell r="W4883">
            <v>11</v>
          </cell>
        </row>
        <row r="4884">
          <cell r="A4884">
            <v>12</v>
          </cell>
          <cell r="R4884">
            <v>9</v>
          </cell>
          <cell r="S4884">
            <v>1</v>
          </cell>
          <cell r="T4884">
            <v>1</v>
          </cell>
          <cell r="W4884">
            <v>11</v>
          </cell>
        </row>
        <row r="4885">
          <cell r="A4885">
            <v>12</v>
          </cell>
          <cell r="R4885">
            <v>613</v>
          </cell>
          <cell r="S4885">
            <v>61</v>
          </cell>
          <cell r="T4885">
            <v>14</v>
          </cell>
          <cell r="W4885">
            <v>688</v>
          </cell>
        </row>
        <row r="4886">
          <cell r="A4886">
            <v>12</v>
          </cell>
          <cell r="R4886">
            <v>45</v>
          </cell>
          <cell r="S4886">
            <v>4</v>
          </cell>
          <cell r="T4886">
            <v>1</v>
          </cell>
          <cell r="W4886">
            <v>50</v>
          </cell>
        </row>
        <row r="4887">
          <cell r="A4887">
            <v>12</v>
          </cell>
          <cell r="R4887">
            <v>134</v>
          </cell>
          <cell r="S4887">
            <v>13</v>
          </cell>
          <cell r="T4887">
            <v>3</v>
          </cell>
          <cell r="W4887">
            <v>150</v>
          </cell>
        </row>
        <row r="4888">
          <cell r="A4888">
            <v>12</v>
          </cell>
          <cell r="R4888">
            <v>9</v>
          </cell>
          <cell r="S4888">
            <v>1</v>
          </cell>
          <cell r="T4888">
            <v>1</v>
          </cell>
          <cell r="W4888">
            <v>11</v>
          </cell>
        </row>
        <row r="4889">
          <cell r="A4889">
            <v>12</v>
          </cell>
          <cell r="R4889">
            <v>9</v>
          </cell>
          <cell r="S4889">
            <v>1</v>
          </cell>
          <cell r="T4889">
            <v>1</v>
          </cell>
          <cell r="W4889">
            <v>11</v>
          </cell>
        </row>
        <row r="4890">
          <cell r="A4890">
            <v>12</v>
          </cell>
          <cell r="R4890">
            <v>34</v>
          </cell>
          <cell r="S4890">
            <v>3</v>
          </cell>
          <cell r="T4890">
            <v>1</v>
          </cell>
          <cell r="W4890">
            <v>38</v>
          </cell>
        </row>
        <row r="4891">
          <cell r="A4891">
            <v>12</v>
          </cell>
          <cell r="R4891">
            <v>134</v>
          </cell>
          <cell r="S4891">
            <v>13</v>
          </cell>
          <cell r="T4891">
            <v>3</v>
          </cell>
          <cell r="W4891">
            <v>150</v>
          </cell>
        </row>
        <row r="4892">
          <cell r="A4892">
            <v>12</v>
          </cell>
          <cell r="R4892">
            <v>134</v>
          </cell>
          <cell r="S4892">
            <v>13</v>
          </cell>
          <cell r="T4892">
            <v>3</v>
          </cell>
          <cell r="W4892">
            <v>150</v>
          </cell>
        </row>
        <row r="4893">
          <cell r="A4893">
            <v>12</v>
          </cell>
          <cell r="R4893">
            <v>61</v>
          </cell>
          <cell r="S4893">
            <v>6</v>
          </cell>
          <cell r="T4893">
            <v>2</v>
          </cell>
          <cell r="W4893">
            <v>69</v>
          </cell>
        </row>
        <row r="4894">
          <cell r="A4894">
            <v>12</v>
          </cell>
          <cell r="R4894">
            <v>61</v>
          </cell>
          <cell r="S4894">
            <v>6</v>
          </cell>
          <cell r="T4894">
            <v>2</v>
          </cell>
          <cell r="W4894">
            <v>69</v>
          </cell>
        </row>
        <row r="4895">
          <cell r="A4895">
            <v>12</v>
          </cell>
          <cell r="R4895">
            <v>150</v>
          </cell>
          <cell r="S4895">
            <v>15</v>
          </cell>
          <cell r="T4895">
            <v>4</v>
          </cell>
          <cell r="W4895">
            <v>169</v>
          </cell>
        </row>
        <row r="4896">
          <cell r="A4896">
            <v>12</v>
          </cell>
          <cell r="R4896">
            <v>506</v>
          </cell>
          <cell r="S4896">
            <v>51</v>
          </cell>
          <cell r="T4896">
            <v>12</v>
          </cell>
          <cell r="W4896">
            <v>569</v>
          </cell>
        </row>
        <row r="4897">
          <cell r="A4897">
            <v>12</v>
          </cell>
          <cell r="R4897">
            <v>81</v>
          </cell>
          <cell r="S4897">
            <v>8</v>
          </cell>
          <cell r="T4897">
            <v>2</v>
          </cell>
          <cell r="W4897">
            <v>91</v>
          </cell>
        </row>
        <row r="4898">
          <cell r="A4898">
            <v>12</v>
          </cell>
          <cell r="R4898">
            <v>81</v>
          </cell>
          <cell r="S4898">
            <v>8</v>
          </cell>
          <cell r="T4898">
            <v>2</v>
          </cell>
          <cell r="W4898">
            <v>91</v>
          </cell>
        </row>
        <row r="4899">
          <cell r="A4899">
            <v>12</v>
          </cell>
          <cell r="R4899">
            <v>267</v>
          </cell>
          <cell r="S4899">
            <v>27</v>
          </cell>
          <cell r="T4899">
            <v>6</v>
          </cell>
          <cell r="W4899">
            <v>300</v>
          </cell>
        </row>
        <row r="4900">
          <cell r="A4900">
            <v>12</v>
          </cell>
          <cell r="R4900">
            <v>6</v>
          </cell>
          <cell r="S4900">
            <v>1</v>
          </cell>
          <cell r="T4900">
            <v>1</v>
          </cell>
          <cell r="W4900">
            <v>8</v>
          </cell>
        </row>
        <row r="4901">
          <cell r="A4901">
            <v>12</v>
          </cell>
          <cell r="R4901">
            <v>134</v>
          </cell>
          <cell r="S4901">
            <v>13</v>
          </cell>
          <cell r="T4901">
            <v>3</v>
          </cell>
          <cell r="W4901">
            <v>150</v>
          </cell>
        </row>
        <row r="4902">
          <cell r="A4902">
            <v>12</v>
          </cell>
          <cell r="R4902">
            <v>134</v>
          </cell>
          <cell r="S4902">
            <v>13</v>
          </cell>
          <cell r="T4902">
            <v>3</v>
          </cell>
          <cell r="W4902">
            <v>150</v>
          </cell>
        </row>
        <row r="4903">
          <cell r="A4903">
            <v>12</v>
          </cell>
          <cell r="R4903">
            <v>22</v>
          </cell>
          <cell r="S4903">
            <v>2</v>
          </cell>
          <cell r="T4903">
            <v>1</v>
          </cell>
          <cell r="W4903">
            <v>25</v>
          </cell>
        </row>
        <row r="4904">
          <cell r="A4904">
            <v>12</v>
          </cell>
          <cell r="R4904">
            <v>23</v>
          </cell>
          <cell r="S4904">
            <v>2</v>
          </cell>
          <cell r="T4904">
            <v>1</v>
          </cell>
          <cell r="W4904">
            <v>26</v>
          </cell>
        </row>
        <row r="4905">
          <cell r="A4905">
            <v>12</v>
          </cell>
          <cell r="R4905">
            <v>49</v>
          </cell>
          <cell r="S4905">
            <v>5</v>
          </cell>
          <cell r="T4905">
            <v>2</v>
          </cell>
          <cell r="W4905">
            <v>56</v>
          </cell>
        </row>
        <row r="4906">
          <cell r="A4906">
            <v>12</v>
          </cell>
          <cell r="R4906">
            <v>404</v>
          </cell>
          <cell r="S4906">
            <v>40</v>
          </cell>
          <cell r="T4906">
            <v>9</v>
          </cell>
          <cell r="W4906">
            <v>453</v>
          </cell>
        </row>
        <row r="4907">
          <cell r="A4907">
            <v>12</v>
          </cell>
          <cell r="R4907">
            <v>265</v>
          </cell>
          <cell r="S4907">
            <v>27</v>
          </cell>
          <cell r="T4907">
            <v>6</v>
          </cell>
          <cell r="W4907">
            <v>298</v>
          </cell>
        </row>
        <row r="4908">
          <cell r="A4908">
            <v>12</v>
          </cell>
          <cell r="R4908">
            <v>81</v>
          </cell>
          <cell r="S4908">
            <v>8</v>
          </cell>
          <cell r="T4908">
            <v>2</v>
          </cell>
          <cell r="W4908">
            <v>91</v>
          </cell>
        </row>
        <row r="4909">
          <cell r="A4909">
            <v>12</v>
          </cell>
          <cell r="R4909">
            <v>81</v>
          </cell>
          <cell r="S4909">
            <v>8</v>
          </cell>
          <cell r="T4909">
            <v>2</v>
          </cell>
          <cell r="W4909">
            <v>91</v>
          </cell>
        </row>
        <row r="4910">
          <cell r="A4910">
            <v>12</v>
          </cell>
          <cell r="R4910">
            <v>47</v>
          </cell>
          <cell r="S4910">
            <v>5</v>
          </cell>
          <cell r="T4910">
            <v>2</v>
          </cell>
          <cell r="W4910">
            <v>54</v>
          </cell>
        </row>
        <row r="4911">
          <cell r="A4911">
            <v>12</v>
          </cell>
          <cell r="R4911">
            <v>44</v>
          </cell>
          <cell r="S4911">
            <v>4</v>
          </cell>
          <cell r="T4911">
            <v>1</v>
          </cell>
          <cell r="W4911">
            <v>49</v>
          </cell>
        </row>
        <row r="4912">
          <cell r="A4912">
            <v>12</v>
          </cell>
          <cell r="R4912">
            <v>35</v>
          </cell>
          <cell r="S4912">
            <v>3</v>
          </cell>
          <cell r="T4912">
            <v>1</v>
          </cell>
          <cell r="W4912">
            <v>39</v>
          </cell>
        </row>
        <row r="4913">
          <cell r="A4913">
            <v>12</v>
          </cell>
          <cell r="R4913">
            <v>624</v>
          </cell>
          <cell r="S4913">
            <v>62</v>
          </cell>
          <cell r="T4913">
            <v>14</v>
          </cell>
          <cell r="W4913">
            <v>700</v>
          </cell>
        </row>
        <row r="4914">
          <cell r="A4914">
            <v>12</v>
          </cell>
          <cell r="R4914">
            <v>12</v>
          </cell>
          <cell r="S4914">
            <v>1</v>
          </cell>
          <cell r="T4914">
            <v>1</v>
          </cell>
          <cell r="W4914">
            <v>14</v>
          </cell>
        </row>
        <row r="4915">
          <cell r="A4915">
            <v>7</v>
          </cell>
          <cell r="R4915">
            <v>11000</v>
          </cell>
          <cell r="S4915">
            <v>1100</v>
          </cell>
          <cell r="T4915">
            <v>242</v>
          </cell>
          <cell r="W4915">
            <v>12342</v>
          </cell>
        </row>
        <row r="4916">
          <cell r="A4916">
            <v>7</v>
          </cell>
          <cell r="R4916">
            <v>250</v>
          </cell>
          <cell r="S4916">
            <v>25</v>
          </cell>
          <cell r="T4916">
            <v>6</v>
          </cell>
          <cell r="W4916">
            <v>281</v>
          </cell>
        </row>
        <row r="4917">
          <cell r="A4917">
            <v>7</v>
          </cell>
          <cell r="R4917">
            <v>674</v>
          </cell>
          <cell r="S4917">
            <v>67</v>
          </cell>
          <cell r="T4917">
            <v>15</v>
          </cell>
          <cell r="W4917">
            <v>756</v>
          </cell>
        </row>
        <row r="4918">
          <cell r="A4918">
            <v>7</v>
          </cell>
          <cell r="R4918">
            <v>331</v>
          </cell>
          <cell r="S4918">
            <v>33</v>
          </cell>
          <cell r="T4918">
            <v>8</v>
          </cell>
          <cell r="W4918">
            <v>372</v>
          </cell>
        </row>
        <row r="4919">
          <cell r="A4919">
            <v>7</v>
          </cell>
          <cell r="R4919">
            <v>2755</v>
          </cell>
          <cell r="S4919">
            <v>276</v>
          </cell>
          <cell r="T4919">
            <v>61</v>
          </cell>
          <cell r="W4919">
            <v>3092</v>
          </cell>
        </row>
        <row r="4920">
          <cell r="A4920">
            <v>7</v>
          </cell>
          <cell r="R4920">
            <v>30305</v>
          </cell>
          <cell r="S4920">
            <v>3031</v>
          </cell>
          <cell r="T4920">
            <v>667</v>
          </cell>
          <cell r="W4920">
            <v>34003</v>
          </cell>
        </row>
        <row r="4921">
          <cell r="A4921">
            <v>7</v>
          </cell>
          <cell r="R4921">
            <v>276</v>
          </cell>
          <cell r="S4921">
            <v>28</v>
          </cell>
          <cell r="T4921">
            <v>7</v>
          </cell>
          <cell r="W4921">
            <v>311</v>
          </cell>
        </row>
        <row r="4922">
          <cell r="A4922">
            <v>7</v>
          </cell>
          <cell r="R4922">
            <v>5000</v>
          </cell>
          <cell r="S4922">
            <v>500</v>
          </cell>
          <cell r="T4922">
            <v>110</v>
          </cell>
          <cell r="W4922">
            <v>5610</v>
          </cell>
        </row>
        <row r="4923">
          <cell r="A4923">
            <v>7</v>
          </cell>
          <cell r="R4923">
            <v>92</v>
          </cell>
          <cell r="S4923">
            <v>9</v>
          </cell>
          <cell r="T4923">
            <v>3</v>
          </cell>
          <cell r="W4923">
            <v>104</v>
          </cell>
        </row>
        <row r="4924">
          <cell r="A4924">
            <v>7</v>
          </cell>
          <cell r="R4924">
            <v>58164</v>
          </cell>
          <cell r="S4924">
            <v>5816</v>
          </cell>
          <cell r="T4924">
            <v>1280</v>
          </cell>
          <cell r="W4924">
            <v>65260</v>
          </cell>
        </row>
        <row r="4925">
          <cell r="A4925">
            <v>7</v>
          </cell>
          <cell r="R4925">
            <v>214</v>
          </cell>
          <cell r="S4925">
            <v>21</v>
          </cell>
          <cell r="T4925">
            <v>5</v>
          </cell>
          <cell r="W4925">
            <v>240</v>
          </cell>
        </row>
        <row r="4926">
          <cell r="A4926">
            <v>7</v>
          </cell>
          <cell r="R4926">
            <v>1253</v>
          </cell>
          <cell r="S4926">
            <v>125</v>
          </cell>
          <cell r="T4926">
            <v>28</v>
          </cell>
          <cell r="W4926">
            <v>1406</v>
          </cell>
        </row>
        <row r="4927">
          <cell r="A4927">
            <v>7</v>
          </cell>
          <cell r="R4927">
            <v>221</v>
          </cell>
          <cell r="S4927">
            <v>22</v>
          </cell>
          <cell r="T4927">
            <v>5</v>
          </cell>
          <cell r="W4927">
            <v>248</v>
          </cell>
        </row>
        <row r="4928">
          <cell r="A4928">
            <v>8</v>
          </cell>
          <cell r="R4928">
            <v>75</v>
          </cell>
          <cell r="S4928">
            <v>8</v>
          </cell>
          <cell r="T4928">
            <v>2</v>
          </cell>
          <cell r="W4928">
            <v>85</v>
          </cell>
        </row>
        <row r="4929">
          <cell r="A4929">
            <v>8</v>
          </cell>
          <cell r="R4929">
            <v>500</v>
          </cell>
          <cell r="S4929">
            <v>50</v>
          </cell>
          <cell r="T4929">
            <v>11</v>
          </cell>
          <cell r="W4929">
            <v>561</v>
          </cell>
        </row>
        <row r="4930">
          <cell r="A4930">
            <v>8</v>
          </cell>
          <cell r="R4930">
            <v>8565</v>
          </cell>
          <cell r="S4930">
            <v>856</v>
          </cell>
          <cell r="T4930">
            <v>189</v>
          </cell>
          <cell r="W4930">
            <v>9610</v>
          </cell>
        </row>
        <row r="4931">
          <cell r="A4931">
            <v>8</v>
          </cell>
          <cell r="R4931">
            <v>27750</v>
          </cell>
          <cell r="S4931">
            <v>2775</v>
          </cell>
          <cell r="T4931">
            <v>611</v>
          </cell>
          <cell r="W4931">
            <v>31136</v>
          </cell>
        </row>
        <row r="4932">
          <cell r="A4932">
            <v>8</v>
          </cell>
          <cell r="R4932">
            <v>250</v>
          </cell>
          <cell r="S4932">
            <v>25</v>
          </cell>
          <cell r="T4932">
            <v>6</v>
          </cell>
          <cell r="W4932">
            <v>281</v>
          </cell>
        </row>
        <row r="4933">
          <cell r="A4933">
            <v>8</v>
          </cell>
          <cell r="R4933">
            <v>165</v>
          </cell>
          <cell r="S4933">
            <v>17</v>
          </cell>
          <cell r="T4933">
            <v>4</v>
          </cell>
          <cell r="W4933">
            <v>186</v>
          </cell>
        </row>
        <row r="4934">
          <cell r="A4934">
            <v>8</v>
          </cell>
          <cell r="R4934">
            <v>992</v>
          </cell>
          <cell r="S4934">
            <v>99</v>
          </cell>
          <cell r="T4934">
            <v>22</v>
          </cell>
          <cell r="W4934">
            <v>1113</v>
          </cell>
        </row>
        <row r="4935">
          <cell r="A4935">
            <v>8</v>
          </cell>
          <cell r="R4935">
            <v>662</v>
          </cell>
          <cell r="S4935">
            <v>66</v>
          </cell>
          <cell r="T4935">
            <v>15</v>
          </cell>
          <cell r="W4935">
            <v>743</v>
          </cell>
        </row>
        <row r="4936">
          <cell r="A4936">
            <v>9</v>
          </cell>
          <cell r="R4936">
            <v>241</v>
          </cell>
          <cell r="S4936">
            <v>24</v>
          </cell>
          <cell r="T4936">
            <v>6</v>
          </cell>
          <cell r="W4936">
            <v>271</v>
          </cell>
        </row>
        <row r="4937">
          <cell r="A4937">
            <v>9</v>
          </cell>
          <cell r="R4937">
            <v>55</v>
          </cell>
          <cell r="S4937">
            <v>6</v>
          </cell>
          <cell r="T4937">
            <v>2</v>
          </cell>
          <cell r="W4937">
            <v>63</v>
          </cell>
        </row>
        <row r="4938">
          <cell r="A4938">
            <v>9</v>
          </cell>
          <cell r="R4938">
            <v>414</v>
          </cell>
          <cell r="S4938">
            <v>41</v>
          </cell>
          <cell r="T4938">
            <v>10</v>
          </cell>
          <cell r="W4938">
            <v>465</v>
          </cell>
        </row>
        <row r="4939">
          <cell r="A4939">
            <v>9</v>
          </cell>
          <cell r="R4939">
            <v>276</v>
          </cell>
          <cell r="S4939">
            <v>28</v>
          </cell>
          <cell r="T4939">
            <v>7</v>
          </cell>
          <cell r="W4939">
            <v>311</v>
          </cell>
        </row>
        <row r="4940">
          <cell r="A4940">
            <v>9</v>
          </cell>
          <cell r="R4940">
            <v>276</v>
          </cell>
          <cell r="S4940">
            <v>28</v>
          </cell>
          <cell r="T4940">
            <v>7</v>
          </cell>
          <cell r="W4940">
            <v>311</v>
          </cell>
        </row>
        <row r="4941">
          <cell r="A4941">
            <v>9</v>
          </cell>
          <cell r="R4941">
            <v>500</v>
          </cell>
          <cell r="S4941">
            <v>50</v>
          </cell>
          <cell r="T4941">
            <v>11</v>
          </cell>
          <cell r="W4941">
            <v>561</v>
          </cell>
        </row>
        <row r="4942">
          <cell r="A4942">
            <v>9</v>
          </cell>
          <cell r="R4942">
            <v>250</v>
          </cell>
          <cell r="S4942">
            <v>25</v>
          </cell>
          <cell r="T4942">
            <v>6</v>
          </cell>
          <cell r="W4942">
            <v>281</v>
          </cell>
        </row>
        <row r="4943">
          <cell r="A4943">
            <v>9</v>
          </cell>
          <cell r="R4943">
            <v>4133</v>
          </cell>
          <cell r="S4943">
            <v>413</v>
          </cell>
          <cell r="T4943">
            <v>91</v>
          </cell>
          <cell r="W4943">
            <v>4637</v>
          </cell>
        </row>
        <row r="4944">
          <cell r="A4944">
            <v>9</v>
          </cell>
          <cell r="R4944">
            <v>1103</v>
          </cell>
          <cell r="S4944">
            <v>110</v>
          </cell>
          <cell r="T4944">
            <v>25</v>
          </cell>
          <cell r="W4944">
            <v>1238</v>
          </cell>
        </row>
        <row r="4945">
          <cell r="A4945">
            <v>9</v>
          </cell>
          <cell r="R4945">
            <v>536</v>
          </cell>
          <cell r="S4945">
            <v>54</v>
          </cell>
          <cell r="T4945">
            <v>12</v>
          </cell>
          <cell r="W4945">
            <v>602</v>
          </cell>
        </row>
        <row r="4946">
          <cell r="A4946">
            <v>9</v>
          </cell>
          <cell r="R4946">
            <v>500</v>
          </cell>
          <cell r="S4946">
            <v>50</v>
          </cell>
          <cell r="T4946">
            <v>11</v>
          </cell>
          <cell r="W4946">
            <v>561</v>
          </cell>
        </row>
        <row r="4947">
          <cell r="A4947">
            <v>9</v>
          </cell>
          <cell r="R4947">
            <v>877811</v>
          </cell>
          <cell r="S4947">
            <v>87781</v>
          </cell>
          <cell r="T4947">
            <v>19312</v>
          </cell>
          <cell r="W4947">
            <v>984904</v>
          </cell>
        </row>
        <row r="4948">
          <cell r="A4948">
            <v>13</v>
          </cell>
          <cell r="R4948">
            <v>500</v>
          </cell>
          <cell r="S4948">
            <v>50</v>
          </cell>
          <cell r="T4948">
            <v>11</v>
          </cell>
          <cell r="W4948">
            <v>561</v>
          </cell>
        </row>
        <row r="4949">
          <cell r="A4949">
            <v>13</v>
          </cell>
          <cell r="R4949">
            <v>2455</v>
          </cell>
          <cell r="S4949">
            <v>245</v>
          </cell>
          <cell r="T4949">
            <v>54</v>
          </cell>
          <cell r="W4949">
            <v>2754</v>
          </cell>
        </row>
        <row r="4950">
          <cell r="A4950">
            <v>13</v>
          </cell>
          <cell r="R4950">
            <v>194</v>
          </cell>
          <cell r="S4950">
            <v>19</v>
          </cell>
          <cell r="T4950">
            <v>5</v>
          </cell>
          <cell r="W4950">
            <v>218</v>
          </cell>
        </row>
        <row r="4951">
          <cell r="A4951">
            <v>13</v>
          </cell>
          <cell r="R4951">
            <v>619</v>
          </cell>
          <cell r="S4951">
            <v>62</v>
          </cell>
          <cell r="T4951">
            <v>14</v>
          </cell>
          <cell r="W4951">
            <v>695</v>
          </cell>
        </row>
        <row r="4952">
          <cell r="A4952">
            <v>13</v>
          </cell>
          <cell r="R4952">
            <v>222</v>
          </cell>
          <cell r="S4952">
            <v>22</v>
          </cell>
          <cell r="T4952">
            <v>5</v>
          </cell>
          <cell r="W4952">
            <v>249</v>
          </cell>
        </row>
        <row r="4953">
          <cell r="A4953">
            <v>13</v>
          </cell>
          <cell r="R4953">
            <v>8925</v>
          </cell>
          <cell r="S4953">
            <v>892</v>
          </cell>
          <cell r="T4953">
            <v>197</v>
          </cell>
          <cell r="W4953">
            <v>10014</v>
          </cell>
        </row>
        <row r="4954">
          <cell r="A4954">
            <v>13</v>
          </cell>
          <cell r="R4954">
            <v>766</v>
          </cell>
          <cell r="S4954">
            <v>77</v>
          </cell>
          <cell r="T4954">
            <v>17</v>
          </cell>
          <cell r="W4954">
            <v>860</v>
          </cell>
        </row>
        <row r="4955">
          <cell r="A4955">
            <v>13</v>
          </cell>
          <cell r="R4955">
            <v>1500</v>
          </cell>
          <cell r="S4955">
            <v>150</v>
          </cell>
          <cell r="T4955">
            <v>33</v>
          </cell>
          <cell r="W4955">
            <v>1683</v>
          </cell>
        </row>
        <row r="4956">
          <cell r="A4956">
            <v>13</v>
          </cell>
          <cell r="R4956">
            <v>500</v>
          </cell>
          <cell r="S4956">
            <v>50</v>
          </cell>
          <cell r="T4956">
            <v>11</v>
          </cell>
          <cell r="W4956">
            <v>561</v>
          </cell>
        </row>
        <row r="4957">
          <cell r="A4957">
            <v>14</v>
          </cell>
          <cell r="R4957">
            <v>276</v>
          </cell>
          <cell r="S4957">
            <v>28</v>
          </cell>
          <cell r="T4957">
            <v>7</v>
          </cell>
          <cell r="W4957">
            <v>311</v>
          </cell>
        </row>
        <row r="4958">
          <cell r="A4958">
            <v>14</v>
          </cell>
          <cell r="R4958">
            <v>3136</v>
          </cell>
          <cell r="S4958">
            <v>314</v>
          </cell>
          <cell r="T4958">
            <v>69</v>
          </cell>
          <cell r="W4958">
            <v>3519</v>
          </cell>
        </row>
        <row r="4959">
          <cell r="A4959">
            <v>14</v>
          </cell>
          <cell r="R4959">
            <v>2255</v>
          </cell>
          <cell r="S4959">
            <v>225</v>
          </cell>
          <cell r="T4959">
            <v>50</v>
          </cell>
          <cell r="W4959">
            <v>2530</v>
          </cell>
        </row>
        <row r="4960">
          <cell r="A4960">
            <v>14</v>
          </cell>
          <cell r="R4960">
            <v>2004</v>
          </cell>
          <cell r="S4960">
            <v>200</v>
          </cell>
          <cell r="T4960">
            <v>45</v>
          </cell>
          <cell r="W4960">
            <v>2249</v>
          </cell>
        </row>
        <row r="4961">
          <cell r="A4961">
            <v>14</v>
          </cell>
          <cell r="R4961">
            <v>15428</v>
          </cell>
          <cell r="S4961">
            <v>1543</v>
          </cell>
          <cell r="T4961">
            <v>340</v>
          </cell>
          <cell r="W4961">
            <v>17311</v>
          </cell>
        </row>
        <row r="4962">
          <cell r="A4962">
            <v>14</v>
          </cell>
          <cell r="R4962">
            <v>1500</v>
          </cell>
          <cell r="S4962">
            <v>150</v>
          </cell>
          <cell r="T4962">
            <v>33</v>
          </cell>
          <cell r="W4962">
            <v>1683</v>
          </cell>
        </row>
        <row r="4963">
          <cell r="A4963">
            <v>15</v>
          </cell>
          <cell r="R4963">
            <v>500</v>
          </cell>
          <cell r="S4963">
            <v>50</v>
          </cell>
          <cell r="T4963">
            <v>11</v>
          </cell>
          <cell r="W4963">
            <v>561</v>
          </cell>
        </row>
        <row r="4964">
          <cell r="A4964">
            <v>15</v>
          </cell>
          <cell r="R4964">
            <v>2864</v>
          </cell>
          <cell r="S4964">
            <v>286</v>
          </cell>
          <cell r="T4964">
            <v>63</v>
          </cell>
          <cell r="W4964">
            <v>3213</v>
          </cell>
        </row>
        <row r="4965">
          <cell r="A4965">
            <v>15</v>
          </cell>
          <cell r="R4965">
            <v>4393</v>
          </cell>
          <cell r="S4965">
            <v>439</v>
          </cell>
          <cell r="T4965">
            <v>97</v>
          </cell>
          <cell r="W4965">
            <v>4929</v>
          </cell>
        </row>
        <row r="4966">
          <cell r="A4966">
            <v>15</v>
          </cell>
          <cell r="R4966">
            <v>250</v>
          </cell>
          <cell r="S4966">
            <v>25</v>
          </cell>
          <cell r="T4966">
            <v>6</v>
          </cell>
          <cell r="W4966">
            <v>281</v>
          </cell>
        </row>
        <row r="5116">
          <cell r="A5116" t="str">
            <v>Total</v>
          </cell>
          <cell r="R5116">
            <v>2098664</v>
          </cell>
          <cell r="S5116">
            <v>207752</v>
          </cell>
          <cell r="T5116">
            <v>48624</v>
          </cell>
          <cell r="W5116">
            <v>2355040</v>
          </cell>
        </row>
      </sheetData>
      <sheetData sheetId="1" refreshError="1">
        <row r="854">
          <cell r="IV854">
            <v>193</v>
          </cell>
        </row>
        <row r="855">
          <cell r="IV855">
            <v>194</v>
          </cell>
        </row>
        <row r="856">
          <cell r="IV856" t="str">
            <v>194A</v>
          </cell>
        </row>
        <row r="857">
          <cell r="IV857" t="str">
            <v>194B</v>
          </cell>
        </row>
        <row r="858">
          <cell r="IV858" t="str">
            <v>194BB</v>
          </cell>
        </row>
        <row r="859">
          <cell r="IV859" t="str">
            <v>194C</v>
          </cell>
        </row>
        <row r="860">
          <cell r="IV860" t="str">
            <v>194D</v>
          </cell>
        </row>
        <row r="861">
          <cell r="IV861" t="str">
            <v>194EE</v>
          </cell>
        </row>
        <row r="862">
          <cell r="IV862" t="str">
            <v>194F</v>
          </cell>
        </row>
        <row r="863">
          <cell r="IV863" t="str">
            <v>194G</v>
          </cell>
        </row>
        <row r="864">
          <cell r="IV864" t="str">
            <v>194H</v>
          </cell>
        </row>
        <row r="865">
          <cell r="IV865" t="str">
            <v>194I</v>
          </cell>
        </row>
        <row r="866">
          <cell r="IV866" t="str">
            <v>194J</v>
          </cell>
        </row>
        <row r="867">
          <cell r="IV867" t="str">
            <v>194LA</v>
          </cell>
        </row>
      </sheetData>
      <sheetData sheetId="2" refreshError="1"/>
      <sheetData sheetId="3" refreshError="1"/>
      <sheetData sheetId="4" refreshError="1"/>
      <sheetData sheetId="5" refreshError="1"/>
      <sheetData sheetId="6" refreshError="1"/>
      <sheetData sheetId="7"/>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amp; LOSS PLANNING"/>
      <sheetName val="Investment Planning"/>
      <sheetName val="Breakdown of Expenses "/>
      <sheetName val="FLYLEAF PLANNING"/>
      <sheetName val="BALANCE SHEET"/>
      <sheetName val="SUMMARY KEY-DATA"/>
      <sheetName val="Planning_Report"/>
      <sheetName val="PLANNING PRESUMPTIONS (1)"/>
      <sheetName val="PLANNING PRESUMPTIONS (2)"/>
      <sheetName val="MONTHLY P&amp;L PLANNING"/>
      <sheetName val="MONTHLY Breakdown of expenses"/>
      <sheetName val="Sales by customer"/>
      <sheetName val="Sales by products"/>
      <sheetName val="Sales by product division"/>
      <sheetName val="Personnel_Company"/>
      <sheetName val="Personnel_Product Division"/>
      <sheetName val="Personnel_A-(Airconditioning)"/>
      <sheetName val="Personnel_E-(Engine Cooling)"/>
      <sheetName val="Personnel_H-(AC_Heat exchanger)"/>
      <sheetName val="production figures by division"/>
      <sheetName val="production figures by products"/>
      <sheetName val="Carryover2000"/>
      <sheetName val="Investdetail_2001"/>
      <sheetName val="Investdetail_2002"/>
      <sheetName val="R&amp;D cost_2001"/>
      <sheetName val="Development projects"/>
      <sheetName val="RATIO-PLAN"/>
      <sheetName val="RATIO-PLAN Detail "/>
      <sheetName val="Consolidation Sales"/>
      <sheetName val="Consolidation Material Supplies"/>
      <sheetName val="ACC.REC.,LIABILITIES BEHR-GROUP"/>
      <sheetName val="PC-Konsol"/>
      <sheetName val="Definitions"/>
    </sheetNames>
    <sheetDataSet>
      <sheetData sheetId="0" refreshError="1">
        <row r="9">
          <cell r="F9">
            <v>406743.00235689996</v>
          </cell>
          <cell r="I9">
            <v>421983.92638666666</v>
          </cell>
          <cell r="K9">
            <v>791325.81833333336</v>
          </cell>
          <cell r="M9">
            <v>884678.07833333337</v>
          </cell>
          <cell r="O9">
            <v>908258.07833333325</v>
          </cell>
          <cell r="Q9">
            <v>908258.07833333325</v>
          </cell>
        </row>
        <row r="22">
          <cell r="F22">
            <v>3598.9989668999333</v>
          </cell>
          <cell r="I22">
            <v>98713.715573333262</v>
          </cell>
          <cell r="K22">
            <v>177628.56927900005</v>
          </cell>
          <cell r="M22">
            <v>199845.12088866672</v>
          </cell>
          <cell r="O22">
            <v>202479.1559305999</v>
          </cell>
          <cell r="Q22">
            <v>202114.26616462995</v>
          </cell>
        </row>
        <row r="40">
          <cell r="I40">
            <v>-29670.256271354563</v>
          </cell>
          <cell r="K40">
            <v>15853.256830271011</v>
          </cell>
          <cell r="M40">
            <v>32270.549430996187</v>
          </cell>
          <cell r="O40">
            <v>50270.298888630125</v>
          </cell>
          <cell r="Q40">
            <v>74040.631053459525</v>
          </cell>
        </row>
      </sheetData>
      <sheetData sheetId="1" refreshError="1">
        <row r="35">
          <cell r="H35">
            <v>102838151.53613557</v>
          </cell>
          <cell r="L35">
            <v>46600000</v>
          </cell>
          <cell r="P35">
            <v>10000000</v>
          </cell>
          <cell r="T35">
            <v>0</v>
          </cell>
          <cell r="X35">
            <v>0</v>
          </cell>
          <cell r="AB35">
            <v>0</v>
          </cell>
        </row>
      </sheetData>
      <sheetData sheetId="2" refreshError="1">
        <row r="10">
          <cell r="F10">
            <v>410764.07435000001</v>
          </cell>
          <cell r="I10">
            <v>341266.02526666672</v>
          </cell>
          <cell r="K10">
            <v>635003.90208333335</v>
          </cell>
          <cell r="M10">
            <v>709181.12708333333</v>
          </cell>
          <cell r="O10">
            <v>729481.12708333333</v>
          </cell>
          <cell r="Q10">
            <v>729481.12708333333</v>
          </cell>
        </row>
        <row r="33">
          <cell r="F33">
            <v>20449.301505454547</v>
          </cell>
          <cell r="I33">
            <v>19882.955708706671</v>
          </cell>
          <cell r="K33">
            <v>21643.712010626667</v>
          </cell>
          <cell r="M33">
            <v>23545.363633878271</v>
          </cell>
          <cell r="O33">
            <v>23998.767015169899</v>
          </cell>
          <cell r="Q33">
            <v>24709.419670899864</v>
          </cell>
        </row>
      </sheetData>
      <sheetData sheetId="3" refreshError="1">
        <row r="1">
          <cell r="A1" t="str">
            <v>Reporting Company</v>
          </cell>
        </row>
      </sheetData>
      <sheetData sheetId="4" refreshError="1">
        <row r="29">
          <cell r="C29">
            <v>-24300.000073100091</v>
          </cell>
          <cell r="G29">
            <v>46063.848655545386</v>
          </cell>
          <cell r="K29">
            <v>61917.10548581637</v>
          </cell>
          <cell r="P29">
            <v>0.15798974972658991</v>
          </cell>
          <cell r="S29">
            <v>144457.953805442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0744339"/>
      <sheetName val="Sheet1"/>
      <sheetName val="Sheet3"/>
      <sheetName val="Sheet2"/>
      <sheetName val="Assumptions"/>
      <sheetName val="Front Page"/>
      <sheetName val="3.0 Scale"/>
      <sheetName val="9.0 Alliances"/>
      <sheetName val="10. Strategic Initiatives"/>
      <sheetName val="Total Haryana POs AMC Sheet 3%"/>
      <sheetName val="delhi 03-04AMC @ 3%"/>
      <sheetName val="itemsdetails"/>
      <sheetName val="L.L Rates"/>
      <sheetName val="Component Pricing, Costs"/>
      <sheetName val="MODEL"/>
      <sheetName val="317897OCT99"/>
      <sheetName val="317897DEC99"/>
      <sheetName val="317897NOV99"/>
      <sheetName val="Discount &amp; conversion factors"/>
      <sheetName val="Summary for $ per Erl"/>
      <sheetName val="High level P&amp;L for Subodh"/>
      <sheetName val="NW RTU"/>
      <sheetName val="Site wise NADs"/>
      <sheetName val="Sheet4"/>
      <sheetName val="Final"/>
      <sheetName val="Summary-Price_New"/>
      <sheetName val="AN-2K"/>
      <sheetName val="Switch V16"/>
      <sheetName val="Main Cash Flow"/>
      <sheetName val="Edit(01)"/>
      <sheetName val="MSU"/>
      <sheetName val="Formulae"/>
      <sheetName val="Citrix"/>
      <sheetName val="B'Sheet"/>
      <sheetName val="Page 1A - Proposal Strategy "/>
      <sheetName val="2266957"/>
      <sheetName val="MAT"/>
      <sheetName val="Master"/>
      <sheetName val="Front_Page"/>
      <sheetName val="3_0_Scale"/>
      <sheetName val="9_0_Alliances"/>
      <sheetName val="10__Strategic_Initiatives"/>
      <sheetName val="Total_Haryana_POs_AMC_Sheet_3%"/>
      <sheetName val="delhi_03-04AMC_@_3%"/>
      <sheetName val="L_L_Rates"/>
      <sheetName val="Component_Pricing,_Costs"/>
      <sheetName val="NW_RTU"/>
      <sheetName val="Site_wise_NADs"/>
      <sheetName val="Discount_&amp;_conversion_factors"/>
      <sheetName val="Summary_for_$_per_Erl"/>
      <sheetName val="High_level_P&amp;L_for_Subodh"/>
      <sheetName val="Switch_V16"/>
      <sheetName val="Cover "/>
      <sheetName val="Main Equ. List"/>
      <sheetName val="CALCULATION   CAG"/>
      <sheetName val="Annexure-I"/>
      <sheetName val="DREXPJUL"/>
      <sheetName val="Front_Page1"/>
      <sheetName val="3_0_Scale1"/>
      <sheetName val="9_0_Alliances1"/>
      <sheetName val="10__Strategic_Initiatives1"/>
      <sheetName val="Total_Haryana_POs_AMC_Sheet_3%1"/>
      <sheetName val="delhi_03-04AMC_@_3%1"/>
      <sheetName val="L_L_Rates1"/>
      <sheetName val="Component_Pricing,_Costs1"/>
      <sheetName val="Discount_&amp;_conversion_factors1"/>
      <sheetName val="Summary_for_$_per_Erl1"/>
      <sheetName val="High_level_P&amp;L_for_Subodh1"/>
      <sheetName val="NW_RTU1"/>
      <sheetName val="Site_wise_NADs1"/>
      <sheetName val="Switch_V161"/>
      <sheetName val="Main_Cash_Flow"/>
      <sheetName val="Page_1A_-_Proposal_Strategy_"/>
      <sheetName val="Cover_"/>
      <sheetName val="p&amp;l factors"/>
      <sheetName val="MAIN LATEST"/>
      <sheetName val="Americas"/>
      <sheetName val="AR detail"/>
      <sheetName val="Asia"/>
      <sheetName val="BR detail"/>
      <sheetName val="BR-NE detail"/>
      <sheetName val="Brazil Summary"/>
      <sheetName val="CA detail"/>
      <sheetName val="Canada Summary"/>
      <sheetName val="CN detail"/>
      <sheetName val="Europe"/>
      <sheetName val="Food"/>
      <sheetName val="FX"/>
      <sheetName val="GM"/>
      <sheetName val="JP detail"/>
      <sheetName val="Japan"/>
      <sheetName val="KR detail"/>
      <sheetName val="Logistics"/>
      <sheetName val="Mexico Summary"/>
      <sheetName val="MX detail"/>
      <sheetName val="Overhead"/>
      <sheetName val="Petrol"/>
      <sheetName val="PR detail"/>
      <sheetName val="Puerto Rico Summary"/>
      <sheetName val="Reconciliation-Plan"/>
      <sheetName val="Reconciliation-LW"/>
      <sheetName val="Sams"/>
      <sheetName val="SI"/>
      <sheetName val="Southbank"/>
      <sheetName val="Specialty"/>
      <sheetName val="Supercenter"/>
      <sheetName val="UK detail"/>
      <sheetName val="WalMart"/>
      <sheetName val="AirportCodes"/>
      <sheetName val="Profile"/>
      <sheetName val="Summary"/>
      <sheetName val="currency (2)"/>
      <sheetName val="Front_Page2"/>
      <sheetName val="3_0_Scale2"/>
      <sheetName val="9_0_Alliances2"/>
      <sheetName val="10__Strategic_Initiatives2"/>
      <sheetName val="Total_Haryana_POs_AMC_Sheet_3%2"/>
      <sheetName val="delhi_03-04AMC_@_3%2"/>
      <sheetName val="L_L_Rates2"/>
      <sheetName val="Component_Pricing,_Costs2"/>
      <sheetName val="Discount_&amp;_conversion_factors2"/>
      <sheetName val="Summary_for_$_per_Erl2"/>
      <sheetName val="High_level_P&amp;L_for_Subodh2"/>
      <sheetName val="NW_RTU2"/>
      <sheetName val="Site_wise_NADs2"/>
      <sheetName val="Switch_V162"/>
      <sheetName val="Main_Cash_Flow1"/>
      <sheetName val="Page_1A_-_Proposal_Strategy_1"/>
      <sheetName val="Cover_1"/>
      <sheetName val="p&amp;l_factors"/>
      <sheetName val="Makro1"/>
      <sheetName val="MOHALI - I"/>
      <sheetName val="TOANSA"/>
      <sheetName val="MOHALI - II"/>
      <sheetName val="Inputs"/>
      <sheetName val="RATIOS"/>
      <sheetName val="Software"/>
      <sheetName val="Header"/>
      <sheetName val="Data"/>
      <sheetName val="General"/>
      <sheetName val="PriceList"/>
      <sheetName val="Data2"/>
      <sheetName val="Revisions"/>
      <sheetName val="Hardware"/>
      <sheetName val="SVC_table"/>
      <sheetName val="Service"/>
      <sheetName val="Asmp"/>
      <sheetName val="AnnexIII"/>
      <sheetName val="STD2001"/>
      <sheetName val="gvl"/>
      <sheetName val=""/>
      <sheetName val="factor sheet"/>
      <sheetName val="factors"/>
      <sheetName val="#REF!"/>
      <sheetName val="Basic Assumptions"/>
      <sheetName val="INNOVATION"/>
      <sheetName val="PMT_DETAILS"/>
      <sheetName val="rfsale"/>
      <sheetName val="Assumptions 1"/>
      <sheetName val="Eqpmnt Plng"/>
      <sheetName val="CF"/>
      <sheetName val="Brainvisa-2003"/>
      <sheetName val="Costing Assumptions-Benn"/>
      <sheetName val="Procured Parts Cost"/>
      <sheetName val="공장별판관비배부"/>
      <sheetName val="AoR Finishing"/>
      <sheetName val="Detail"/>
      <sheetName val="DSLP"/>
      <sheetName val="A.O.R r1Str"/>
      <sheetName val="A.O.R r1"/>
      <sheetName val="A.O.R (2)"/>
      <sheetName val="????????"/>
      <sheetName val="EVA Calculations"/>
      <sheetName val="Directors"/>
      <sheetName val="Comp"/>
      <sheetName val="FITZ MORT 94"/>
      <sheetName val="Introduction"/>
      <sheetName val="IDC macro"/>
      <sheetName val="Template"/>
      <sheetName val="Security Deposit (2)"/>
      <sheetName val="Original Andrew___Data"/>
      <sheetName val="Front_Page3"/>
      <sheetName val="3_0_Scale3"/>
      <sheetName val="9_0_Alliances3"/>
      <sheetName val="10__Strategic_Initiatives3"/>
      <sheetName val="Total_Haryana_POs_AMC_Sheet_3%3"/>
      <sheetName val="delhi_03-04AMC_@_3%3"/>
      <sheetName val="L_L_Rates3"/>
      <sheetName val="Component_Pricing,_Costs3"/>
      <sheetName val="Discount_&amp;_conversion_factors3"/>
      <sheetName val="Summary_for_$_per_Erl3"/>
      <sheetName val="High_level_P&amp;L_for_Subodh3"/>
      <sheetName val="NW_RTU3"/>
      <sheetName val="Site_wise_NADs3"/>
      <sheetName val="Switch_V163"/>
      <sheetName val="Main_Cash_Flow2"/>
      <sheetName val="Page_1A_-_Proposal_Strategy_2"/>
      <sheetName val="Cover_2"/>
      <sheetName val="p&amp;l_factors1"/>
      <sheetName val="currency_(2)"/>
      <sheetName val="factor_sheet"/>
      <sheetName val="MAIN_LATEST"/>
      <sheetName val="AR_detail"/>
      <sheetName val="BR_detail"/>
      <sheetName val="BR-NE_detail"/>
      <sheetName val="Brazil_Summary"/>
      <sheetName val="CA_detail"/>
      <sheetName val="Canada_Summary"/>
      <sheetName val="CN_detail"/>
      <sheetName val="JP_detail"/>
      <sheetName val="KR_detail"/>
      <sheetName val="Mexico_Summary"/>
      <sheetName val="MX_detail"/>
      <sheetName val="PR_detail"/>
      <sheetName val="Puerto_Rico_Summary"/>
      <sheetName val="UK_detail"/>
      <sheetName val="Front_Page4"/>
      <sheetName val="3_0_Scale4"/>
      <sheetName val="9_0_Alliances4"/>
      <sheetName val="10__Strategic_Initiatives4"/>
      <sheetName val="Total_Haryana_POs_AMC_Sheet_3%4"/>
      <sheetName val="delhi_03-04AMC_@_3%4"/>
      <sheetName val="L_L_Rates4"/>
      <sheetName val="Component_Pricing,_Costs4"/>
      <sheetName val="Discount_&amp;_conversion_factors4"/>
      <sheetName val="Summary_for_$_per_Erl4"/>
      <sheetName val="High_level_P&amp;L_for_Subodh4"/>
      <sheetName val="NW_RTU4"/>
      <sheetName val="Site_wise_NADs4"/>
      <sheetName val="Switch_V164"/>
      <sheetName val="Main_Cash_Flow3"/>
      <sheetName val="Page_1A_-_Proposal_Strategy_3"/>
      <sheetName val="Cover_3"/>
      <sheetName val="p&amp;l_factors2"/>
      <sheetName val="currency_(2)1"/>
      <sheetName val="factor_sheet1"/>
      <sheetName val="MAIN_LATEST1"/>
      <sheetName val="AR_detail1"/>
      <sheetName val="BR_detail1"/>
      <sheetName val="BR-NE_detail1"/>
      <sheetName val="Brazil_Summary1"/>
      <sheetName val="CA_detail1"/>
      <sheetName val="Canada_Summary1"/>
      <sheetName val="CN_detail1"/>
      <sheetName val="JP_detail1"/>
      <sheetName val="KR_detail1"/>
      <sheetName val="Mexico_Summary1"/>
      <sheetName val="MX_detail1"/>
      <sheetName val="PR_detail1"/>
      <sheetName val="Puerto_Rico_Summary1"/>
      <sheetName val="UK_detail1"/>
      <sheetName val="Front_Page5"/>
      <sheetName val="3_0_Scale5"/>
      <sheetName val="9_0_Alliances5"/>
      <sheetName val="10__Strategic_Initiatives5"/>
      <sheetName val="Total_Haryana_POs_AMC_Sheet_3%5"/>
      <sheetName val="delhi_03-04AMC_@_3%5"/>
      <sheetName val="L_L_Rates5"/>
      <sheetName val="Component_Pricing,_Costs5"/>
      <sheetName val="Discount_&amp;_conversion_factors5"/>
      <sheetName val="Summary_for_$_per_Erl5"/>
      <sheetName val="High_level_P&amp;L_for_Subodh5"/>
      <sheetName val="NW_RTU5"/>
      <sheetName val="Switch_V165"/>
      <sheetName val="Site_wise_NADs5"/>
      <sheetName val="Main_Cash_Flow4"/>
      <sheetName val="Page_1A_-_Proposal_Strategy_4"/>
      <sheetName val="Cover_4"/>
      <sheetName val="p&amp;l_factors3"/>
      <sheetName val="currency_(2)2"/>
      <sheetName val="factor_sheet2"/>
      <sheetName val="MAIN_LATEST2"/>
      <sheetName val="AR_detail2"/>
      <sheetName val="BR_detail2"/>
      <sheetName val="BR-NE_detail2"/>
      <sheetName val="Brazil_Summary2"/>
      <sheetName val="CA_detail2"/>
      <sheetName val="Canada_Summary2"/>
      <sheetName val="CN_detail2"/>
      <sheetName val="JP_detail2"/>
      <sheetName val="KR_detail2"/>
      <sheetName val="Mexico_Summary2"/>
      <sheetName val="MX_detail2"/>
      <sheetName val="PR_detail2"/>
      <sheetName val="Puerto_Rico_Summary2"/>
      <sheetName val="UK_detail2"/>
      <sheetName val="Front_Page6"/>
      <sheetName val="3_0_Scale6"/>
      <sheetName val="9_0_Alliances6"/>
      <sheetName val="10__Strategic_Initiatives6"/>
      <sheetName val="Total_Haryana_POs_AMC_Sheet_3%6"/>
      <sheetName val="delhi_03-04AMC_@_3%6"/>
      <sheetName val="L_L_Rates6"/>
      <sheetName val="Component_Pricing,_Costs6"/>
      <sheetName val="Discount_&amp;_conversion_factors6"/>
      <sheetName val="Summary_for_$_per_Erl6"/>
      <sheetName val="High_level_P&amp;L_for_Subodh6"/>
      <sheetName val="NW_RTU6"/>
      <sheetName val="Site_wise_NADs6"/>
      <sheetName val="Switch_V166"/>
      <sheetName val="Main_Cash_Flow5"/>
      <sheetName val="Page_1A_-_Proposal_Strategy_5"/>
      <sheetName val="Cover_5"/>
      <sheetName val="p&amp;l_factors4"/>
      <sheetName val="currency_(2)3"/>
      <sheetName val="factor_sheet3"/>
      <sheetName val="MAIN_LATEST3"/>
      <sheetName val="AR_detail3"/>
      <sheetName val="BR_detail3"/>
      <sheetName val="BR-NE_detail3"/>
      <sheetName val="Brazil_Summary3"/>
      <sheetName val="CA_detail3"/>
      <sheetName val="Canada_Summary3"/>
      <sheetName val="CN_detail3"/>
      <sheetName val="JP_detail3"/>
      <sheetName val="KR_detail3"/>
      <sheetName val="Mexico_Summary3"/>
      <sheetName val="MX_detail3"/>
      <sheetName val="PR_detail3"/>
      <sheetName val="Puerto_Rico_Summary3"/>
      <sheetName val="UK_detail3"/>
      <sheetName val="Annex1-Definitions"/>
      <sheetName val="Annex2-TowerLoadDictionary"/>
      <sheetName val="April Statement "/>
      <sheetName val="Listes"/>
      <sheetName val="currency"/>
      <sheetName val="ARAging"/>
      <sheetName val="stkval"/>
      <sheetName val="DataSheet"/>
      <sheetName val="cfdatabase"/>
      <sheetName val="Symptom"/>
      <sheetName val="Code"/>
    </sheetNames>
    <sheetDataSet>
      <sheetData sheetId="0" refreshError="1">
        <row r="2">
          <cell r="J2">
            <v>0.4</v>
          </cell>
        </row>
        <row r="3">
          <cell r="J3">
            <v>0.4</v>
          </cell>
        </row>
        <row r="4">
          <cell r="J4">
            <v>0</v>
          </cell>
        </row>
        <row r="5">
          <cell r="J5">
            <v>0</v>
          </cell>
        </row>
        <row r="6">
          <cell r="J6">
            <v>0</v>
          </cell>
        </row>
        <row r="7">
          <cell r="J7">
            <v>0</v>
          </cell>
        </row>
        <row r="9">
          <cell r="J9">
            <v>0</v>
          </cell>
        </row>
        <row r="10">
          <cell r="J10">
            <v>0</v>
          </cell>
        </row>
        <row r="11">
          <cell r="J11">
            <v>0</v>
          </cell>
        </row>
        <row r="14">
          <cell r="I14" t="str">
            <v>No Name Tel.</v>
          </cell>
        </row>
        <row r="19">
          <cell r="AA19" t="str">
            <v>UE Shelf #1</v>
          </cell>
        </row>
        <row r="2176">
          <cell r="L2176" t="str">
            <v>Start Notes.</v>
          </cell>
        </row>
        <row r="2179">
          <cell r="G2179" t="str">
            <v>End of Not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EMENT OF EXP. &amp; HO ACCOUNT"/>
      <sheetName val="1st page"/>
      <sheetName val="cover"/>
      <sheetName val="from FRX"/>
      <sheetName val="wtb (2)"/>
      <sheetName val="BALANCE SHEET"/>
      <sheetName val="CASH FLOWS"/>
      <sheetName val="wtb"/>
      <sheetName val="TB"/>
      <sheetName val="Adm97"/>
      <sheetName val="B-2"/>
      <sheetName val="Summary Active"/>
      <sheetName val="Directors"/>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Product Details"/>
      <sheetName val="Ratios"/>
      <sheetName val="Waterfall "/>
      <sheetName val="Rev &amp; COGS"/>
      <sheetName val="Brand Value"/>
      <sheetName val="Op Ex"/>
      <sheetName val="P&amp;L"/>
      <sheetName val="Bal Sheet"/>
      <sheetName val="Cash Flow"/>
      <sheetName val="Valuation"/>
      <sheetName val="Graphs"/>
    </sheetNames>
    <sheetDataSet>
      <sheetData sheetId="0">
        <row r="5">
          <cell r="B5">
            <v>0.3</v>
          </cell>
        </row>
        <row r="6">
          <cell r="B6">
            <v>0.25</v>
          </cell>
        </row>
        <row r="14">
          <cell r="B14">
            <v>0.1</v>
          </cell>
        </row>
        <row r="15">
          <cell r="B15">
            <v>5.0000000000000001E-3</v>
          </cell>
        </row>
        <row r="16">
          <cell r="B16">
            <v>0.0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y Data Template"/>
      <sheetName val="auxiliar"/>
      <sheetName val="ACTION- PLAN"/>
      <sheetName val="COMPLET PROJECT"/>
      <sheetName val="PRIMARY TREATMENT"/>
      <sheetName val="SECONDARY TREATMENT"/>
      <sheetName val="TERTIARY TREATMENT"/>
      <sheetName val="SUMMARY"/>
      <sheetName val="MANAGEMENT"/>
      <sheetName val="TECHNICAL INFORMATION"/>
      <sheetName val="OVERALL ANALYSIS"/>
      <sheetName val="ENERGY ANALYSIS"/>
      <sheetName val="PURCH-ENERGY"/>
      <sheetName val="GRAPHS-PRODUCTION"/>
      <sheetName val="GRAPHS-UTILITIES"/>
      <sheetName val="GRAPHS-AIR EMISSIONS"/>
      <sheetName val="Edit Macro Module"/>
      <sheetName val="Print Macro Module"/>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Invoicewise"/>
      <sheetName val="Summary"/>
      <sheetName val="Inv - Revenue registry for PoC"/>
      <sheetName val="Non PoC Revenue"/>
      <sheetName val="PoC Revenue as on Dec 04"/>
      <sheetName val="INR Working"/>
      <sheetName val="Inv_-_Revenue_registry_for_PoC"/>
      <sheetName val="Non_PoC_Revenue"/>
      <sheetName val="PoC_Revenue_as_on_Dec_04"/>
      <sheetName val="INR_Working"/>
      <sheetName val="판매46"/>
    </sheetNames>
    <sheetDataSet>
      <sheetData sheetId="0" refreshError="1"/>
      <sheetData sheetId="1">
        <row r="3">
          <cell r="I3">
            <v>-0.01</v>
          </cell>
        </row>
      </sheetData>
      <sheetData sheetId="2" refreshError="1"/>
      <sheetData sheetId="3"/>
      <sheetData sheetId="4"/>
      <sheetData sheetId="5"/>
      <sheetData sheetId="6">
        <row r="3">
          <cell r="I3">
            <v>-0.01</v>
          </cell>
        </row>
      </sheetData>
      <sheetData sheetId="7"/>
      <sheetData sheetId="8"/>
      <sheetData sheetId="9"/>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RF7"/>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s"/>
      <sheetName val="Incentives"/>
      <sheetName val="Jawahar Sugar P&amp;L"/>
      <sheetName val="nig_sugar_ P&amp;L"/>
      <sheetName val="Jawahar Cogen P&amp;L"/>
      <sheetName val="nigohi cogen P&amp;L"/>
      <sheetName val="nigohi cogen base P&amp;L"/>
      <sheetName val="other Income"/>
      <sheetName val="Consolidated Profitability "/>
      <sheetName val="Projected Balance Sheet"/>
      <sheetName val="Projected Cash Flow"/>
      <sheetName val="Project Cost"/>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Revenue registry for PoC"/>
      <sheetName val="Summmary"/>
      <sheetName val="Revenue-Invoicewise"/>
      <sheetName val="PoC Rev Apr - Oct 04"/>
      <sheetName val="PoC_Rev_Apr_-_Oct_04"/>
      <sheetName val="Sheet1"/>
    </sheetNames>
    <sheetDataSet>
      <sheetData sheetId="0" refreshError="1"/>
      <sheetData sheetId="1">
        <row r="3">
          <cell r="I3">
            <v>-0.01</v>
          </cell>
        </row>
      </sheetData>
      <sheetData sheetId="2" refreshError="1"/>
      <sheetData sheetId="3"/>
      <sheetData sheetId="4"/>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대손충당금"/>
      <sheetName val="투자주식평가"/>
      <sheetName val="자본준비금"/>
      <sheetName val="산업재산권"/>
      <sheetName val="예금"/>
      <sheetName val="매출액"/>
      <sheetName val="시산"/>
      <sheetName val="SHEET31"/>
      <sheetName val="외화금융_97_03_"/>
      <sheetName val="현우실적"/>
      <sheetName val="Calculation"/>
      <sheetName val="X-3 ENG"/>
      <sheetName val="ASP"/>
      <sheetName val="CHIP_O"/>
      <sheetName val="FAB_I"/>
      <sheetName val="FRT_O"/>
      <sheetName val="PKG_I"/>
      <sheetName val="FT_금액"/>
      <sheetName val="YIELD"/>
      <sheetName val="조정전"/>
      <sheetName val="Inputs"/>
      <sheetName val="AcqIS"/>
      <sheetName val="AcqBSCF"/>
      <sheetName val="DATA-1"/>
      <sheetName val="Balance sheet"/>
      <sheetName val="당일"/>
      <sheetName val="달력"/>
      <sheetName val="차수"/>
      <sheetName val="????(?????)"/>
      <sheetName val="Revenue-Invoicewise"/>
      <sheetName val="BS"/>
      <sheetName val="PL"/>
      <sheetName val="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Assump"/>
      <sheetName val="Tariff"/>
      <sheetName val="ROE"/>
      <sheetName val="Dividend IRR"/>
      <sheetName val="Project IRR"/>
      <sheetName val="DSCR"/>
      <sheetName val="Dep"/>
      <sheetName val="Debt"/>
      <sheetName val="cashflow"/>
      <sheetName val="PL"/>
      <sheetName val="BS"/>
      <sheetName val="Phasing"/>
      <sheetName val="WC"/>
      <sheetName val="Tax"/>
      <sheetName val="Reserves"/>
      <sheetName val="Module1"/>
      <sheetName val="Module2"/>
      <sheetName val="Module3"/>
      <sheetName val="Module4"/>
      <sheetName val="Module5"/>
      <sheetName val="Module6"/>
      <sheetName val="Module7"/>
      <sheetName val="rfsale"/>
      <sheetName val="RATIOS"/>
      <sheetName val="A0744339"/>
      <sheetName val="Dividend_IRR"/>
      <sheetName val="Project_IRR"/>
      <sheetName val="Brainvisa-2003"/>
      <sheetName val="Director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14">
          <cell r="F14">
            <v>1198.7037625123398</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ilTB"/>
      <sheetName val="TBMARCH"/>
      <sheetName val="Ls_XLB_WorkbookFile"/>
      <sheetName val="Cover page"/>
      <sheetName val="Balance Sheet"/>
      <sheetName val="P &amp; L Account"/>
      <sheetName val="Cash Flow"/>
      <sheetName val="Professional fees paid"/>
      <sheetName val="TBMay 08"/>
      <sheetName val="Groupings"/>
      <sheetName val="Sch BS"/>
      <sheetName val="Sch P&amp;L "/>
      <sheetName val="CF-WRK"/>
      <sheetName val="Bank statement "/>
      <sheetName val="Bank reco"/>
      <sheetName val="closing stock "/>
      <sheetName val="PARM"/>
      <sheetName val="TB FY 06-07"/>
      <sheetName val="TB FY05-06"/>
    </sheetNames>
    <sheetDataSet>
      <sheetData sheetId="0">
        <row r="5">
          <cell r="A5" t="str">
            <v>Capital Account</v>
          </cell>
        </row>
        <row r="6">
          <cell r="A6" t="str">
            <v>Share-Capital</v>
          </cell>
          <cell r="C6">
            <v>646030</v>
          </cell>
          <cell r="D6">
            <v>-646030</v>
          </cell>
        </row>
        <row r="7">
          <cell r="A7" t="str">
            <v>Current Liabilities</v>
          </cell>
          <cell r="D7">
            <v>0</v>
          </cell>
        </row>
        <row r="8">
          <cell r="A8" t="str">
            <v>Duties &amp; Taxes</v>
          </cell>
          <cell r="B8">
            <v>1482</v>
          </cell>
          <cell r="C8">
            <v>16606.05</v>
          </cell>
          <cell r="D8">
            <v>-15124.05</v>
          </cell>
        </row>
        <row r="9">
          <cell r="A9" t="str">
            <v>CST @ 3%</v>
          </cell>
          <cell r="D9">
            <v>0</v>
          </cell>
        </row>
        <row r="10">
          <cell r="A10" t="str">
            <v>Input VAT @ 12.5%</v>
          </cell>
          <cell r="D10">
            <v>0</v>
          </cell>
        </row>
        <row r="11">
          <cell r="A11" t="str">
            <v>Input VAT @4%</v>
          </cell>
          <cell r="D11">
            <v>0</v>
          </cell>
        </row>
        <row r="12">
          <cell r="A12" t="str">
            <v>Output VAT @12.5%</v>
          </cell>
          <cell r="D12">
            <v>0</v>
          </cell>
        </row>
        <row r="13">
          <cell r="A13" t="str">
            <v>Sundry Creditors</v>
          </cell>
          <cell r="D13">
            <v>0</v>
          </cell>
        </row>
        <row r="14">
          <cell r="A14" t="str">
            <v>C.S. Kelkar &amp; Associates</v>
          </cell>
          <cell r="C14">
            <v>24626</v>
          </cell>
          <cell r="D14">
            <v>-24626</v>
          </cell>
        </row>
        <row r="15">
          <cell r="A15" t="str">
            <v>Em- Technik Gmbh Armaturenbau</v>
          </cell>
          <cell r="C15">
            <v>3173646.59</v>
          </cell>
          <cell r="D15">
            <v>-3173646.59</v>
          </cell>
        </row>
        <row r="16">
          <cell r="A16" t="str">
            <v>Kuehne+ Nagal Pvt. Ltd.</v>
          </cell>
          <cell r="B16">
            <v>106188</v>
          </cell>
          <cell r="D16">
            <v>106188</v>
          </cell>
        </row>
        <row r="17">
          <cell r="A17" t="str">
            <v>MM-Beteiligungsholding Gmbh</v>
          </cell>
          <cell r="C17">
            <v>270000</v>
          </cell>
          <cell r="D17">
            <v>-270000</v>
          </cell>
        </row>
        <row r="18">
          <cell r="A18" t="str">
            <v>Offshore Accounting &amp; Taxation Services Pvt. Ltd.</v>
          </cell>
          <cell r="C18">
            <v>17435</v>
          </cell>
          <cell r="D18">
            <v>-17435</v>
          </cell>
        </row>
        <row r="19">
          <cell r="A19" t="str">
            <v>Yazad R. G.</v>
          </cell>
          <cell r="B19">
            <v>7000</v>
          </cell>
          <cell r="D19">
            <v>7000</v>
          </cell>
        </row>
        <row r="20">
          <cell r="A20" t="str">
            <v>Airtel</v>
          </cell>
          <cell r="B20">
            <v>2538.44</v>
          </cell>
          <cell r="D20">
            <v>2538.44</v>
          </cell>
        </row>
        <row r="21">
          <cell r="A21" t="str">
            <v>Sai Enterprises</v>
          </cell>
          <cell r="B21">
            <v>506</v>
          </cell>
          <cell r="D21">
            <v>506</v>
          </cell>
        </row>
        <row r="22">
          <cell r="A22" t="str">
            <v>Textcraft</v>
          </cell>
          <cell r="B22">
            <v>702</v>
          </cell>
          <cell r="D22">
            <v>702</v>
          </cell>
        </row>
        <row r="23">
          <cell r="D23">
            <v>0</v>
          </cell>
        </row>
        <row r="24">
          <cell r="A24" t="str">
            <v>Custom Duty- Payable</v>
          </cell>
          <cell r="C24">
            <v>0</v>
          </cell>
          <cell r="D24">
            <v>0</v>
          </cell>
        </row>
        <row r="25">
          <cell r="A25" t="str">
            <v>Deferred tax liabiity</v>
          </cell>
          <cell r="C25">
            <v>6577</v>
          </cell>
          <cell r="D25">
            <v>-6577</v>
          </cell>
        </row>
        <row r="26">
          <cell r="A26" t="str">
            <v>Income Tax Provision -FY 06-07</v>
          </cell>
          <cell r="C26">
            <v>110000</v>
          </cell>
          <cell r="D26">
            <v>-110000</v>
          </cell>
        </row>
        <row r="27">
          <cell r="A27" t="str">
            <v>Income Tax Provision -FY 07-08</v>
          </cell>
          <cell r="C27">
            <v>650000</v>
          </cell>
          <cell r="D27">
            <v>-650000</v>
          </cell>
        </row>
        <row r="28">
          <cell r="A28" t="str">
            <v>Professional Tax Payable</v>
          </cell>
          <cell r="C28">
            <v>320</v>
          </cell>
          <cell r="D28">
            <v>-320</v>
          </cell>
        </row>
        <row r="29">
          <cell r="A29" t="str">
            <v>Provision for Expenses</v>
          </cell>
          <cell r="C29">
            <v>268085</v>
          </cell>
          <cell r="D29">
            <v>-268085</v>
          </cell>
        </row>
        <row r="30">
          <cell r="A30" t="str">
            <v>Salary Payable</v>
          </cell>
          <cell r="C30">
            <v>28945</v>
          </cell>
          <cell r="D30">
            <v>-28945</v>
          </cell>
        </row>
        <row r="31">
          <cell r="A31" t="str">
            <v>Tax Deducted by Us</v>
          </cell>
          <cell r="C31">
            <v>21154</v>
          </cell>
          <cell r="D31">
            <v>-21154</v>
          </cell>
        </row>
        <row r="32">
          <cell r="A32" t="str">
            <v>TDS Payable - Professional Fees</v>
          </cell>
          <cell r="C32">
            <v>4543</v>
          </cell>
          <cell r="D32">
            <v>-4543</v>
          </cell>
        </row>
        <row r="33">
          <cell r="A33" t="str">
            <v>TDS- Rent Payable</v>
          </cell>
          <cell r="C33">
            <v>2040</v>
          </cell>
          <cell r="D33">
            <v>-2040</v>
          </cell>
        </row>
        <row r="34">
          <cell r="A34" t="str">
            <v>TDS Payable-Salary</v>
          </cell>
          <cell r="C34">
            <v>710</v>
          </cell>
          <cell r="D34">
            <v>-710</v>
          </cell>
        </row>
        <row r="35">
          <cell r="A35" t="str">
            <v>Fixed Assets</v>
          </cell>
          <cell r="B35">
            <v>0</v>
          </cell>
          <cell r="C35">
            <v>0</v>
          </cell>
          <cell r="D35">
            <v>0</v>
          </cell>
        </row>
        <row r="36">
          <cell r="A36" t="str">
            <v>Accumulated Dep-Air Conditioner</v>
          </cell>
          <cell r="C36">
            <v>2261</v>
          </cell>
          <cell r="D36">
            <v>-2261</v>
          </cell>
        </row>
        <row r="37">
          <cell r="A37" t="str">
            <v>Accumulated Dep- Furniture &amp; Fixture</v>
          </cell>
          <cell r="C37">
            <v>15377</v>
          </cell>
          <cell r="D37">
            <v>-15377</v>
          </cell>
        </row>
        <row r="38">
          <cell r="A38" t="str">
            <v>Accumulated Dep- Printer</v>
          </cell>
          <cell r="C38">
            <v>367</v>
          </cell>
          <cell r="D38">
            <v>-367</v>
          </cell>
        </row>
        <row r="39">
          <cell r="A39" t="str">
            <v>Accumulated Dep -Office Equipment</v>
          </cell>
          <cell r="C39">
            <v>248</v>
          </cell>
          <cell r="D39">
            <v>-248</v>
          </cell>
        </row>
        <row r="40">
          <cell r="A40" t="str">
            <v>Furniture &amp; Fixtures</v>
          </cell>
          <cell r="B40">
            <v>143923</v>
          </cell>
          <cell r="D40">
            <v>143923</v>
          </cell>
        </row>
        <row r="41">
          <cell r="A41" t="str">
            <v>Hp- Printer</v>
          </cell>
          <cell r="B41">
            <v>6800</v>
          </cell>
          <cell r="D41">
            <v>6800</v>
          </cell>
        </row>
        <row r="42">
          <cell r="A42" t="str">
            <v>Office Equipment</v>
          </cell>
          <cell r="B42">
            <v>17600</v>
          </cell>
          <cell r="D42">
            <v>17600</v>
          </cell>
        </row>
        <row r="43">
          <cell r="A43" t="str">
            <v>Split Air Conditioners</v>
          </cell>
          <cell r="B43">
            <v>30500</v>
          </cell>
          <cell r="D43">
            <v>30500</v>
          </cell>
        </row>
        <row r="44">
          <cell r="A44" t="str">
            <v>Current Assets</v>
          </cell>
          <cell r="B44">
            <v>0</v>
          </cell>
          <cell r="C44">
            <v>0</v>
          </cell>
          <cell r="D44">
            <v>0</v>
          </cell>
        </row>
        <row r="45">
          <cell r="A45" t="str">
            <v>Opening Stock</v>
          </cell>
          <cell r="B45">
            <v>1426677</v>
          </cell>
          <cell r="D45">
            <v>1426677</v>
          </cell>
        </row>
        <row r="46">
          <cell r="A46" t="str">
            <v>Closing Stock</v>
          </cell>
          <cell r="B46">
            <v>0</v>
          </cell>
          <cell r="C46">
            <v>0</v>
          </cell>
          <cell r="D46">
            <v>0</v>
          </cell>
        </row>
        <row r="47">
          <cell r="A47" t="str">
            <v>Deposits (Asset)</v>
          </cell>
          <cell r="B47">
            <v>108846</v>
          </cell>
          <cell r="D47">
            <v>108846</v>
          </cell>
        </row>
        <row r="48">
          <cell r="A48" t="str">
            <v>Deposit Charges (Kuehne+Nagel)</v>
          </cell>
          <cell r="B48">
            <v>0</v>
          </cell>
          <cell r="D48">
            <v>0</v>
          </cell>
        </row>
        <row r="49">
          <cell r="A49" t="str">
            <v>Security Deposit- Rent Premises</v>
          </cell>
          <cell r="B49">
            <v>0</v>
          </cell>
          <cell r="D49">
            <v>0</v>
          </cell>
        </row>
        <row r="50">
          <cell r="A50" t="str">
            <v>Telepone Deposit - Airtel</v>
          </cell>
          <cell r="B50">
            <v>0</v>
          </cell>
          <cell r="D50">
            <v>0</v>
          </cell>
        </row>
        <row r="51">
          <cell r="A51" t="str">
            <v>Loans &amp; Advances (Asset)</v>
          </cell>
          <cell r="D51">
            <v>0</v>
          </cell>
        </row>
        <row r="52">
          <cell r="A52" t="str">
            <v>Sundry Debtors</v>
          </cell>
          <cell r="D52">
            <v>0</v>
          </cell>
        </row>
        <row r="53">
          <cell r="A53" t="str">
            <v>ABB Ltd.</v>
          </cell>
          <cell r="B53">
            <v>1624431.53</v>
          </cell>
          <cell r="D53">
            <v>1624431.53</v>
          </cell>
        </row>
        <row r="54">
          <cell r="A54" t="str">
            <v>Adage Automation Pvt. Ltd.</v>
          </cell>
          <cell r="B54">
            <v>444224.31</v>
          </cell>
          <cell r="D54">
            <v>444224.31</v>
          </cell>
        </row>
        <row r="55">
          <cell r="A55" t="str">
            <v>Axis Solution Pvt. Ltd.</v>
          </cell>
          <cell r="C55">
            <v>801</v>
          </cell>
          <cell r="D55">
            <v>-801</v>
          </cell>
        </row>
        <row r="56">
          <cell r="A56" t="str">
            <v>Em- Technik Gmbh- Commission</v>
          </cell>
          <cell r="B56">
            <v>0</v>
          </cell>
          <cell r="D56">
            <v>0</v>
          </cell>
        </row>
        <row r="57">
          <cell r="A57" t="str">
            <v>G.G. Sales &amp; Services</v>
          </cell>
          <cell r="B57">
            <v>157229.60999999999</v>
          </cell>
          <cell r="C57">
            <v>56.3</v>
          </cell>
          <cell r="D57">
            <v>157173.31</v>
          </cell>
        </row>
        <row r="58">
          <cell r="A58" t="str">
            <v>Steam Equipment Pvt Ltd</v>
          </cell>
          <cell r="B58">
            <v>141068.79999999999</v>
          </cell>
          <cell r="D58">
            <v>141068.79999999999</v>
          </cell>
        </row>
        <row r="59">
          <cell r="A59" t="str">
            <v>M/S Yokogawa India Ltd.</v>
          </cell>
          <cell r="B59">
            <v>238375.85</v>
          </cell>
          <cell r="D59">
            <v>238375.85</v>
          </cell>
        </row>
        <row r="60">
          <cell r="A60" t="str">
            <v>Lotus Analyser and System Solutions</v>
          </cell>
          <cell r="B60">
            <v>10959.1</v>
          </cell>
          <cell r="D60">
            <v>10959.1</v>
          </cell>
        </row>
        <row r="61">
          <cell r="A61" t="str">
            <v>Punjab Alkalies &amp; Chemicals Ltd.</v>
          </cell>
          <cell r="B61">
            <v>66.5</v>
          </cell>
          <cell r="D61">
            <v>66.5</v>
          </cell>
        </row>
        <row r="62">
          <cell r="A62" t="str">
            <v>Cash</v>
          </cell>
          <cell r="B62">
            <v>0</v>
          </cell>
          <cell r="D62">
            <v>0</v>
          </cell>
        </row>
        <row r="63">
          <cell r="A63" t="str">
            <v>Cash-in-hand</v>
          </cell>
          <cell r="B63">
            <v>977</v>
          </cell>
          <cell r="D63">
            <v>977</v>
          </cell>
        </row>
        <row r="64">
          <cell r="A64" t="str">
            <v>Bank Accounts(UTI Bank)</v>
          </cell>
        </row>
        <row r="65">
          <cell r="A65" t="str">
            <v>Bank Accounts</v>
          </cell>
          <cell r="B65">
            <v>1153083.74</v>
          </cell>
          <cell r="C65">
            <v>0</v>
          </cell>
          <cell r="D65">
            <v>1153083.74</v>
          </cell>
        </row>
        <row r="66">
          <cell r="A66" t="str">
            <v>Advance Income Tax -FY 07-08</v>
          </cell>
          <cell r="B66">
            <v>920000</v>
          </cell>
          <cell r="D66">
            <v>920000</v>
          </cell>
        </row>
        <row r="67">
          <cell r="A67" t="str">
            <v>Advance - R S Pranjape</v>
          </cell>
          <cell r="B67">
            <v>60000</v>
          </cell>
          <cell r="D67">
            <v>60000</v>
          </cell>
        </row>
        <row r="68">
          <cell r="A68" t="str">
            <v>R D Charges</v>
          </cell>
          <cell r="B68">
            <v>14817</v>
          </cell>
          <cell r="D68">
            <v>14817</v>
          </cell>
        </row>
        <row r="69">
          <cell r="A69" t="str">
            <v>Self Assessment Tax Paid FY 2006-07</v>
          </cell>
          <cell r="B69">
            <v>147000</v>
          </cell>
          <cell r="D69">
            <v>147000</v>
          </cell>
        </row>
        <row r="70">
          <cell r="A70" t="str">
            <v>Sales Accounts</v>
          </cell>
          <cell r="C70">
            <v>0</v>
          </cell>
          <cell r="D70">
            <v>0</v>
          </cell>
        </row>
        <row r="71">
          <cell r="A71" t="str">
            <v>Additional Duty</v>
          </cell>
          <cell r="C71">
            <v>8817.75</v>
          </cell>
          <cell r="D71">
            <v>-8817.75</v>
          </cell>
        </row>
        <row r="72">
          <cell r="A72" t="str">
            <v>C.V.D.Tax</v>
          </cell>
          <cell r="C72">
            <v>27923.65</v>
          </cell>
          <cell r="D72">
            <v>-27923.65</v>
          </cell>
        </row>
        <row r="73">
          <cell r="A73" t="str">
            <v>Ed.Cess</v>
          </cell>
          <cell r="C73">
            <v>846</v>
          </cell>
          <cell r="D73">
            <v>-846</v>
          </cell>
        </row>
        <row r="74">
          <cell r="A74" t="str">
            <v>Sales</v>
          </cell>
          <cell r="C74">
            <v>303947</v>
          </cell>
          <cell r="D74">
            <v>-303947</v>
          </cell>
        </row>
        <row r="75">
          <cell r="A75" t="str">
            <v>Purchase Accounts</v>
          </cell>
          <cell r="B75">
            <v>0</v>
          </cell>
          <cell r="D75">
            <v>0</v>
          </cell>
        </row>
        <row r="76">
          <cell r="A76" t="str">
            <v>Purchase</v>
          </cell>
          <cell r="B76">
            <v>179303.44</v>
          </cell>
          <cell r="D76">
            <v>179303.44</v>
          </cell>
        </row>
        <row r="77">
          <cell r="A77" t="str">
            <v>Direct Expenses</v>
          </cell>
          <cell r="B77">
            <v>0</v>
          </cell>
          <cell r="D77">
            <v>0</v>
          </cell>
        </row>
        <row r="78">
          <cell r="A78" t="str">
            <v>Clearing and Forwarding Exp</v>
          </cell>
          <cell r="B78">
            <v>33415</v>
          </cell>
          <cell r="D78">
            <v>33415</v>
          </cell>
        </row>
        <row r="79">
          <cell r="A79" t="str">
            <v>Custom Duty</v>
          </cell>
          <cell r="B79">
            <v>58060</v>
          </cell>
          <cell r="D79">
            <v>58060</v>
          </cell>
        </row>
        <row r="80">
          <cell r="A80" t="str">
            <v>Indirect Expenses</v>
          </cell>
          <cell r="B80">
            <v>0</v>
          </cell>
          <cell r="D80">
            <v>0</v>
          </cell>
        </row>
        <row r="81">
          <cell r="A81" t="str">
            <v>Employee Cost</v>
          </cell>
          <cell r="B81">
            <v>29975</v>
          </cell>
          <cell r="D81">
            <v>29975</v>
          </cell>
        </row>
        <row r="82">
          <cell r="A82" t="str">
            <v>Bank Charges</v>
          </cell>
          <cell r="B82">
            <v>1383.73</v>
          </cell>
          <cell r="D82">
            <v>1383.73</v>
          </cell>
        </row>
        <row r="83">
          <cell r="A83" t="str">
            <v>Business Support Services</v>
          </cell>
          <cell r="B83">
            <v>19663</v>
          </cell>
          <cell r="D83">
            <v>19663</v>
          </cell>
        </row>
        <row r="84">
          <cell r="A84" t="str">
            <v>Electricity Charges</v>
          </cell>
          <cell r="B84">
            <v>200</v>
          </cell>
          <cell r="D84">
            <v>200</v>
          </cell>
        </row>
        <row r="85">
          <cell r="A85" t="str">
            <v>Insurance Expenses</v>
          </cell>
          <cell r="B85">
            <v>2755</v>
          </cell>
          <cell r="D85">
            <v>2755</v>
          </cell>
        </row>
        <row r="86">
          <cell r="A86" t="str">
            <v>Office Supplies</v>
          </cell>
          <cell r="B86">
            <v>555</v>
          </cell>
          <cell r="D86">
            <v>555</v>
          </cell>
        </row>
        <row r="87">
          <cell r="A87" t="str">
            <v>Postage / Courier Charges</v>
          </cell>
          <cell r="B87">
            <v>5789</v>
          </cell>
          <cell r="D87">
            <v>5789</v>
          </cell>
        </row>
        <row r="88">
          <cell r="A88" t="str">
            <v>Printing &amp; Stationery</v>
          </cell>
          <cell r="B88">
            <v>1496</v>
          </cell>
          <cell r="D88">
            <v>1496</v>
          </cell>
        </row>
        <row r="89">
          <cell r="A89" t="str">
            <v>Professional Consultancy Fees</v>
          </cell>
          <cell r="B89">
            <v>22472</v>
          </cell>
          <cell r="D89">
            <v>22472</v>
          </cell>
        </row>
        <row r="90">
          <cell r="A90" t="str">
            <v>Rent-Office</v>
          </cell>
          <cell r="B90">
            <v>12000</v>
          </cell>
          <cell r="D90">
            <v>12000</v>
          </cell>
        </row>
        <row r="91">
          <cell r="A91" t="str">
            <v>Staff Welfare</v>
          </cell>
          <cell r="B91">
            <v>435</v>
          </cell>
          <cell r="D91">
            <v>435</v>
          </cell>
        </row>
        <row r="92">
          <cell r="A92" t="str">
            <v>Telephone Charges</v>
          </cell>
          <cell r="B92">
            <v>1812.14</v>
          </cell>
          <cell r="D92">
            <v>1812.14</v>
          </cell>
        </row>
        <row r="93">
          <cell r="A93" t="str">
            <v>Traveling &amp; Conveyance</v>
          </cell>
          <cell r="B93">
            <v>465</v>
          </cell>
          <cell r="D93">
            <v>465</v>
          </cell>
        </row>
        <row r="94">
          <cell r="A94" t="str">
            <v>Profit &amp; Loss A/c</v>
          </cell>
          <cell r="C94">
            <v>1533412.85</v>
          </cell>
          <cell r="D94">
            <v>-1533412.85</v>
          </cell>
        </row>
      </sheetData>
      <sheetData sheetId="1">
        <row r="5">
          <cell r="A5" t="str">
            <v>Capital Account</v>
          </cell>
        </row>
        <row r="6">
          <cell r="A6" t="str">
            <v>Share-Capital</v>
          </cell>
          <cell r="C6">
            <v>646030</v>
          </cell>
          <cell r="D6">
            <v>-646030</v>
          </cell>
          <cell r="G6">
            <v>646030</v>
          </cell>
          <cell r="H6">
            <v>-646030</v>
          </cell>
        </row>
        <row r="7">
          <cell r="A7" t="str">
            <v>Current Liabilities</v>
          </cell>
          <cell r="H7">
            <v>0</v>
          </cell>
        </row>
        <row r="8">
          <cell r="A8" t="str">
            <v>Duties &amp; Taxes</v>
          </cell>
          <cell r="B8">
            <v>1482</v>
          </cell>
          <cell r="C8">
            <v>40782.25</v>
          </cell>
          <cell r="D8">
            <v>-39300.25</v>
          </cell>
          <cell r="F8">
            <v>1482</v>
          </cell>
          <cell r="G8">
            <v>40782.25</v>
          </cell>
          <cell r="H8">
            <v>-39300.25</v>
          </cell>
        </row>
        <row r="9">
          <cell r="A9" t="str">
            <v>C.S. Kelkar</v>
          </cell>
          <cell r="C9">
            <v>24626</v>
          </cell>
          <cell r="D9">
            <v>-24626</v>
          </cell>
          <cell r="G9">
            <v>24626</v>
          </cell>
          <cell r="H9">
            <v>-24626</v>
          </cell>
        </row>
        <row r="10">
          <cell r="A10" t="str">
            <v>Em- Technik Gmbh Armaturenbau</v>
          </cell>
          <cell r="C10">
            <v>2994343.15</v>
          </cell>
          <cell r="D10">
            <v>-2994343.15</v>
          </cell>
          <cell r="G10">
            <v>2994343.15</v>
          </cell>
          <cell r="H10">
            <v>-2994343.15</v>
          </cell>
        </row>
        <row r="11">
          <cell r="A11" t="str">
            <v>Kuehne+ Nagal Pvt. Ltd.</v>
          </cell>
          <cell r="B11">
            <v>139262</v>
          </cell>
          <cell r="D11">
            <v>139262</v>
          </cell>
          <cell r="F11">
            <v>139262</v>
          </cell>
          <cell r="H11">
            <v>139262</v>
          </cell>
        </row>
        <row r="12">
          <cell r="A12" t="str">
            <v>MM-Beteiligungsholding Gmbh</v>
          </cell>
          <cell r="C12">
            <v>270000</v>
          </cell>
          <cell r="D12">
            <v>-270000</v>
          </cell>
          <cell r="G12">
            <v>270000</v>
          </cell>
          <cell r="H12">
            <v>-270000</v>
          </cell>
        </row>
        <row r="13">
          <cell r="A13" t="str">
            <v>United Professional</v>
          </cell>
          <cell r="B13">
            <v>4024</v>
          </cell>
          <cell r="D13">
            <v>4024</v>
          </cell>
          <cell r="F13">
            <v>4024</v>
          </cell>
          <cell r="H13">
            <v>4024</v>
          </cell>
        </row>
        <row r="14">
          <cell r="A14" t="str">
            <v>Shripad Godbole &amp; Associates</v>
          </cell>
          <cell r="B14">
            <v>0</v>
          </cell>
          <cell r="D14">
            <v>0</v>
          </cell>
          <cell r="F14">
            <v>0</v>
          </cell>
          <cell r="H14">
            <v>0</v>
          </cell>
        </row>
        <row r="15">
          <cell r="A15" t="str">
            <v>Yazad R. G.</v>
          </cell>
          <cell r="B15">
            <v>7000</v>
          </cell>
          <cell r="D15">
            <v>7000</v>
          </cell>
          <cell r="F15">
            <v>7000</v>
          </cell>
          <cell r="H15">
            <v>7000</v>
          </cell>
        </row>
        <row r="16">
          <cell r="A16" t="str">
            <v>Custom Duty- Payable</v>
          </cell>
          <cell r="C16">
            <v>0</v>
          </cell>
          <cell r="D16">
            <v>0</v>
          </cell>
          <cell r="F16">
            <v>0</v>
          </cell>
          <cell r="H16">
            <v>0</v>
          </cell>
        </row>
        <row r="17">
          <cell r="A17" t="str">
            <v>Deferred tax liabiity</v>
          </cell>
          <cell r="C17">
            <v>6577</v>
          </cell>
          <cell r="D17">
            <v>-6577</v>
          </cell>
          <cell r="G17">
            <v>6577</v>
          </cell>
          <cell r="H17">
            <v>-6577</v>
          </cell>
        </row>
        <row r="18">
          <cell r="A18" t="str">
            <v>Income Tax Provision -FY 06-07</v>
          </cell>
          <cell r="C18">
            <v>110000</v>
          </cell>
          <cell r="D18">
            <v>-110000</v>
          </cell>
          <cell r="G18">
            <v>110000</v>
          </cell>
          <cell r="H18">
            <v>-110000</v>
          </cell>
        </row>
        <row r="19">
          <cell r="A19" t="str">
            <v>Income Tax Provision -FY 07-08</v>
          </cell>
          <cell r="C19">
            <v>650000</v>
          </cell>
          <cell r="D19">
            <v>-650000</v>
          </cell>
          <cell r="G19">
            <v>650000</v>
          </cell>
          <cell r="H19">
            <v>-650000</v>
          </cell>
        </row>
        <row r="20">
          <cell r="A20" t="str">
            <v>Provision for Expenses</v>
          </cell>
          <cell r="C20">
            <v>276685</v>
          </cell>
          <cell r="D20">
            <v>-276685</v>
          </cell>
          <cell r="G20">
            <v>276685</v>
          </cell>
          <cell r="H20">
            <v>-276685</v>
          </cell>
        </row>
        <row r="21">
          <cell r="A21" t="str">
            <v>Tax Deducted by Us</v>
          </cell>
          <cell r="C21">
            <v>71931</v>
          </cell>
          <cell r="D21">
            <v>-71931</v>
          </cell>
          <cell r="G21">
            <v>71931</v>
          </cell>
          <cell r="H21">
            <v>-71931</v>
          </cell>
        </row>
        <row r="22">
          <cell r="A22" t="str">
            <v>Fixed Assets</v>
          </cell>
          <cell r="D22">
            <v>0</v>
          </cell>
          <cell r="H22">
            <v>0</v>
          </cell>
        </row>
        <row r="23">
          <cell r="A23" t="str">
            <v>Accumulated Dep-Air Conditioner</v>
          </cell>
          <cell r="C23">
            <v>2261</v>
          </cell>
          <cell r="D23">
            <v>-2261</v>
          </cell>
          <cell r="G23">
            <v>2261</v>
          </cell>
          <cell r="H23">
            <v>-2261</v>
          </cell>
        </row>
        <row r="24">
          <cell r="A24" t="str">
            <v>Accumulated Dep- Furniture &amp; Fixture</v>
          </cell>
          <cell r="C24">
            <v>15377</v>
          </cell>
          <cell r="D24">
            <v>-15377</v>
          </cell>
          <cell r="G24">
            <v>15377</v>
          </cell>
          <cell r="H24">
            <v>-15377</v>
          </cell>
        </row>
        <row r="25">
          <cell r="A25" t="str">
            <v>Accumulated Dep- Printer</v>
          </cell>
          <cell r="C25">
            <v>367</v>
          </cell>
          <cell r="D25">
            <v>-367</v>
          </cell>
          <cell r="G25">
            <v>367</v>
          </cell>
          <cell r="H25">
            <v>-367</v>
          </cell>
        </row>
        <row r="26">
          <cell r="A26" t="str">
            <v>Accumulated Dep -Office Equipment</v>
          </cell>
          <cell r="C26">
            <v>248</v>
          </cell>
          <cell r="D26">
            <v>-248</v>
          </cell>
          <cell r="G26">
            <v>248</v>
          </cell>
          <cell r="H26">
            <v>-248</v>
          </cell>
        </row>
        <row r="27">
          <cell r="A27" t="str">
            <v>Furniture &amp; Fixtures</v>
          </cell>
          <cell r="B27">
            <v>143923</v>
          </cell>
          <cell r="D27">
            <v>143923</v>
          </cell>
          <cell r="F27">
            <v>143923</v>
          </cell>
          <cell r="H27">
            <v>143923</v>
          </cell>
        </row>
        <row r="28">
          <cell r="A28" t="str">
            <v>Hp- Printer</v>
          </cell>
          <cell r="B28">
            <v>6800</v>
          </cell>
          <cell r="D28">
            <v>6800</v>
          </cell>
          <cell r="F28">
            <v>6800</v>
          </cell>
          <cell r="H28">
            <v>6800</v>
          </cell>
        </row>
        <row r="29">
          <cell r="A29" t="str">
            <v>Office Equipment</v>
          </cell>
          <cell r="B29">
            <v>7800</v>
          </cell>
          <cell r="D29">
            <v>7800</v>
          </cell>
          <cell r="F29">
            <v>7800</v>
          </cell>
          <cell r="H29">
            <v>7800</v>
          </cell>
        </row>
        <row r="30">
          <cell r="A30" t="str">
            <v>Split Air Conditioners</v>
          </cell>
          <cell r="B30">
            <v>30500</v>
          </cell>
          <cell r="D30">
            <v>30500</v>
          </cell>
          <cell r="F30">
            <v>30500</v>
          </cell>
          <cell r="H30">
            <v>30500</v>
          </cell>
        </row>
        <row r="31">
          <cell r="A31" t="str">
            <v>Current Assets</v>
          </cell>
          <cell r="D31">
            <v>0</v>
          </cell>
          <cell r="H31">
            <v>0</v>
          </cell>
        </row>
        <row r="32">
          <cell r="A32" t="str">
            <v>Opening Stock</v>
          </cell>
          <cell r="B32">
            <v>366770</v>
          </cell>
          <cell r="D32">
            <v>366770</v>
          </cell>
          <cell r="F32">
            <v>1373091</v>
          </cell>
          <cell r="H32">
            <v>1373091</v>
          </cell>
        </row>
        <row r="33">
          <cell r="A33" t="str">
            <v>Closing Stock</v>
          </cell>
          <cell r="B33">
            <v>1426677</v>
          </cell>
          <cell r="D33">
            <v>1426677</v>
          </cell>
          <cell r="F33">
            <v>1426677</v>
          </cell>
          <cell r="H33">
            <v>1426677</v>
          </cell>
        </row>
        <row r="34">
          <cell r="A34" t="str">
            <v>Deposits (Asset)</v>
          </cell>
          <cell r="B34">
            <v>106846</v>
          </cell>
          <cell r="D34">
            <v>106846</v>
          </cell>
          <cell r="F34">
            <v>106846</v>
          </cell>
          <cell r="H34">
            <v>106846</v>
          </cell>
        </row>
        <row r="35">
          <cell r="A35" t="str">
            <v>Loans &amp; Advances (Asset)</v>
          </cell>
          <cell r="D35">
            <v>0</v>
          </cell>
          <cell r="H35">
            <v>0</v>
          </cell>
        </row>
        <row r="36">
          <cell r="A36" t="str">
            <v>ABB Ltd.</v>
          </cell>
          <cell r="B36">
            <v>1841065.83</v>
          </cell>
          <cell r="D36">
            <v>1841065.83</v>
          </cell>
          <cell r="F36">
            <v>1841065.83</v>
          </cell>
          <cell r="H36">
            <v>1841065.83</v>
          </cell>
        </row>
        <row r="37">
          <cell r="A37" t="str">
            <v>Adage Automation Pvt. Ltd.</v>
          </cell>
          <cell r="B37">
            <v>444224.31</v>
          </cell>
          <cell r="D37">
            <v>444224.31</v>
          </cell>
          <cell r="F37">
            <v>444224.31</v>
          </cell>
          <cell r="H37">
            <v>444224.31</v>
          </cell>
        </row>
        <row r="38">
          <cell r="A38" t="str">
            <v>Axis Solution Pvt. Ltd.</v>
          </cell>
          <cell r="C38">
            <v>801</v>
          </cell>
          <cell r="D38">
            <v>-801</v>
          </cell>
          <cell r="G38">
            <v>801</v>
          </cell>
          <cell r="H38">
            <v>-801</v>
          </cell>
        </row>
        <row r="39">
          <cell r="A39" t="str">
            <v>Em- Technik Gmbh- Commission</v>
          </cell>
          <cell r="B39">
            <v>157229.60999999999</v>
          </cell>
          <cell r="D39">
            <v>157229.60999999999</v>
          </cell>
          <cell r="F39">
            <v>157229.60999999999</v>
          </cell>
          <cell r="H39">
            <v>157229.60999999999</v>
          </cell>
        </row>
        <row r="40">
          <cell r="A40" t="str">
            <v>G.G. Sales &amp; Services</v>
          </cell>
          <cell r="B40">
            <v>79024.5</v>
          </cell>
          <cell r="D40">
            <v>79024.5</v>
          </cell>
          <cell r="F40">
            <v>79024.5</v>
          </cell>
          <cell r="H40">
            <v>79024.5</v>
          </cell>
        </row>
        <row r="41">
          <cell r="A41" t="str">
            <v>Steam Equipment Pvt Ltd</v>
          </cell>
          <cell r="B41">
            <v>58248.9</v>
          </cell>
          <cell r="D41">
            <v>58248.9</v>
          </cell>
          <cell r="F41">
            <v>58248.9</v>
          </cell>
          <cell r="H41">
            <v>58248.9</v>
          </cell>
        </row>
        <row r="42">
          <cell r="A42" t="str">
            <v>M/S Yokogawa India Ltd.</v>
          </cell>
          <cell r="B42">
            <v>569161.35</v>
          </cell>
          <cell r="D42">
            <v>569161.35</v>
          </cell>
          <cell r="F42">
            <v>569161.35</v>
          </cell>
          <cell r="H42">
            <v>569161.35</v>
          </cell>
        </row>
        <row r="43">
          <cell r="A43" t="str">
            <v>Punjab Alkalies &amp; Chemicals Ltd.</v>
          </cell>
          <cell r="B43">
            <v>66.5</v>
          </cell>
          <cell r="D43">
            <v>66.5</v>
          </cell>
          <cell r="F43">
            <v>66.5</v>
          </cell>
          <cell r="H43">
            <v>66.5</v>
          </cell>
        </row>
        <row r="44">
          <cell r="A44" t="str">
            <v>Cash-in-hand</v>
          </cell>
          <cell r="B44">
            <v>4750</v>
          </cell>
          <cell r="D44">
            <v>4750</v>
          </cell>
          <cell r="F44">
            <v>4750</v>
          </cell>
          <cell r="H44">
            <v>4750</v>
          </cell>
        </row>
        <row r="45">
          <cell r="A45" t="str">
            <v>Bank Accounts</v>
          </cell>
          <cell r="B45">
            <v>472615.25</v>
          </cell>
          <cell r="D45">
            <v>472615.25</v>
          </cell>
          <cell r="F45">
            <v>472615.25</v>
          </cell>
          <cell r="H45">
            <v>472615.25</v>
          </cell>
        </row>
        <row r="46">
          <cell r="A46" t="str">
            <v>Advance Income Tax -FY 07-08</v>
          </cell>
          <cell r="B46">
            <v>920000</v>
          </cell>
          <cell r="D46">
            <v>920000</v>
          </cell>
          <cell r="F46">
            <v>920000</v>
          </cell>
          <cell r="H46">
            <v>920000</v>
          </cell>
        </row>
        <row r="47">
          <cell r="A47" t="str">
            <v>Advance R. S. Paranjape</v>
          </cell>
          <cell r="B47">
            <v>60000</v>
          </cell>
          <cell r="D47">
            <v>60000</v>
          </cell>
          <cell r="F47">
            <v>60000</v>
          </cell>
          <cell r="H47">
            <v>60000</v>
          </cell>
        </row>
        <row r="48">
          <cell r="A48" t="str">
            <v>Commission Receivable</v>
          </cell>
          <cell r="D48">
            <v>0</v>
          </cell>
          <cell r="F48">
            <v>0</v>
          </cell>
          <cell r="H48">
            <v>0</v>
          </cell>
        </row>
        <row r="49">
          <cell r="A49" t="str">
            <v>R D Charges</v>
          </cell>
          <cell r="B49">
            <v>12986</v>
          </cell>
          <cell r="D49">
            <v>12986</v>
          </cell>
          <cell r="F49">
            <v>12986</v>
          </cell>
          <cell r="H49">
            <v>12986</v>
          </cell>
        </row>
        <row r="50">
          <cell r="A50" t="str">
            <v>Prepaid -Office Insurance</v>
          </cell>
          <cell r="B50">
            <v>2755</v>
          </cell>
          <cell r="D50">
            <v>2755</v>
          </cell>
          <cell r="F50">
            <v>2755</v>
          </cell>
          <cell r="H50">
            <v>2755</v>
          </cell>
        </row>
        <row r="51">
          <cell r="A51" t="str">
            <v>Advance Income Tax FY 06-07</v>
          </cell>
          <cell r="B51">
            <v>147000</v>
          </cell>
          <cell r="D51">
            <v>147000</v>
          </cell>
          <cell r="F51">
            <v>147000</v>
          </cell>
          <cell r="H51">
            <v>147000</v>
          </cell>
        </row>
        <row r="52">
          <cell r="A52" t="str">
            <v>Sales Accounts</v>
          </cell>
          <cell r="D52">
            <v>0</v>
          </cell>
          <cell r="H52">
            <v>0</v>
          </cell>
        </row>
        <row r="53">
          <cell r="A53" t="str">
            <v>Additional Duty</v>
          </cell>
          <cell r="C53">
            <v>40254.5</v>
          </cell>
          <cell r="D53">
            <v>-40254.5</v>
          </cell>
          <cell r="G53">
            <v>25457.85</v>
          </cell>
          <cell r="H53">
            <v>-25457.85</v>
          </cell>
        </row>
        <row r="54">
          <cell r="A54" t="str">
            <v>Closing Stock</v>
          </cell>
          <cell r="B54">
            <v>-1426677</v>
          </cell>
          <cell r="D54">
            <v>-1426677</v>
          </cell>
          <cell r="F54">
            <v>-1426677</v>
          </cell>
          <cell r="H54">
            <v>-1426677</v>
          </cell>
        </row>
        <row r="55">
          <cell r="A55" t="str">
            <v>C.V.D.Tax</v>
          </cell>
          <cell r="C55">
            <v>851725.56</v>
          </cell>
          <cell r="D55">
            <v>-851725.56</v>
          </cell>
          <cell r="G55">
            <v>86106.1</v>
          </cell>
          <cell r="H55">
            <v>-86106.1</v>
          </cell>
        </row>
        <row r="56">
          <cell r="A56" t="str">
            <v>Ed.Cess</v>
          </cell>
          <cell r="C56">
            <v>25314.83</v>
          </cell>
          <cell r="D56">
            <v>-25314.83</v>
          </cell>
          <cell r="G56">
            <v>2584.6999999999998</v>
          </cell>
          <cell r="H56">
            <v>-2584.6999999999998</v>
          </cell>
        </row>
        <row r="57">
          <cell r="A57" t="str">
            <v>Sales</v>
          </cell>
          <cell r="C57">
            <v>9582450.5</v>
          </cell>
          <cell r="D57">
            <v>-9582450.5</v>
          </cell>
          <cell r="G57">
            <v>876972.25</v>
          </cell>
          <cell r="H57">
            <v>-876972.25</v>
          </cell>
        </row>
        <row r="58">
          <cell r="A58" t="str">
            <v>Purchase Accounts</v>
          </cell>
          <cell r="D58">
            <v>0</v>
          </cell>
          <cell r="H58">
            <v>0</v>
          </cell>
        </row>
        <row r="59">
          <cell r="A59" t="str">
            <v>Purchase</v>
          </cell>
          <cell r="B59">
            <v>7644684.0999999996</v>
          </cell>
          <cell r="D59">
            <v>7644684.0999999996</v>
          </cell>
          <cell r="F59">
            <v>1016474</v>
          </cell>
          <cell r="H59">
            <v>1016474</v>
          </cell>
        </row>
        <row r="60">
          <cell r="A60" t="str">
            <v>Direct Incomes</v>
          </cell>
          <cell r="D60">
            <v>0</v>
          </cell>
          <cell r="H60">
            <v>0</v>
          </cell>
        </row>
        <row r="61">
          <cell r="A61" t="str">
            <v>Sales Commission Received</v>
          </cell>
          <cell r="C61">
            <v>585141.17000000004</v>
          </cell>
          <cell r="D61">
            <v>-585141.17000000004</v>
          </cell>
          <cell r="G61">
            <v>92301</v>
          </cell>
          <cell r="H61">
            <v>-92301</v>
          </cell>
        </row>
        <row r="62">
          <cell r="A62" t="str">
            <v>Direct Expenses</v>
          </cell>
          <cell r="D62">
            <v>0</v>
          </cell>
          <cell r="H62">
            <v>0</v>
          </cell>
        </row>
        <row r="63">
          <cell r="A63" t="str">
            <v>Clearing and Forwarding Exp</v>
          </cell>
          <cell r="B63">
            <v>525776</v>
          </cell>
          <cell r="D63">
            <v>525776</v>
          </cell>
          <cell r="F63">
            <v>129659</v>
          </cell>
          <cell r="H63">
            <v>129659</v>
          </cell>
        </row>
        <row r="64">
          <cell r="A64" t="str">
            <v>Indirect Incomes</v>
          </cell>
          <cell r="D64">
            <v>0</v>
          </cell>
          <cell r="H64">
            <v>0</v>
          </cell>
        </row>
        <row r="65">
          <cell r="A65" t="str">
            <v>Excess Provision Written Back</v>
          </cell>
          <cell r="C65">
            <v>4101</v>
          </cell>
          <cell r="D65">
            <v>-4101</v>
          </cell>
          <cell r="G65">
            <v>0</v>
          </cell>
          <cell r="H65">
            <v>0</v>
          </cell>
        </row>
        <row r="66">
          <cell r="A66" t="str">
            <v>Indirect Expenses</v>
          </cell>
          <cell r="H66">
            <v>0</v>
          </cell>
        </row>
        <row r="67">
          <cell r="A67" t="str">
            <v>Advertisement Expenses</v>
          </cell>
          <cell r="B67">
            <v>5476</v>
          </cell>
          <cell r="D67">
            <v>5476</v>
          </cell>
          <cell r="F67">
            <v>5476</v>
          </cell>
          <cell r="H67">
            <v>5476</v>
          </cell>
        </row>
        <row r="68">
          <cell r="A68" t="str">
            <v>Audit Fees</v>
          </cell>
          <cell r="B68">
            <v>39326</v>
          </cell>
          <cell r="D68">
            <v>39326</v>
          </cell>
          <cell r="F68">
            <v>39326</v>
          </cell>
          <cell r="H68">
            <v>39326</v>
          </cell>
        </row>
        <row r="69">
          <cell r="A69" t="str">
            <v>Bank Charges</v>
          </cell>
          <cell r="B69">
            <v>22479.52</v>
          </cell>
          <cell r="D69">
            <v>22479.52</v>
          </cell>
          <cell r="F69">
            <v>516.47</v>
          </cell>
          <cell r="H69">
            <v>516.47</v>
          </cell>
        </row>
        <row r="70">
          <cell r="A70" t="str">
            <v>Business Promotion Expenses</v>
          </cell>
          <cell r="B70">
            <v>13821.5</v>
          </cell>
          <cell r="D70">
            <v>13821.5</v>
          </cell>
          <cell r="F70">
            <v>1879</v>
          </cell>
          <cell r="H70">
            <v>1879</v>
          </cell>
        </row>
        <row r="71">
          <cell r="A71" t="str">
            <v>Business Support Services</v>
          </cell>
          <cell r="B71">
            <v>228192</v>
          </cell>
          <cell r="D71">
            <v>228192</v>
          </cell>
          <cell r="F71">
            <v>84945</v>
          </cell>
          <cell r="H71">
            <v>84945</v>
          </cell>
        </row>
        <row r="72">
          <cell r="A72" t="str">
            <v>Defered Tax Expenses</v>
          </cell>
          <cell r="B72">
            <v>2419</v>
          </cell>
          <cell r="D72">
            <v>2419</v>
          </cell>
          <cell r="F72">
            <v>2419</v>
          </cell>
          <cell r="H72">
            <v>2419</v>
          </cell>
        </row>
        <row r="73">
          <cell r="A73" t="str">
            <v>Depreciation Expenses</v>
          </cell>
          <cell r="B73">
            <v>11128</v>
          </cell>
          <cell r="D73">
            <v>11128</v>
          </cell>
          <cell r="F73">
            <v>938</v>
          </cell>
          <cell r="H73">
            <v>938</v>
          </cell>
        </row>
        <row r="74">
          <cell r="A74" t="str">
            <v>Electricity Charges</v>
          </cell>
          <cell r="B74">
            <v>3600</v>
          </cell>
          <cell r="D74">
            <v>3600</v>
          </cell>
          <cell r="F74">
            <v>350</v>
          </cell>
          <cell r="H74">
            <v>350</v>
          </cell>
        </row>
        <row r="75">
          <cell r="A75" t="str">
            <v>Foreign Currancy Gain/Loss</v>
          </cell>
          <cell r="B75">
            <v>204530.61</v>
          </cell>
          <cell r="C75">
            <v>0</v>
          </cell>
          <cell r="D75">
            <v>204530.61</v>
          </cell>
          <cell r="E75">
            <v>8942</v>
          </cell>
          <cell r="F75">
            <v>238911</v>
          </cell>
          <cell r="H75">
            <v>238911</v>
          </cell>
        </row>
        <row r="76">
          <cell r="A76" t="str">
            <v>Foreign Travelling &amp; Conveyence</v>
          </cell>
          <cell r="B76">
            <v>59735.53</v>
          </cell>
          <cell r="D76">
            <v>59735.53</v>
          </cell>
          <cell r="E76">
            <v>2</v>
          </cell>
          <cell r="H76">
            <v>0</v>
          </cell>
        </row>
        <row r="77">
          <cell r="A77" t="str">
            <v>Hotel Stay Expenses</v>
          </cell>
          <cell r="B77">
            <v>31339</v>
          </cell>
          <cell r="D77">
            <v>31339</v>
          </cell>
          <cell r="E77">
            <v>4471</v>
          </cell>
          <cell r="H77">
            <v>0</v>
          </cell>
        </row>
        <row r="78">
          <cell r="A78" t="str">
            <v>Incom Tax Expenses F 07-08</v>
          </cell>
          <cell r="B78">
            <v>650000</v>
          </cell>
          <cell r="D78">
            <v>650000</v>
          </cell>
          <cell r="F78">
            <v>650000</v>
          </cell>
          <cell r="H78">
            <v>650000</v>
          </cell>
        </row>
        <row r="79">
          <cell r="A79" t="str">
            <v>Insurance Expenses</v>
          </cell>
          <cell r="B79">
            <v>2397</v>
          </cell>
          <cell r="D79">
            <v>2397</v>
          </cell>
          <cell r="H79">
            <v>0</v>
          </cell>
        </row>
        <row r="80">
          <cell r="A80" t="str">
            <v>Interest on Delayed Payment of TDS</v>
          </cell>
          <cell r="B80">
            <v>93</v>
          </cell>
          <cell r="D80">
            <v>93</v>
          </cell>
          <cell r="H80">
            <v>0</v>
          </cell>
        </row>
        <row r="81">
          <cell r="A81" t="str">
            <v>Legal Expenses</v>
          </cell>
          <cell r="B81">
            <v>25250</v>
          </cell>
          <cell r="D81">
            <v>25250</v>
          </cell>
          <cell r="F81">
            <v>23900</v>
          </cell>
          <cell r="H81">
            <v>23900</v>
          </cell>
        </row>
        <row r="82">
          <cell r="A82" t="str">
            <v>Membership Fees</v>
          </cell>
          <cell r="B82">
            <v>5900</v>
          </cell>
          <cell r="D82">
            <v>5900</v>
          </cell>
          <cell r="F82">
            <v>5900</v>
          </cell>
          <cell r="H82">
            <v>5900</v>
          </cell>
        </row>
        <row r="83">
          <cell r="A83" t="str">
            <v>Office- Insurance</v>
          </cell>
          <cell r="B83">
            <v>2412</v>
          </cell>
          <cell r="D83">
            <v>2412</v>
          </cell>
          <cell r="H83">
            <v>0</v>
          </cell>
        </row>
        <row r="84">
          <cell r="A84" t="str">
            <v>Office Supplies</v>
          </cell>
          <cell r="B84">
            <v>2005</v>
          </cell>
          <cell r="D84">
            <v>2005</v>
          </cell>
          <cell r="H84">
            <v>0</v>
          </cell>
        </row>
        <row r="85">
          <cell r="A85" t="str">
            <v>Overseas Mediclaim Policy</v>
          </cell>
          <cell r="B85">
            <v>4753</v>
          </cell>
          <cell r="D85">
            <v>4753</v>
          </cell>
          <cell r="H85">
            <v>0</v>
          </cell>
        </row>
        <row r="86">
          <cell r="A86" t="str">
            <v>Postage / Courier Charges</v>
          </cell>
          <cell r="B86">
            <v>13808</v>
          </cell>
          <cell r="D86">
            <v>13808</v>
          </cell>
          <cell r="F86">
            <v>806</v>
          </cell>
          <cell r="H86">
            <v>806</v>
          </cell>
        </row>
        <row r="87">
          <cell r="A87" t="str">
            <v>Printing &amp; Stationery</v>
          </cell>
          <cell r="B87">
            <v>34791</v>
          </cell>
          <cell r="D87">
            <v>34791</v>
          </cell>
          <cell r="F87">
            <v>5268</v>
          </cell>
          <cell r="H87">
            <v>5268</v>
          </cell>
        </row>
        <row r="88">
          <cell r="A88" t="str">
            <v>Professional Consultancy Fees</v>
          </cell>
          <cell r="B88">
            <v>954884</v>
          </cell>
          <cell r="D88">
            <v>954884</v>
          </cell>
          <cell r="F88">
            <v>562792</v>
          </cell>
          <cell r="H88">
            <v>562792</v>
          </cell>
        </row>
        <row r="89">
          <cell r="A89" t="str">
            <v>Profession Tax- Company</v>
          </cell>
          <cell r="B89">
            <v>2500</v>
          </cell>
          <cell r="D89">
            <v>2500</v>
          </cell>
          <cell r="H89">
            <v>0</v>
          </cell>
        </row>
        <row r="90">
          <cell r="A90" t="str">
            <v>Rent-Office</v>
          </cell>
          <cell r="B90">
            <v>144000</v>
          </cell>
          <cell r="D90">
            <v>144000</v>
          </cell>
          <cell r="F90">
            <v>12000</v>
          </cell>
          <cell r="H90">
            <v>12000</v>
          </cell>
        </row>
        <row r="91">
          <cell r="A91" t="str">
            <v>Repairs &amp; Maintentance</v>
          </cell>
          <cell r="B91">
            <v>6382</v>
          </cell>
          <cell r="D91">
            <v>6382</v>
          </cell>
          <cell r="H91">
            <v>0</v>
          </cell>
        </row>
        <row r="92">
          <cell r="A92" t="str">
            <v>Rounding of Difference</v>
          </cell>
          <cell r="B92">
            <v>0</v>
          </cell>
          <cell r="C92">
            <v>20</v>
          </cell>
          <cell r="D92">
            <v>-20</v>
          </cell>
          <cell r="F92">
            <v>0</v>
          </cell>
          <cell r="G92">
            <v>22.45</v>
          </cell>
          <cell r="H92">
            <v>-22.45</v>
          </cell>
        </row>
        <row r="93">
          <cell r="A93" t="str">
            <v>Staff Welfare</v>
          </cell>
          <cell r="B93">
            <v>0</v>
          </cell>
          <cell r="D93">
            <v>0</v>
          </cell>
          <cell r="F93">
            <v>0</v>
          </cell>
          <cell r="H93">
            <v>0</v>
          </cell>
        </row>
        <row r="94">
          <cell r="A94" t="str">
            <v>Telephone Charges</v>
          </cell>
          <cell r="B94">
            <v>24923.7</v>
          </cell>
          <cell r="D94">
            <v>24923.7</v>
          </cell>
          <cell r="F94">
            <v>3144.98</v>
          </cell>
          <cell r="H94">
            <v>3144.98</v>
          </cell>
        </row>
        <row r="95">
          <cell r="A95" t="str">
            <v>Transportation Charges</v>
          </cell>
          <cell r="B95">
            <v>760</v>
          </cell>
          <cell r="D95">
            <v>760</v>
          </cell>
          <cell r="H95">
            <v>0</v>
          </cell>
        </row>
        <row r="96">
          <cell r="A96" t="str">
            <v>Traveling &amp; Conveyance</v>
          </cell>
          <cell r="B96">
            <v>73921</v>
          </cell>
          <cell r="D96">
            <v>73921</v>
          </cell>
          <cell r="F96">
            <v>9668</v>
          </cell>
          <cell r="H96">
            <v>9668</v>
          </cell>
        </row>
        <row r="97">
          <cell r="A97" t="str">
            <v>Profit &amp; Loss A/c</v>
          </cell>
          <cell r="C97">
            <v>125785.25</v>
          </cell>
          <cell r="D97">
            <v>-125785.25</v>
          </cell>
          <cell r="G97">
            <v>3190754.95</v>
          </cell>
          <cell r="H97">
            <v>-3190754.9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CIB MBTC ILOILO "/>
      <sheetName val="CIB IBANK "/>
      <sheetName val="IS"/>
      <sheetName val="STATEMENT OF EXP. &amp; HO ACCOUNT"/>
      <sheetName val="WTB"/>
      <sheetName val="Approver"/>
      <sheetName val="TB"/>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 db"/>
      <sheetName val="JAN Segment database"/>
    </sheetNames>
    <sheetDataSet>
      <sheetData sheetId="0" refreshError="1">
        <row r="1">
          <cell r="AH1" t="str">
            <v>All India (U+R)</v>
          </cell>
        </row>
        <row r="2">
          <cell r="AH2" t="str">
            <v>All India - Urban</v>
          </cell>
        </row>
        <row r="3">
          <cell r="AH3" t="str">
            <v>All India - Rural</v>
          </cell>
        </row>
        <row r="4">
          <cell r="AH4" t="str">
            <v>Base Metro Total</v>
          </cell>
        </row>
        <row r="5">
          <cell r="AH5" t="str">
            <v>Mini Metro  Total</v>
          </cell>
        </row>
        <row r="6">
          <cell r="AH6" t="str">
            <v>North</v>
          </cell>
        </row>
        <row r="7">
          <cell r="AH7" t="str">
            <v>East</v>
          </cell>
        </row>
        <row r="8">
          <cell r="AH8" t="str">
            <v>West</v>
          </cell>
        </row>
        <row r="9">
          <cell r="AH9" t="str">
            <v>South</v>
          </cell>
        </row>
        <row r="10">
          <cell r="AH10" t="str">
            <v>Delhi + NCR</v>
          </cell>
        </row>
        <row r="11">
          <cell r="AH11" t="str">
            <v>Punjab</v>
          </cell>
        </row>
        <row r="12">
          <cell r="AH12" t="str">
            <v>Haryana</v>
          </cell>
        </row>
        <row r="13">
          <cell r="AH13" t="str">
            <v>Rajasthan</v>
          </cell>
        </row>
        <row r="14">
          <cell r="AH14" t="str">
            <v>UP(erstwhile)</v>
          </cell>
        </row>
        <row r="15">
          <cell r="AH15" t="str">
            <v>Assam</v>
          </cell>
        </row>
        <row r="16">
          <cell r="AH16" t="str">
            <v>Bihar(erstwhile)</v>
          </cell>
        </row>
        <row r="17">
          <cell r="AH17" t="str">
            <v>Orissa</v>
          </cell>
        </row>
        <row r="18">
          <cell r="AH18" t="str">
            <v>West Bengal</v>
          </cell>
        </row>
        <row r="19">
          <cell r="AH19" t="str">
            <v>Gujarat</v>
          </cell>
        </row>
        <row r="20">
          <cell r="AH20" t="str">
            <v>MP(erstwhile)</v>
          </cell>
        </row>
        <row r="21">
          <cell r="AH21" t="str">
            <v>Maharashtra</v>
          </cell>
        </row>
        <row r="22">
          <cell r="AH22" t="str">
            <v>Andhra Pradesh</v>
          </cell>
        </row>
        <row r="23">
          <cell r="AH23" t="str">
            <v>Kerala</v>
          </cell>
        </row>
        <row r="24">
          <cell r="AH24" t="str">
            <v>Tamil Nadu</v>
          </cell>
        </row>
        <row r="25">
          <cell r="AH25" t="str">
            <v>Karnataka</v>
          </cell>
        </row>
        <row r="26">
          <cell r="AH26" t="str">
            <v>Mumbai</v>
          </cell>
        </row>
        <row r="27">
          <cell r="AH27" t="str">
            <v>Kolkata</v>
          </cell>
        </row>
        <row r="28">
          <cell r="AH28" t="str">
            <v>Delhi</v>
          </cell>
        </row>
        <row r="29">
          <cell r="AH29" t="str">
            <v>Chennai</v>
          </cell>
        </row>
        <row r="30">
          <cell r="AH30" t="str">
            <v>Hyderabad</v>
          </cell>
        </row>
        <row r="31">
          <cell r="AH31" t="str">
            <v>Bangalore</v>
          </cell>
        </row>
        <row r="32">
          <cell r="AH32" t="str">
            <v>Jaipur</v>
          </cell>
        </row>
        <row r="33">
          <cell r="AH33" t="str">
            <v>Kanpur</v>
          </cell>
        </row>
        <row r="34">
          <cell r="AH34" t="str">
            <v>Lucknow</v>
          </cell>
        </row>
        <row r="35">
          <cell r="AH35" t="str">
            <v>Varanasi</v>
          </cell>
        </row>
        <row r="36">
          <cell r="AH36" t="str">
            <v>Ludhiana</v>
          </cell>
        </row>
        <row r="37">
          <cell r="AH37" t="str">
            <v>Patna</v>
          </cell>
        </row>
        <row r="38">
          <cell r="AH38" t="str">
            <v>Ahmedabad</v>
          </cell>
        </row>
        <row r="39">
          <cell r="AH39" t="str">
            <v>Surat</v>
          </cell>
        </row>
        <row r="40">
          <cell r="AH40" t="str">
            <v>Vadodara</v>
          </cell>
        </row>
        <row r="41">
          <cell r="AH41" t="str">
            <v>Indore</v>
          </cell>
        </row>
        <row r="42">
          <cell r="AH42" t="str">
            <v>Bhopal</v>
          </cell>
        </row>
        <row r="43">
          <cell r="AH43" t="str">
            <v>Pune</v>
          </cell>
        </row>
        <row r="44">
          <cell r="AH44" t="str">
            <v>Nagpur</v>
          </cell>
        </row>
        <row r="45">
          <cell r="AH45" t="str">
            <v>Vizag</v>
          </cell>
        </row>
        <row r="46">
          <cell r="AH46" t="str">
            <v>Kochi</v>
          </cell>
        </row>
        <row r="47">
          <cell r="AH47" t="str">
            <v>Coimbatore</v>
          </cell>
        </row>
        <row r="48">
          <cell r="AH48" t="str">
            <v>Madurai</v>
          </cell>
        </row>
        <row r="49">
          <cell r="AH49" t="str">
            <v>Grocers (U+R)</v>
          </cell>
        </row>
        <row r="50">
          <cell r="AH50" t="str">
            <v>Gen Stores (U+R)</v>
          </cell>
        </row>
        <row r="51">
          <cell r="AH51" t="str">
            <v>Chemists  (U+R)</v>
          </cell>
        </row>
        <row r="52">
          <cell r="AH52" t="str">
            <v>Modern Stores - Urban</v>
          </cell>
        </row>
      </sheetData>
      <sheetData sheetId="1"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000"/>
      <sheetName val="SPS DETAIL"/>
      <sheetName val="SERVICES"/>
      <sheetName val="SPS SUMMARY"/>
      <sheetName val="Price&amp;Cost"/>
      <sheetName val="Traffic Model"/>
      <sheetName val="Units Deployed"/>
      <sheetName val="INM Solution"/>
      <sheetName val="SSC Plaisir"/>
      <sheetName val="A0744339"/>
      <sheetName val="Requirements"/>
      <sheetName val="Storage"/>
      <sheetName val="Financial"/>
      <sheetName val="Sheet1"/>
      <sheetName val="Index"/>
      <sheetName val="factor_sheet"/>
      <sheetName val="AP"/>
      <sheetName val="Chennai"/>
      <sheetName val="Delhi"/>
      <sheetName val="Gujarat"/>
      <sheetName val="Haryana"/>
      <sheetName val="HP"/>
      <sheetName val="Kerala"/>
      <sheetName val="Kk"/>
      <sheetName val="Kolkata"/>
      <sheetName val="Maharashtra"/>
      <sheetName val="MP"/>
      <sheetName val="Mumbai"/>
      <sheetName val="Punjab"/>
      <sheetName val="TN"/>
      <sheetName val="UPWest"/>
      <sheetName val="final sheet "/>
      <sheetName val="Total Haryana POs AMC Sheet 3%"/>
      <sheetName val="delhi 03-04AMC @ 3%"/>
      <sheetName val="itemsdetails"/>
      <sheetName val="Input"/>
      <sheetName val="calc"/>
      <sheetName val="#REF"/>
      <sheetName val="Prod ver 2.0&amp;2.1"/>
      <sheetName val="HLR_low"/>
      <sheetName val="Memory"/>
      <sheetName val="Calculation"/>
      <sheetName val="Sheet2 (2)"/>
      <sheetName val="MSC_stat"/>
      <sheetName val="offered"/>
      <sheetName val="DEL"/>
      <sheetName val="VendRat-No"/>
      <sheetName val="SC-E-02-03"/>
      <sheetName val="TB-JUNE-2003-18.7.03"/>
      <sheetName val="Factors"/>
      <sheetName val="Lead"/>
      <sheetName val="Site wise NADs"/>
      <sheetName val="Sheet4"/>
      <sheetName val="Sheet3"/>
      <sheetName val="Sheet2"/>
      <sheetName val="Profile"/>
      <sheetName val="Network Opex Sheet"/>
      <sheetName val="Insurance charges - Network"/>
      <sheetName val="AMC "/>
      <sheetName val="AMC  (IRU)"/>
      <sheetName val="Port Charges"/>
      <sheetName val="Repair &amp; Maintenance"/>
      <sheetName val="overseas pop"/>
      <sheetName val="Bandwidth charges"/>
      <sheetName val="NW RTU"/>
      <sheetName val="SPS_DETAIL"/>
      <sheetName val="SPS_SUMMARY"/>
      <sheetName val="Traffic_Model"/>
      <sheetName val="Units_Deployed"/>
      <sheetName val="INM_Solution"/>
      <sheetName val="final_sheet_"/>
      <sheetName val="Total_Haryana_POs_AMC_Sheet_3%"/>
      <sheetName val="delhi_03-04AMC_@_3%"/>
      <sheetName val="Prod_ver_2_0&amp;2_1"/>
      <sheetName val="Sheet2_(2)"/>
      <sheetName val="TB-JUNE-2003-18_7_03"/>
      <sheetName val="Site_wise_NADs"/>
      <sheetName val="Network_Opex_Sheet"/>
      <sheetName val="Insurance_charges_-_Network"/>
      <sheetName val="AMC_"/>
      <sheetName val="AMC__(IRU)"/>
      <sheetName val="Port_Charges"/>
      <sheetName val="Repair_&amp;_Maintenance"/>
      <sheetName val="overseas_pop"/>
      <sheetName val="Bandwidth_charges"/>
      <sheetName val="NW_RTU"/>
      <sheetName val="Formulae"/>
      <sheetName val="PEDES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 val="ING"/>
      <sheetName val="Weekly"/>
      <sheetName val="COA-IPCL"/>
      <sheetName val="FPS"/>
      <sheetName val="LEDGER"/>
      <sheetName val="BFNR"/>
      <sheetName val="BBRS"/>
      <sheetName val="BBRD"/>
      <sheetName val="BKPM1"/>
      <sheetName val="BIPR"/>
      <sheetName val="SC-E-02-03"/>
      <sheetName val="Financial backup"/>
      <sheetName val="UBSR"/>
      <sheetName val="KPM DT"/>
      <sheetName val="annex_4,5,6"/>
      <sheetName val="Report Setup Sheet"/>
      <sheetName val="Adv Tax Estimate"/>
      <sheetName val="Int"/>
      <sheetName val="FY14"/>
      <sheetName val="Cap &amp; Rev"/>
      <sheetName val="Cash flow FY14"/>
      <sheetName val="Sheet2"/>
      <sheetName val="Accrued Interest"/>
      <sheetName val="Working Capital"/>
      <sheetName val="Int Sub"/>
      <sheetName val="Sheet3"/>
      <sheetName val="IFS_Cr"/>
      <sheetName val="SCHE_IFS - Cr_CY"/>
      <sheetName val="IFS-CASH FLOW"/>
      <sheetName val="SCHE_IFS - Cr_CY "/>
      <sheetName val="pvt"/>
      <sheetName val="Trial "/>
      <sheetName val="Master GKU"/>
      <sheetName val="CS 40"/>
      <sheetName val="Apr - Jun 2004 "/>
      <sheetName val="July-Sep 2003"/>
      <sheetName val="apr-june'03"/>
      <sheetName val="jan-mar'03"/>
      <sheetName val="Apr 2003 - Mar 2004"/>
      <sheetName val="INDEX"/>
      <sheetName val="Jan - Mar 2004"/>
      <sheetName val="Oct - Dec 2003 "/>
      <sheetName val="M.I.S."/>
      <sheetName val="P&amp;L"/>
      <sheetName val="Input Target Firm"/>
      <sheetName val="Input Combined Firm"/>
      <sheetName val="Input Acq Firm"/>
      <sheetName val="CRORES"/>
      <sheetName val="Assumption Sheet"/>
      <sheetName val="Cash Taxes_Acq Firm"/>
      <sheetName val="ISD-MG"/>
      <sheetName val="data"/>
      <sheetName val="graph"/>
      <sheetName val="Working"/>
      <sheetName val="Rates"/>
      <sheetName val="ALCO"/>
      <sheetName val="A"/>
      <sheetName val="Masters"/>
      <sheetName val="V C "/>
      <sheetName val="RM Working"/>
      <sheetName val="S&amp;S"/>
      <sheetName val="Balancesheet"/>
      <sheetName val="P&amp;L-Q4 Vs Q3"/>
      <sheetName val="P&amp;L H1FY17 VS H1FY16"/>
      <sheetName val="P&amp;L  FY16 Vs FY15"/>
      <sheetName val="P&amp;L Q2FY17 VS Q2FY16"/>
      <sheetName val="P&amp;L Q4FY14 VS Q4FY13"/>
      <sheetName val="P&amp;L-Q4 Vs Q4"/>
      <sheetName val="P&amp;L Q4FY15 VS Q4FY14"/>
      <sheetName val="P&amp;L-FY12 vs FY11"/>
      <sheetName val="P&amp;L Q4FY13 VS Q4FY12"/>
      <sheetName val="P&amp;L-Q1CYFY13 vs Q4LYFY12"/>
      <sheetName val="P&amp;L Q2FY17 VS Q1FY17 "/>
      <sheetName val="APCWBS"/>
      <sheetName val="APCWBS (2)"/>
      <sheetName val="BBSR"/>
      <sheetName val="cashbackup"/>
      <sheetName val="BusinessList"/>
      <sheetName val="BPSR"/>
      <sheetName val="BKPM2"/>
      <sheetName val="Basis"/>
      <sheetName val="Main Sheet"/>
      <sheetName val="CIVIL"/>
      <sheetName val="PB"/>
      <sheetName val="Salt Handling"/>
      <sheetName val="Cell House"/>
      <sheetName val="Proprietary Eqpt."/>
      <sheetName val="Cl2 Handling"/>
      <sheetName val="H2 Handling"/>
      <sheetName val="General Piping"/>
      <sheetName val="HCL"/>
      <sheetName val="Cl2 Filling"/>
      <sheetName val="CSF"/>
      <sheetName val="Electrical"/>
      <sheetName val="Utilities"/>
      <sheetName val="Misc Equip"/>
      <sheetName val="Erection "/>
      <sheetName val="Project &amp; Preop. Exp."/>
      <sheetName val="Frght-forwd-insurance"/>
      <sheetName val="CALCULATIONS"/>
      <sheetName val="hr"/>
      <sheetName val="Fixed asstes Additions"/>
      <sheetName val="Fixed assets Disposal"/>
      <sheetName val="Staff Acco."/>
      <sheetName val="Menu items"/>
      <sheetName val="COVER"/>
      <sheetName val="AC1 Mar 10"/>
      <sheetName val="Financial backup 2008"/>
      <sheetName val="Financial backup 2009"/>
      <sheetName val="Assumptions "/>
      <sheetName val="Working-Stock"/>
      <sheetName val="CO FORMS"/>
      <sheetName val="EXPENSES"/>
      <sheetName val="Annexure-1"/>
      <sheetName val="Annexure-3"/>
      <sheetName val="ROM AGEING"/>
      <sheetName val="Pivot"/>
      <sheetName val="Batch Wise ROM"/>
      <sheetName val="Location &amp; Batch Wise"/>
      <sheetName val="RM"/>
      <sheetName val="FG"/>
      <sheetName val="SCRAP"/>
      <sheetName val="WIP"/>
      <sheetName val="Non Valuated"/>
      <sheetName val="Code"/>
      <sheetName val="BS"/>
      <sheetName val="Annex 12"/>
      <sheetName val="BTRA Tables"/>
      <sheetName val="BTRA1"/>
      <sheetName val="BTRA2"/>
      <sheetName val="BPCA"/>
      <sheetName val="BPPR"/>
      <sheetName val="BPLA"/>
      <sheetName val="Segment"/>
      <sheetName val="Addl.Information"/>
      <sheetName val="Addl.inf"/>
      <sheetName val="CSUM"/>
      <sheetName val="GEXP"/>
      <sheetName val="XXX"/>
      <sheetName val="STK2005"/>
      <sheetName val="GRPLED"/>
      <sheetName val="TY"/>
      <sheetName val="August'97"/>
      <sheetName val="Addl.Inf-CSUM"/>
      <sheetName val="Co.Summ-CSUM"/>
      <sheetName val="외화금융(97-03)"/>
      <sheetName val="ARDEN-ULREY#"/>
      <sheetName val="CHANEL-KOBAYASHI#"/>
      <sheetName val="ANX A"/>
      <sheetName val="ANX C"/>
      <sheetName val="I"/>
      <sheetName val="II"/>
      <sheetName val="III"/>
      <sheetName val="13(e)"/>
      <sheetName val="13(f)"/>
      <sheetName val="VI"/>
      <sheetName val="VII"/>
      <sheetName val="VIII-IX"/>
      <sheetName val="21(d)(A)"/>
      <sheetName val="21(d)(B)"/>
      <sheetName val="21E"/>
      <sheetName val="X"/>
      <sheetName val="XA"/>
      <sheetName val="XII"/>
      <sheetName val="XIII"/>
      <sheetName val="XIV"/>
      <sheetName val="XV"/>
      <sheetName val="XVII"/>
      <sheetName val="31-a"/>
      <sheetName val="31-b"/>
      <sheetName val="31-c"/>
      <sheetName val="31-d"/>
      <sheetName val="31-e"/>
      <sheetName val="XXI"/>
      <sheetName val="XXII"/>
      <sheetName val="XXIII"/>
      <sheetName val="XXIV"/>
      <sheetName val="XXVII"/>
      <sheetName val="XXVIII"/>
      <sheetName val="13-H"/>
      <sheetName val="IV-H"/>
      <sheetName val="VI-H"/>
      <sheetName val="VII-H"/>
      <sheetName val="VIII-IX-H"/>
      <sheetName val="21"/>
      <sheetName val="21E-H"/>
      <sheetName val="X-H"/>
      <sheetName val="XA-H"/>
      <sheetName val="XI-H"/>
      <sheetName val="XIII-H"/>
      <sheetName val="XIV-H"/>
      <sheetName val="XV-H"/>
      <sheetName val="XVI-H"/>
      <sheetName val="XVII-H"/>
      <sheetName val="XX-H"/>
      <sheetName val="XXI-H"/>
      <sheetName val="XXII-H"/>
      <sheetName val="XXIV-H"/>
      <sheetName val="Depr_1"/>
      <sheetName val="Depr_2"/>
      <sheetName val="Depr_3"/>
      <sheetName val="WDV_1"/>
      <sheetName val="WDV_3"/>
      <sheetName val="WDV_5"/>
      <sheetName val="WDV_4"/>
      <sheetName val="WDV_2"/>
      <sheetName val="Amort_Tax_ND"/>
      <sheetName val="WDV_5_S"/>
      <sheetName val="WDV_4_S"/>
      <sheetName val="WDV_3_S"/>
      <sheetName val="WDV_2_S"/>
      <sheetName val="WDV_1_S"/>
      <sheetName val="Incremental_case"/>
      <sheetName val="After_case"/>
      <sheetName val="Before_case"/>
      <sheetName val="Dashboard_Cost_Savings"/>
      <sheetName val="EVA_vs_FCF_Graph"/>
      <sheetName val="Payback_Chart"/>
      <sheetName val="Discounted_EVA_Chart"/>
      <sheetName val="Supporting_Sheet"/>
      <sheetName val="Scenario_Analysis"/>
      <sheetName val="Depr_4"/>
      <sheetName val="Depr_5"/>
      <sheetName val="Report_Setup_Sheet"/>
      <sheetName val="Adv_Tax_Estimate"/>
      <sheetName val="Cap_&amp;_Rev"/>
      <sheetName val="Cash_flow_FY14"/>
      <sheetName val="Accrued_Interest"/>
      <sheetName val="Working_Capital"/>
      <sheetName val="Int_Sub"/>
      <sheetName val="KPM_Data_Tables"/>
      <sheetName val="FY13-14_GM_Score_Card"/>
      <sheetName val="Targets_by_Program_Incl_SGA"/>
      <sheetName val="Targets_byProgramInclSGA_-FINAL"/>
      <sheetName val="FY13-14_GM_Score_Card_-_US_Can"/>
      <sheetName val="Tammy_MacCabe"/>
      <sheetName val="Paul_N"/>
      <sheetName val="Rana_Korkmaz"/>
      <sheetName val="Alice_Washbrook"/>
      <sheetName val="ONSTAR_-_TARGETS"/>
      <sheetName val="KLeatzow_FY14_Targets"/>
      <sheetName val="Kim_Chambers"/>
      <sheetName val="Mark_Walker"/>
      <sheetName val="Gus_Gikas"/>
      <sheetName val="Safia_Syed"/>
      <sheetName val="Susan_St_Onge"/>
      <sheetName val="Shawn_MacLean"/>
      <sheetName val="Apple_Scorecard_Summary"/>
      <sheetName val="Q1_NA_RevGm_by_program"/>
      <sheetName val="Kurt_Leatzow"/>
      <sheetName val="Financial_backup"/>
      <sheetName val="KPM_DT"/>
      <sheetName val="Main_Sheet"/>
      <sheetName val="Salt_Handling"/>
      <sheetName val="Cell_House"/>
      <sheetName val="Proprietary_Eqpt_"/>
      <sheetName val="Cl2_Handling"/>
      <sheetName val="H2_Handling"/>
      <sheetName val="General_Piping"/>
      <sheetName val="Cl2_Filling"/>
      <sheetName val="Misc_Equip"/>
      <sheetName val="Erection_"/>
      <sheetName val="Project_&amp;_Preop__Exp_"/>
      <sheetName val="CS_40"/>
      <sheetName val="Apr_-_Jun_2004_"/>
      <sheetName val="July-Sep_2003"/>
      <sheetName val="Apr_2003_-_Mar_2004"/>
      <sheetName val="Jan_-_Mar_2004"/>
      <sheetName val="Oct_-_Dec_2003_"/>
      <sheetName val="M_I_S_"/>
      <sheetName val="Input_Target_Firm"/>
      <sheetName val="Input_Combined_Firm"/>
      <sheetName val="Input_Acq_Firm"/>
      <sheetName val="Assumption_Sheet"/>
      <sheetName val="Cash_Taxes_Acq_Firm"/>
      <sheetName val="Jan attendance"/>
      <sheetName val="SCHE_IFS_-_Cr_CY"/>
      <sheetName val="IFS-CASH_FLOW"/>
      <sheetName val="SCHE_IFS_-_Cr_CY_"/>
      <sheetName val="Trial_"/>
      <sheetName val="Master_GKU"/>
      <sheetName val="V_C_"/>
      <sheetName val="RM_Working"/>
      <sheetName val="P&amp;L-Q4_Vs_Q3"/>
      <sheetName val="P&amp;L_H1FY17_VS_H1FY16"/>
      <sheetName val="P&amp;L__FY16_Vs_FY15"/>
      <sheetName val="P&amp;L_Q2FY17_VS_Q2FY16"/>
      <sheetName val="P&amp;L_Q4FY14_VS_Q4FY13"/>
      <sheetName val="P&amp;L-Q4_Vs_Q4"/>
      <sheetName val="P&amp;L_Q4FY15_VS_Q4FY14"/>
      <sheetName val="P&amp;L-FY12_vs_FY11"/>
      <sheetName val="P&amp;L_Q4FY13_VS_Q4FY12"/>
      <sheetName val="P&amp;L-Q1CYFY13_vs_Q4LYFY12"/>
      <sheetName val="P&amp;L_Q2FY17_VS_Q1FY17_"/>
      <sheetName val="APCWBS_(2)"/>
      <sheetName val="AC1_Mar_10"/>
      <sheetName val="Domsjo"/>
      <sheetName val="DF"/>
      <sheetName val="Balance Sheet "/>
      <sheetName val="fidelity"/>
      <sheetName val="List"/>
      <sheetName val="Bands"/>
      <sheetName val="Master"/>
    </sheetNames>
    <sheetDataSet>
      <sheetData sheetId="0" refreshError="1"/>
      <sheetData sheetId="1" refreshError="1"/>
      <sheetData sheetId="2" refreshError="1"/>
      <sheetData sheetId="3" refreshError="1"/>
      <sheetData sheetId="4" refreshError="1"/>
      <sheetData sheetId="5" refreshError="1">
        <row r="10">
          <cell r="C10">
            <v>200</v>
          </cell>
          <cell r="D10">
            <v>231.75</v>
          </cell>
          <cell r="E10">
            <v>238.70250000000004</v>
          </cell>
          <cell r="F10">
            <v>245.86357500000003</v>
          </cell>
          <cell r="G10">
            <v>253.23948225000004</v>
          </cell>
        </row>
        <row r="32">
          <cell r="C32">
            <v>85.714285714285694</v>
          </cell>
          <cell r="D32">
            <v>101.25000000000003</v>
          </cell>
          <cell r="E32">
            <v>106.31250000000003</v>
          </cell>
          <cell r="F32">
            <v>111.62812500000001</v>
          </cell>
          <cell r="G32">
            <v>117.20953125000005</v>
          </cell>
        </row>
        <row r="33">
          <cell r="C33">
            <v>60</v>
          </cell>
          <cell r="D33">
            <v>69.524999999999991</v>
          </cell>
          <cell r="E33">
            <v>71.610750000000024</v>
          </cell>
          <cell r="F33">
            <v>73.759072500000002</v>
          </cell>
          <cell r="G33">
            <v>75.971844675</v>
          </cell>
        </row>
        <row r="34">
          <cell r="C34">
            <v>-2</v>
          </cell>
          <cell r="D34">
            <v>-2</v>
          </cell>
          <cell r="E34">
            <v>-2</v>
          </cell>
          <cell r="F34">
            <v>-2</v>
          </cell>
          <cell r="G34">
            <v>-3</v>
          </cell>
        </row>
        <row r="67">
          <cell r="B67">
            <v>150</v>
          </cell>
        </row>
        <row r="68">
          <cell r="B68">
            <v>150</v>
          </cell>
        </row>
        <row r="69">
          <cell r="B69">
            <v>10</v>
          </cell>
        </row>
        <row r="152">
          <cell r="B152">
            <v>4</v>
          </cell>
          <cell r="C152">
            <v>4</v>
          </cell>
          <cell r="D152">
            <v>5.0000000000000036</v>
          </cell>
          <cell r="E152">
            <v>5.0000000000000036</v>
          </cell>
          <cell r="F152">
            <v>6.0000000000000036</v>
          </cell>
          <cell r="G152">
            <v>6.0000000000000036</v>
          </cell>
        </row>
        <row r="182">
          <cell r="B182" t="b">
            <v>0</v>
          </cell>
          <cell r="C182" t="b">
            <v>0</v>
          </cell>
          <cell r="D182" t="b">
            <v>0</v>
          </cell>
          <cell r="E182" t="b">
            <v>0</v>
          </cell>
          <cell r="F182" t="b">
            <v>0</v>
          </cell>
          <cell r="G182" t="b">
            <v>0</v>
          </cell>
          <cell r="H182" t="b">
            <v>0</v>
          </cell>
          <cell r="I182" t="b">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0">
          <cell r="B10">
            <v>0</v>
          </cell>
        </row>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row r="11">
          <cell r="B11" t="str">
            <v>Shareholders' Funds</v>
          </cell>
        </row>
      </sheetData>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data"/>
      <sheetName val="Market &amp; BOCI Vols"/>
      <sheetName val="Orissa-Business Case [own cyls]"/>
      <sheetName val="Summary"/>
      <sheetName val="Orissa-Business Case [Lease cyl"/>
    </sheetNames>
    <sheetDataSet>
      <sheetData sheetId="0"/>
      <sheetData sheetId="1" refreshError="1"/>
      <sheetData sheetId="2" refreshError="1"/>
      <sheetData sheetId="3" refreshError="1"/>
      <sheetData sheetId="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_MOF (2)"/>
      <sheetName val="Capstruc"/>
      <sheetName val="RakeshSingh"/>
      <sheetName val="COP_MOF"/>
      <sheetName val="Civil"/>
      <sheetName val="pm_FDY_34TONS"/>
      <sheetName val="Draw-down"/>
      <sheetName val="Estimates"/>
      <sheetName val="Assmptn"/>
      <sheetName val="DT_DTEX_AIRTEX_operations"/>
      <sheetName val="CMa"/>
      <sheetName val="cashflow"/>
      <sheetName val="WCassess"/>
      <sheetName val="Int_nlylon_DT"/>
      <sheetName val="Int_FDY34TONS"/>
      <sheetName val="INT_OTHERS"/>
      <sheetName val="INT_Existing"/>
      <sheetName val="RATIOS "/>
      <sheetName val="DSCR_Elcee"/>
      <sheetName val="Deprectn_IT"/>
      <sheetName val="TAX"/>
      <sheetName val="Sensi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cfdatabase"/>
    </sheetNames>
    <sheetDataSet>
      <sheetData sheetId="0" refreshError="1"/>
      <sheetData sheetId="1" refreshError="1"/>
      <sheetData sheetId="2" refreshError="1">
        <row r="6">
          <cell r="Y6">
            <v>0</v>
          </cell>
          <cell r="AC6">
            <v>0</v>
          </cell>
          <cell r="AF6">
            <v>0</v>
          </cell>
          <cell r="AI6">
            <v>0</v>
          </cell>
          <cell r="AL6">
            <v>0</v>
          </cell>
          <cell r="AO6">
            <v>0</v>
          </cell>
        </row>
        <row r="7">
          <cell r="Y7">
            <v>0</v>
          </cell>
          <cell r="AC7">
            <v>0</v>
          </cell>
          <cell r="AF7">
            <v>0</v>
          </cell>
          <cell r="AI7">
            <v>0</v>
          </cell>
          <cell r="AL7">
            <v>0</v>
          </cell>
          <cell r="AO7">
            <v>0</v>
          </cell>
        </row>
        <row r="8">
          <cell r="Y8">
            <v>0</v>
          </cell>
          <cell r="AC8">
            <v>0</v>
          </cell>
          <cell r="AF8">
            <v>0</v>
          </cell>
          <cell r="AI8">
            <v>0</v>
          </cell>
          <cell r="AL8">
            <v>0</v>
          </cell>
          <cell r="AO8">
            <v>0</v>
          </cell>
        </row>
        <row r="9">
          <cell r="Y9">
            <v>0</v>
          </cell>
          <cell r="AC9">
            <v>0</v>
          </cell>
          <cell r="AF9">
            <v>0</v>
          </cell>
          <cell r="AI9">
            <v>0</v>
          </cell>
          <cell r="AL9">
            <v>0</v>
          </cell>
          <cell r="AO9">
            <v>0</v>
          </cell>
        </row>
        <row r="10">
          <cell r="Y10">
            <v>0</v>
          </cell>
          <cell r="AC10">
            <v>0</v>
          </cell>
          <cell r="AF10">
            <v>0</v>
          </cell>
          <cell r="AI10">
            <v>0</v>
          </cell>
          <cell r="AL10">
            <v>0</v>
          </cell>
          <cell r="AO10">
            <v>0</v>
          </cell>
        </row>
        <row r="11">
          <cell r="Y11">
            <v>0</v>
          </cell>
          <cell r="AC11">
            <v>0</v>
          </cell>
          <cell r="AF11">
            <v>0</v>
          </cell>
          <cell r="AI11">
            <v>0</v>
          </cell>
          <cell r="AL11">
            <v>0</v>
          </cell>
          <cell r="AO11">
            <v>0</v>
          </cell>
        </row>
        <row r="12">
          <cell r="Y12">
            <v>1664932</v>
          </cell>
          <cell r="AC12">
            <v>0</v>
          </cell>
          <cell r="AF12">
            <v>0</v>
          </cell>
          <cell r="AI12">
            <v>0</v>
          </cell>
          <cell r="AL12">
            <v>0</v>
          </cell>
          <cell r="AO12">
            <v>0</v>
          </cell>
        </row>
        <row r="13">
          <cell r="Y13">
            <v>6162426</v>
          </cell>
          <cell r="AC13">
            <v>3343901</v>
          </cell>
          <cell r="AF13">
            <v>0</v>
          </cell>
          <cell r="AI13">
            <v>0</v>
          </cell>
          <cell r="AL13">
            <v>0</v>
          </cell>
          <cell r="AO13">
            <v>0</v>
          </cell>
        </row>
        <row r="14">
          <cell r="Y14">
            <v>201800</v>
          </cell>
          <cell r="AC14">
            <v>201800</v>
          </cell>
          <cell r="AF14">
            <v>79262</v>
          </cell>
          <cell r="AI14">
            <v>0</v>
          </cell>
          <cell r="AL14">
            <v>0</v>
          </cell>
          <cell r="AO14">
            <v>0</v>
          </cell>
        </row>
        <row r="15">
          <cell r="Y15">
            <v>496016</v>
          </cell>
          <cell r="AC15">
            <v>496016</v>
          </cell>
          <cell r="AF15">
            <v>496016</v>
          </cell>
          <cell r="AI15">
            <v>450939</v>
          </cell>
          <cell r="AL15">
            <v>0</v>
          </cell>
          <cell r="AO15">
            <v>0</v>
          </cell>
        </row>
        <row r="16">
          <cell r="Y16">
            <v>1744704</v>
          </cell>
          <cell r="AC16">
            <v>1744704</v>
          </cell>
          <cell r="AF16">
            <v>1744704</v>
          </cell>
          <cell r="AI16">
            <v>1744704</v>
          </cell>
          <cell r="AL16">
            <v>1250236</v>
          </cell>
          <cell r="AO16">
            <v>0</v>
          </cell>
        </row>
        <row r="17">
          <cell r="Y17">
            <v>1507067</v>
          </cell>
          <cell r="AC17">
            <v>1507067</v>
          </cell>
          <cell r="AF17">
            <v>1507067</v>
          </cell>
          <cell r="AI17">
            <v>1507067</v>
          </cell>
          <cell r="AL17">
            <v>1507067</v>
          </cell>
          <cell r="AO17">
            <v>383699</v>
          </cell>
        </row>
        <row r="18">
          <cell r="Y18">
            <v>3160455</v>
          </cell>
          <cell r="AC18">
            <v>3160455</v>
          </cell>
          <cell r="AF18">
            <v>3160455</v>
          </cell>
          <cell r="AI18">
            <v>3160455</v>
          </cell>
          <cell r="AL18">
            <v>3160455</v>
          </cell>
          <cell r="AO18">
            <v>3160455</v>
          </cell>
        </row>
        <row r="19">
          <cell r="Y19">
            <v>217654</v>
          </cell>
          <cell r="AC19">
            <v>217654</v>
          </cell>
          <cell r="AF19">
            <v>217654</v>
          </cell>
          <cell r="AI19">
            <v>217654</v>
          </cell>
          <cell r="AL19">
            <v>217654</v>
          </cell>
          <cell r="AO19">
            <v>217654</v>
          </cell>
        </row>
        <row r="20">
          <cell r="Y20">
            <v>163572</v>
          </cell>
          <cell r="AC20">
            <v>163572</v>
          </cell>
          <cell r="AF20">
            <v>163572</v>
          </cell>
          <cell r="AI20">
            <v>163572</v>
          </cell>
          <cell r="AL20">
            <v>163572</v>
          </cell>
          <cell r="AO20">
            <v>163572</v>
          </cell>
        </row>
        <row r="21">
          <cell r="Y21">
            <v>40892</v>
          </cell>
          <cell r="AC21">
            <v>40892</v>
          </cell>
          <cell r="AF21">
            <v>40892</v>
          </cell>
          <cell r="AI21">
            <v>40892</v>
          </cell>
          <cell r="AL21">
            <v>40892</v>
          </cell>
          <cell r="AO21">
            <v>40892</v>
          </cell>
        </row>
        <row r="22">
          <cell r="Y22">
            <v>27785477</v>
          </cell>
          <cell r="AC22">
            <v>27785477</v>
          </cell>
          <cell r="AF22">
            <v>27785477</v>
          </cell>
          <cell r="AI22">
            <v>27785477</v>
          </cell>
          <cell r="AL22">
            <v>27785477</v>
          </cell>
          <cell r="AO22">
            <v>27785477</v>
          </cell>
        </row>
        <row r="23">
          <cell r="Y23">
            <v>580091</v>
          </cell>
          <cell r="AC23">
            <v>580091</v>
          </cell>
          <cell r="AF23">
            <v>580091</v>
          </cell>
          <cell r="AI23">
            <v>580091</v>
          </cell>
          <cell r="AL23">
            <v>580091</v>
          </cell>
          <cell r="AO23">
            <v>580091</v>
          </cell>
        </row>
        <row r="24">
          <cell r="Y24">
            <v>63149</v>
          </cell>
          <cell r="AC24">
            <v>63149</v>
          </cell>
          <cell r="AF24">
            <v>63149</v>
          </cell>
          <cell r="AI24">
            <v>63149</v>
          </cell>
          <cell r="AL24">
            <v>63149</v>
          </cell>
          <cell r="AO24">
            <v>63149</v>
          </cell>
        </row>
        <row r="25">
          <cell r="Y25">
            <v>1789884</v>
          </cell>
          <cell r="AC25">
            <v>1789884</v>
          </cell>
          <cell r="AF25">
            <v>1789884</v>
          </cell>
          <cell r="AI25">
            <v>1789884</v>
          </cell>
          <cell r="AL25">
            <v>1789884</v>
          </cell>
          <cell r="AO25">
            <v>1789884</v>
          </cell>
        </row>
        <row r="26">
          <cell r="Y26">
            <v>1036626</v>
          </cell>
          <cell r="AC26">
            <v>1036626</v>
          </cell>
          <cell r="AF26">
            <v>1036626</v>
          </cell>
          <cell r="AI26">
            <v>1036626</v>
          </cell>
          <cell r="AL26">
            <v>1036626</v>
          </cell>
          <cell r="AO26">
            <v>1036626</v>
          </cell>
        </row>
        <row r="27">
          <cell r="Y27">
            <v>23902776</v>
          </cell>
          <cell r="AC27">
            <v>23902776</v>
          </cell>
          <cell r="AF27">
            <v>23902776</v>
          </cell>
          <cell r="AI27">
            <v>23902776</v>
          </cell>
          <cell r="AL27">
            <v>23902776</v>
          </cell>
          <cell r="AO27">
            <v>23902776</v>
          </cell>
        </row>
        <row r="28">
          <cell r="AC28">
            <v>0</v>
          </cell>
          <cell r="AF28">
            <v>0</v>
          </cell>
          <cell r="AI28">
            <v>0</v>
          </cell>
          <cell r="AL28">
            <v>0</v>
          </cell>
          <cell r="AO28">
            <v>0</v>
          </cell>
        </row>
        <row r="29">
          <cell r="Y29">
            <v>5356375</v>
          </cell>
          <cell r="AC29">
            <v>5356375</v>
          </cell>
          <cell r="AF29">
            <v>5356375</v>
          </cell>
          <cell r="AI29">
            <v>5356375</v>
          </cell>
          <cell r="AL29">
            <v>5356375</v>
          </cell>
          <cell r="AO29">
            <v>5356375</v>
          </cell>
        </row>
        <row r="30">
          <cell r="AC30">
            <v>0</v>
          </cell>
          <cell r="AF30">
            <v>0</v>
          </cell>
          <cell r="AI30">
            <v>0</v>
          </cell>
          <cell r="AL30">
            <v>0</v>
          </cell>
          <cell r="AO30">
            <v>0</v>
          </cell>
        </row>
        <row r="31">
          <cell r="Y31">
            <v>26855651</v>
          </cell>
          <cell r="AC31">
            <v>26855651</v>
          </cell>
          <cell r="AF31">
            <v>26855651</v>
          </cell>
          <cell r="AI31">
            <v>26855651</v>
          </cell>
          <cell r="AL31">
            <v>26855651</v>
          </cell>
          <cell r="AO31">
            <v>26855651</v>
          </cell>
        </row>
        <row r="32">
          <cell r="Y32">
            <v>0</v>
          </cell>
          <cell r="AC32">
            <v>0</v>
          </cell>
          <cell r="AF32">
            <v>0</v>
          </cell>
          <cell r="AI32">
            <v>0</v>
          </cell>
          <cell r="AL32">
            <v>0</v>
          </cell>
          <cell r="AO32">
            <v>0</v>
          </cell>
        </row>
        <row r="33">
          <cell r="Y33">
            <v>166474</v>
          </cell>
          <cell r="AC33">
            <v>0</v>
          </cell>
          <cell r="AF33">
            <v>0</v>
          </cell>
          <cell r="AI33">
            <v>0</v>
          </cell>
          <cell r="AL33">
            <v>0</v>
          </cell>
          <cell r="AO33">
            <v>0</v>
          </cell>
        </row>
        <row r="34">
          <cell r="Y34">
            <v>295085</v>
          </cell>
          <cell r="AC34">
            <v>158237</v>
          </cell>
          <cell r="AF34">
            <v>0</v>
          </cell>
          <cell r="AI34">
            <v>0</v>
          </cell>
          <cell r="AL34">
            <v>0</v>
          </cell>
          <cell r="AO34">
            <v>0</v>
          </cell>
        </row>
        <row r="35">
          <cell r="Y35">
            <v>165211</v>
          </cell>
          <cell r="AC35">
            <v>165211</v>
          </cell>
          <cell r="AF35">
            <v>132173</v>
          </cell>
          <cell r="AI35">
            <v>0</v>
          </cell>
          <cell r="AL35">
            <v>0</v>
          </cell>
          <cell r="AO35">
            <v>0</v>
          </cell>
        </row>
        <row r="36">
          <cell r="Y36">
            <v>51346</v>
          </cell>
          <cell r="AC36">
            <v>51346</v>
          </cell>
          <cell r="AF36">
            <v>51346</v>
          </cell>
          <cell r="AI36">
            <v>47228</v>
          </cell>
          <cell r="AL36">
            <v>0</v>
          </cell>
          <cell r="AO36">
            <v>0</v>
          </cell>
        </row>
        <row r="37">
          <cell r="Y37">
            <v>402947</v>
          </cell>
          <cell r="AC37">
            <v>402947</v>
          </cell>
          <cell r="AF37">
            <v>402947</v>
          </cell>
          <cell r="AI37">
            <v>402947</v>
          </cell>
          <cell r="AL37">
            <v>155831</v>
          </cell>
          <cell r="AO37">
            <v>0</v>
          </cell>
        </row>
        <row r="38">
          <cell r="Y38">
            <v>615848</v>
          </cell>
          <cell r="AC38">
            <v>615848</v>
          </cell>
          <cell r="AF38">
            <v>615848</v>
          </cell>
          <cell r="AI38">
            <v>615848</v>
          </cell>
          <cell r="AL38">
            <v>615848</v>
          </cell>
          <cell r="AO38">
            <v>162670</v>
          </cell>
        </row>
        <row r="39">
          <cell r="Y39">
            <v>769912</v>
          </cell>
          <cell r="AC39">
            <v>769912</v>
          </cell>
          <cell r="AF39">
            <v>769912</v>
          </cell>
          <cell r="AI39">
            <v>769912</v>
          </cell>
          <cell r="AL39">
            <v>769912</v>
          </cell>
          <cell r="AO39">
            <v>769912</v>
          </cell>
        </row>
        <row r="40">
          <cell r="Y40">
            <v>2071535</v>
          </cell>
          <cell r="AC40">
            <v>2071535</v>
          </cell>
          <cell r="AF40">
            <v>2071535</v>
          </cell>
          <cell r="AI40">
            <v>2071535</v>
          </cell>
          <cell r="AL40">
            <v>2071535</v>
          </cell>
          <cell r="AO40">
            <v>2071535</v>
          </cell>
        </row>
        <row r="41">
          <cell r="Y41">
            <v>4561</v>
          </cell>
          <cell r="AC41">
            <v>4561</v>
          </cell>
          <cell r="AF41">
            <v>4561</v>
          </cell>
          <cell r="AI41">
            <v>4561</v>
          </cell>
          <cell r="AL41">
            <v>4561</v>
          </cell>
          <cell r="AO41">
            <v>4561</v>
          </cell>
        </row>
        <row r="42">
          <cell r="Y42">
            <v>3001327</v>
          </cell>
          <cell r="AC42">
            <v>3001327</v>
          </cell>
          <cell r="AF42">
            <v>3001327</v>
          </cell>
          <cell r="AI42">
            <v>3001327</v>
          </cell>
          <cell r="AL42">
            <v>3001327</v>
          </cell>
          <cell r="AO42">
            <v>3001327</v>
          </cell>
        </row>
        <row r="43">
          <cell r="Y43">
            <v>0</v>
          </cell>
          <cell r="AC43">
            <v>0</v>
          </cell>
          <cell r="AF43">
            <v>0</v>
          </cell>
          <cell r="AI43">
            <v>0</v>
          </cell>
          <cell r="AL43">
            <v>0</v>
          </cell>
          <cell r="AO43">
            <v>0</v>
          </cell>
        </row>
        <row r="44">
          <cell r="Y44">
            <v>2574694</v>
          </cell>
          <cell r="AC44">
            <v>2574694</v>
          </cell>
          <cell r="AF44">
            <v>2574694</v>
          </cell>
          <cell r="AI44">
            <v>2574694</v>
          </cell>
          <cell r="AL44">
            <v>2574694</v>
          </cell>
          <cell r="AO44">
            <v>2574694</v>
          </cell>
        </row>
        <row r="45">
          <cell r="Y45">
            <v>2573501</v>
          </cell>
          <cell r="AC45">
            <v>2573501</v>
          </cell>
          <cell r="AF45">
            <v>2573501</v>
          </cell>
          <cell r="AI45">
            <v>2573501</v>
          </cell>
          <cell r="AL45">
            <v>2573501</v>
          </cell>
          <cell r="AO45">
            <v>2573501</v>
          </cell>
        </row>
        <row r="46">
          <cell r="Y46">
            <v>0</v>
          </cell>
          <cell r="AC46">
            <v>0</v>
          </cell>
          <cell r="AF46">
            <v>0</v>
          </cell>
          <cell r="AI46">
            <v>0</v>
          </cell>
          <cell r="AL46">
            <v>0</v>
          </cell>
          <cell r="AO46">
            <v>0</v>
          </cell>
        </row>
        <row r="47">
          <cell r="Y47">
            <v>0</v>
          </cell>
          <cell r="AC47">
            <v>0</v>
          </cell>
          <cell r="AF47">
            <v>0</v>
          </cell>
          <cell r="AI47">
            <v>0</v>
          </cell>
          <cell r="AL47">
            <v>0</v>
          </cell>
          <cell r="AO47">
            <v>0</v>
          </cell>
        </row>
        <row r="48">
          <cell r="Y48">
            <v>6247</v>
          </cell>
          <cell r="AC48">
            <v>0</v>
          </cell>
          <cell r="AF48">
            <v>0</v>
          </cell>
          <cell r="AI48">
            <v>0</v>
          </cell>
          <cell r="AL48">
            <v>0</v>
          </cell>
          <cell r="AO48">
            <v>0</v>
          </cell>
        </row>
        <row r="49">
          <cell r="Y49">
            <v>811281</v>
          </cell>
          <cell r="AC49">
            <v>389413</v>
          </cell>
          <cell r="AF49">
            <v>0</v>
          </cell>
          <cell r="AI49">
            <v>0</v>
          </cell>
          <cell r="AL49">
            <v>0</v>
          </cell>
          <cell r="AO49">
            <v>0</v>
          </cell>
        </row>
        <row r="50">
          <cell r="Y50">
            <v>18132</v>
          </cell>
          <cell r="AC50">
            <v>18132</v>
          </cell>
          <cell r="AF50">
            <v>10863</v>
          </cell>
          <cell r="AI50">
            <v>0</v>
          </cell>
          <cell r="AL50">
            <v>0</v>
          </cell>
          <cell r="AO50">
            <v>0</v>
          </cell>
        </row>
        <row r="51">
          <cell r="Y51">
            <v>89199</v>
          </cell>
          <cell r="AC51">
            <v>89199</v>
          </cell>
          <cell r="AF51">
            <v>89199</v>
          </cell>
          <cell r="AI51">
            <v>89199</v>
          </cell>
          <cell r="AL51">
            <v>89199</v>
          </cell>
          <cell r="AO51">
            <v>22287</v>
          </cell>
        </row>
        <row r="52">
          <cell r="Y52">
            <v>318</v>
          </cell>
          <cell r="AC52">
            <v>318</v>
          </cell>
          <cell r="AF52">
            <v>318</v>
          </cell>
          <cell r="AI52">
            <v>318</v>
          </cell>
          <cell r="AL52">
            <v>318</v>
          </cell>
          <cell r="AO52">
            <v>318</v>
          </cell>
        </row>
        <row r="53">
          <cell r="Y53">
            <v>336</v>
          </cell>
          <cell r="AC53">
            <v>336</v>
          </cell>
          <cell r="AF53">
            <v>336</v>
          </cell>
          <cell r="AI53">
            <v>336</v>
          </cell>
          <cell r="AL53">
            <v>336</v>
          </cell>
          <cell r="AO53">
            <v>336</v>
          </cell>
        </row>
        <row r="54">
          <cell r="Y54">
            <v>522982</v>
          </cell>
          <cell r="AC54">
            <v>522982</v>
          </cell>
          <cell r="AF54">
            <v>522982</v>
          </cell>
          <cell r="AI54">
            <v>522982</v>
          </cell>
          <cell r="AL54">
            <v>522982</v>
          </cell>
          <cell r="AO54">
            <v>522982</v>
          </cell>
        </row>
        <row r="55">
          <cell r="Y55">
            <v>28965</v>
          </cell>
          <cell r="AC55">
            <v>28965</v>
          </cell>
          <cell r="AF55">
            <v>28965</v>
          </cell>
          <cell r="AI55">
            <v>28965</v>
          </cell>
          <cell r="AL55">
            <v>28965</v>
          </cell>
          <cell r="AO55">
            <v>28965</v>
          </cell>
        </row>
        <row r="56">
          <cell r="Y56">
            <v>326669</v>
          </cell>
          <cell r="AC56">
            <v>326669</v>
          </cell>
          <cell r="AF56">
            <v>326669</v>
          </cell>
          <cell r="AI56">
            <v>326669</v>
          </cell>
          <cell r="AL56">
            <v>326669</v>
          </cell>
          <cell r="AO56">
            <v>326669</v>
          </cell>
        </row>
        <row r="57">
          <cell r="Y57">
            <v>41071</v>
          </cell>
          <cell r="AC57">
            <v>41071</v>
          </cell>
          <cell r="AF57">
            <v>41071</v>
          </cell>
          <cell r="AI57">
            <v>41071</v>
          </cell>
          <cell r="AL57">
            <v>41071</v>
          </cell>
          <cell r="AO57">
            <v>41071</v>
          </cell>
        </row>
        <row r="58">
          <cell r="Y58">
            <v>125759</v>
          </cell>
          <cell r="AC58">
            <v>0</v>
          </cell>
          <cell r="AF58">
            <v>0</v>
          </cell>
          <cell r="AI58">
            <v>0</v>
          </cell>
          <cell r="AL58">
            <v>0</v>
          </cell>
          <cell r="AO58">
            <v>0</v>
          </cell>
        </row>
        <row r="59">
          <cell r="Y59">
            <v>502496</v>
          </cell>
          <cell r="AC59">
            <v>296401</v>
          </cell>
          <cell r="AF59">
            <v>0</v>
          </cell>
          <cell r="AI59">
            <v>0</v>
          </cell>
          <cell r="AL59">
            <v>0</v>
          </cell>
          <cell r="AO59">
            <v>0</v>
          </cell>
        </row>
        <row r="60">
          <cell r="Y60">
            <v>24632</v>
          </cell>
          <cell r="AC60">
            <v>24632</v>
          </cell>
          <cell r="AF60">
            <v>17484</v>
          </cell>
          <cell r="AI60">
            <v>0</v>
          </cell>
          <cell r="AL60">
            <v>0</v>
          </cell>
          <cell r="AO60">
            <v>0</v>
          </cell>
        </row>
        <row r="61">
          <cell r="Y61">
            <v>498970</v>
          </cell>
          <cell r="AC61">
            <v>498970</v>
          </cell>
          <cell r="AF61">
            <v>498970</v>
          </cell>
          <cell r="AI61">
            <v>498970</v>
          </cell>
          <cell r="AL61">
            <v>84785</v>
          </cell>
          <cell r="AO61">
            <v>0</v>
          </cell>
        </row>
        <row r="62">
          <cell r="Y62">
            <v>305212</v>
          </cell>
          <cell r="AC62">
            <v>305212</v>
          </cell>
          <cell r="AF62">
            <v>305212</v>
          </cell>
          <cell r="AI62">
            <v>305212</v>
          </cell>
          <cell r="AL62">
            <v>305212</v>
          </cell>
          <cell r="AO62">
            <v>97806</v>
          </cell>
        </row>
        <row r="63">
          <cell r="Y63">
            <v>32766</v>
          </cell>
          <cell r="AC63">
            <v>32766</v>
          </cell>
          <cell r="AF63">
            <v>32766</v>
          </cell>
          <cell r="AI63">
            <v>32766</v>
          </cell>
          <cell r="AL63">
            <v>32766</v>
          </cell>
          <cell r="AO63">
            <v>32766</v>
          </cell>
        </row>
        <row r="64">
          <cell r="Y64">
            <v>870777</v>
          </cell>
          <cell r="AC64">
            <v>870777</v>
          </cell>
          <cell r="AF64">
            <v>870777</v>
          </cell>
          <cell r="AI64">
            <v>870777</v>
          </cell>
          <cell r="AL64">
            <v>870777</v>
          </cell>
          <cell r="AO64">
            <v>870777</v>
          </cell>
        </row>
        <row r="65">
          <cell r="Y65">
            <v>137902</v>
          </cell>
          <cell r="AC65">
            <v>137902</v>
          </cell>
          <cell r="AF65">
            <v>137902</v>
          </cell>
          <cell r="AI65">
            <v>137902</v>
          </cell>
          <cell r="AL65">
            <v>137902</v>
          </cell>
          <cell r="AO65">
            <v>137902</v>
          </cell>
        </row>
        <row r="66">
          <cell r="Y66">
            <v>438820</v>
          </cell>
          <cell r="AC66">
            <v>438820</v>
          </cell>
          <cell r="AF66">
            <v>438820</v>
          </cell>
          <cell r="AI66">
            <v>438820</v>
          </cell>
          <cell r="AL66">
            <v>438820</v>
          </cell>
          <cell r="AO66">
            <v>438820</v>
          </cell>
        </row>
        <row r="67">
          <cell r="Y67">
            <v>0</v>
          </cell>
          <cell r="AC67">
            <v>0</v>
          </cell>
          <cell r="AF67">
            <v>0</v>
          </cell>
          <cell r="AI67">
            <v>0</v>
          </cell>
          <cell r="AL67">
            <v>0</v>
          </cell>
          <cell r="AO67">
            <v>0</v>
          </cell>
        </row>
        <row r="68">
          <cell r="Y68">
            <v>16632</v>
          </cell>
          <cell r="AC68">
            <v>16632</v>
          </cell>
          <cell r="AF68">
            <v>16632</v>
          </cell>
          <cell r="AI68">
            <v>16632</v>
          </cell>
          <cell r="AL68">
            <v>16632</v>
          </cell>
          <cell r="AO68">
            <v>16632</v>
          </cell>
        </row>
        <row r="69">
          <cell r="Y69">
            <v>462430</v>
          </cell>
          <cell r="AC69">
            <v>462430</v>
          </cell>
          <cell r="AF69">
            <v>462430</v>
          </cell>
          <cell r="AI69">
            <v>462430</v>
          </cell>
          <cell r="AL69">
            <v>462430</v>
          </cell>
          <cell r="AO69">
            <v>462430</v>
          </cell>
        </row>
        <row r="70">
          <cell r="Y70">
            <v>0</v>
          </cell>
          <cell r="AC70">
            <v>0</v>
          </cell>
          <cell r="AF70">
            <v>0</v>
          </cell>
          <cell r="AI70">
            <v>0</v>
          </cell>
          <cell r="AL70">
            <v>0</v>
          </cell>
          <cell r="AO70">
            <v>0</v>
          </cell>
        </row>
        <row r="71">
          <cell r="Y71">
            <v>0</v>
          </cell>
          <cell r="AC71">
            <v>0</v>
          </cell>
          <cell r="AF71">
            <v>0</v>
          </cell>
          <cell r="AI71">
            <v>0</v>
          </cell>
          <cell r="AL71">
            <v>0</v>
          </cell>
          <cell r="AO71">
            <v>0</v>
          </cell>
        </row>
        <row r="72">
          <cell r="Y72">
            <v>0</v>
          </cell>
          <cell r="AC72">
            <v>0</v>
          </cell>
          <cell r="AF72">
            <v>0</v>
          </cell>
          <cell r="AI72">
            <v>0</v>
          </cell>
          <cell r="AL72">
            <v>0</v>
          </cell>
          <cell r="AO72">
            <v>0</v>
          </cell>
        </row>
        <row r="73">
          <cell r="Y73">
            <v>0</v>
          </cell>
          <cell r="AC73">
            <v>0</v>
          </cell>
          <cell r="AF73">
            <v>0</v>
          </cell>
          <cell r="AI73">
            <v>0</v>
          </cell>
          <cell r="AL73">
            <v>0</v>
          </cell>
          <cell r="AO73">
            <v>0</v>
          </cell>
        </row>
        <row r="74">
          <cell r="Y74">
            <v>0</v>
          </cell>
          <cell r="AC74">
            <v>0</v>
          </cell>
          <cell r="AF74">
            <v>0</v>
          </cell>
          <cell r="AI74">
            <v>0</v>
          </cell>
          <cell r="AL74">
            <v>0</v>
          </cell>
          <cell r="AO74">
            <v>0</v>
          </cell>
        </row>
        <row r="75">
          <cell r="Y75">
            <v>23643</v>
          </cell>
          <cell r="AC75">
            <v>6452</v>
          </cell>
          <cell r="AF75">
            <v>0</v>
          </cell>
          <cell r="AI75">
            <v>0</v>
          </cell>
          <cell r="AL75">
            <v>0</v>
          </cell>
          <cell r="AO75">
            <v>0</v>
          </cell>
        </row>
        <row r="76">
          <cell r="Y76">
            <v>3031</v>
          </cell>
          <cell r="AC76">
            <v>3031</v>
          </cell>
          <cell r="AF76">
            <v>3031</v>
          </cell>
          <cell r="AI76">
            <v>3031</v>
          </cell>
          <cell r="AL76">
            <v>991</v>
          </cell>
          <cell r="AO76">
            <v>0</v>
          </cell>
        </row>
        <row r="77">
          <cell r="Y77">
            <v>958</v>
          </cell>
          <cell r="AC77">
            <v>958</v>
          </cell>
          <cell r="AF77">
            <v>958</v>
          </cell>
          <cell r="AI77">
            <v>958</v>
          </cell>
          <cell r="AL77">
            <v>958</v>
          </cell>
          <cell r="AO77">
            <v>893</v>
          </cell>
        </row>
        <row r="78">
          <cell r="Y78">
            <v>5232</v>
          </cell>
          <cell r="AC78">
            <v>5232</v>
          </cell>
          <cell r="AF78">
            <v>5232</v>
          </cell>
          <cell r="AI78">
            <v>5232</v>
          </cell>
          <cell r="AL78">
            <v>5232</v>
          </cell>
          <cell r="AO78">
            <v>5232</v>
          </cell>
        </row>
        <row r="79">
          <cell r="Y79">
            <v>4466</v>
          </cell>
          <cell r="AC79">
            <v>4466</v>
          </cell>
          <cell r="AF79">
            <v>4466</v>
          </cell>
          <cell r="AI79">
            <v>4466</v>
          </cell>
          <cell r="AL79">
            <v>4466</v>
          </cell>
          <cell r="AO79">
            <v>4466</v>
          </cell>
        </row>
        <row r="80">
          <cell r="Y80">
            <v>93986</v>
          </cell>
          <cell r="AC80">
            <v>93986</v>
          </cell>
          <cell r="AF80">
            <v>93986</v>
          </cell>
          <cell r="AI80">
            <v>93986</v>
          </cell>
          <cell r="AL80">
            <v>93986</v>
          </cell>
          <cell r="AO80">
            <v>93986</v>
          </cell>
        </row>
        <row r="81">
          <cell r="Y81">
            <v>1630</v>
          </cell>
          <cell r="AC81">
            <v>1630</v>
          </cell>
          <cell r="AF81">
            <v>1630</v>
          </cell>
          <cell r="AI81">
            <v>1630</v>
          </cell>
          <cell r="AL81">
            <v>1630</v>
          </cell>
          <cell r="AO81">
            <v>1630</v>
          </cell>
        </row>
        <row r="82">
          <cell r="Y82">
            <v>0</v>
          </cell>
          <cell r="AC82">
            <v>0</v>
          </cell>
          <cell r="AF82">
            <v>0</v>
          </cell>
          <cell r="AI82">
            <v>0</v>
          </cell>
          <cell r="AL82">
            <v>0</v>
          </cell>
          <cell r="AO82">
            <v>0</v>
          </cell>
        </row>
        <row r="83">
          <cell r="Y83">
            <v>0</v>
          </cell>
          <cell r="AC83">
            <v>0</v>
          </cell>
          <cell r="AF83">
            <v>0</v>
          </cell>
          <cell r="AI83">
            <v>0</v>
          </cell>
          <cell r="AL83">
            <v>0</v>
          </cell>
          <cell r="AO83">
            <v>0</v>
          </cell>
        </row>
        <row r="84">
          <cell r="Y84">
            <v>0</v>
          </cell>
          <cell r="AC84">
            <v>0</v>
          </cell>
          <cell r="AF84">
            <v>0</v>
          </cell>
          <cell r="AI84">
            <v>0</v>
          </cell>
          <cell r="AL84">
            <v>0</v>
          </cell>
          <cell r="AO84">
            <v>0</v>
          </cell>
        </row>
        <row r="85">
          <cell r="Y85">
            <v>0</v>
          </cell>
          <cell r="AC85">
            <v>0</v>
          </cell>
          <cell r="AF85">
            <v>0</v>
          </cell>
          <cell r="AI85">
            <v>0</v>
          </cell>
          <cell r="AL85">
            <v>0</v>
          </cell>
          <cell r="AO85">
            <v>0</v>
          </cell>
        </row>
        <row r="86">
          <cell r="Y86">
            <v>0</v>
          </cell>
          <cell r="AC86">
            <v>0</v>
          </cell>
          <cell r="AF86">
            <v>0</v>
          </cell>
          <cell r="AI86">
            <v>0</v>
          </cell>
          <cell r="AL86">
            <v>0</v>
          </cell>
          <cell r="AO86">
            <v>0</v>
          </cell>
        </row>
        <row r="87">
          <cell r="Y87">
            <v>362</v>
          </cell>
          <cell r="AC87">
            <v>0</v>
          </cell>
          <cell r="AF87">
            <v>0</v>
          </cell>
          <cell r="AI87">
            <v>0</v>
          </cell>
          <cell r="AL87">
            <v>0</v>
          </cell>
          <cell r="AO87">
            <v>0</v>
          </cell>
        </row>
        <row r="88">
          <cell r="Y88">
            <v>15836</v>
          </cell>
          <cell r="AC88">
            <v>15836</v>
          </cell>
          <cell r="AF88">
            <v>8349</v>
          </cell>
          <cell r="AI88">
            <v>0</v>
          </cell>
          <cell r="AL88">
            <v>0</v>
          </cell>
          <cell r="AO88">
            <v>0</v>
          </cell>
        </row>
        <row r="89">
          <cell r="Y89">
            <v>145460</v>
          </cell>
          <cell r="AC89">
            <v>145460</v>
          </cell>
          <cell r="AF89">
            <v>145460</v>
          </cell>
          <cell r="AI89">
            <v>128759</v>
          </cell>
          <cell r="AL89">
            <v>0</v>
          </cell>
          <cell r="AO89">
            <v>0</v>
          </cell>
        </row>
        <row r="90">
          <cell r="Y90">
            <v>15370</v>
          </cell>
          <cell r="AC90">
            <v>15370</v>
          </cell>
          <cell r="AF90">
            <v>15370</v>
          </cell>
          <cell r="AI90">
            <v>15370</v>
          </cell>
          <cell r="AL90">
            <v>13979</v>
          </cell>
          <cell r="AO90">
            <v>0</v>
          </cell>
        </row>
        <row r="91">
          <cell r="Y91">
            <v>22435</v>
          </cell>
          <cell r="AC91">
            <v>22435</v>
          </cell>
          <cell r="AF91">
            <v>22435</v>
          </cell>
          <cell r="AI91">
            <v>22435</v>
          </cell>
          <cell r="AL91">
            <v>22435</v>
          </cell>
          <cell r="AO91">
            <v>10088</v>
          </cell>
        </row>
        <row r="92">
          <cell r="Y92">
            <v>140</v>
          </cell>
          <cell r="AC92">
            <v>140</v>
          </cell>
          <cell r="AF92">
            <v>140</v>
          </cell>
          <cell r="AI92">
            <v>140</v>
          </cell>
          <cell r="AL92">
            <v>140</v>
          </cell>
          <cell r="AO92">
            <v>140</v>
          </cell>
        </row>
        <row r="93">
          <cell r="Y93">
            <v>1968</v>
          </cell>
          <cell r="AC93">
            <v>1968</v>
          </cell>
          <cell r="AF93">
            <v>1968</v>
          </cell>
          <cell r="AI93">
            <v>1968</v>
          </cell>
          <cell r="AL93">
            <v>1968</v>
          </cell>
          <cell r="AO93">
            <v>1968</v>
          </cell>
        </row>
        <row r="94">
          <cell r="Y94">
            <v>1042</v>
          </cell>
          <cell r="AC94">
            <v>1042</v>
          </cell>
          <cell r="AF94">
            <v>1042</v>
          </cell>
          <cell r="AI94">
            <v>1042</v>
          </cell>
          <cell r="AL94">
            <v>1042</v>
          </cell>
          <cell r="AO94">
            <v>1042</v>
          </cell>
        </row>
        <row r="95">
          <cell r="Y95">
            <v>431370</v>
          </cell>
          <cell r="AC95">
            <v>431370</v>
          </cell>
          <cell r="AF95">
            <v>431370</v>
          </cell>
          <cell r="AI95">
            <v>431370</v>
          </cell>
          <cell r="AL95">
            <v>431370</v>
          </cell>
          <cell r="AO95">
            <v>431370</v>
          </cell>
        </row>
        <row r="96">
          <cell r="Y96">
            <v>6534</v>
          </cell>
          <cell r="AC96">
            <v>6534</v>
          </cell>
          <cell r="AF96">
            <v>6534</v>
          </cell>
          <cell r="AI96">
            <v>6534</v>
          </cell>
          <cell r="AL96">
            <v>6534</v>
          </cell>
          <cell r="AO96">
            <v>6534</v>
          </cell>
        </row>
        <row r="97">
          <cell r="Y97">
            <v>9606</v>
          </cell>
          <cell r="AC97">
            <v>9606</v>
          </cell>
          <cell r="AF97">
            <v>9606</v>
          </cell>
          <cell r="AI97">
            <v>9606</v>
          </cell>
          <cell r="AL97">
            <v>9606</v>
          </cell>
          <cell r="AO97">
            <v>9606</v>
          </cell>
        </row>
        <row r="98">
          <cell r="Y98">
            <v>274</v>
          </cell>
          <cell r="AC98">
            <v>274</v>
          </cell>
          <cell r="AF98">
            <v>274</v>
          </cell>
          <cell r="AI98">
            <v>274</v>
          </cell>
          <cell r="AL98">
            <v>274</v>
          </cell>
          <cell r="AO98">
            <v>274</v>
          </cell>
        </row>
        <row r="99">
          <cell r="Y99">
            <v>29055</v>
          </cell>
          <cell r="AC99">
            <v>29055</v>
          </cell>
          <cell r="AF99">
            <v>29055</v>
          </cell>
          <cell r="AI99">
            <v>29055</v>
          </cell>
          <cell r="AL99">
            <v>29055</v>
          </cell>
          <cell r="AO99">
            <v>29055</v>
          </cell>
        </row>
        <row r="100">
          <cell r="Y100">
            <v>742395</v>
          </cell>
          <cell r="AC100">
            <v>742395</v>
          </cell>
          <cell r="AF100">
            <v>742395</v>
          </cell>
          <cell r="AI100">
            <v>742395</v>
          </cell>
          <cell r="AL100">
            <v>742395</v>
          </cell>
          <cell r="AO100">
            <v>742395</v>
          </cell>
        </row>
        <row r="101">
          <cell r="Y101">
            <v>937599</v>
          </cell>
          <cell r="AC101">
            <v>937599</v>
          </cell>
          <cell r="AF101">
            <v>937599</v>
          </cell>
          <cell r="AI101">
            <v>937599</v>
          </cell>
          <cell r="AL101">
            <v>937599</v>
          </cell>
          <cell r="AO101">
            <v>937599</v>
          </cell>
        </row>
        <row r="102">
          <cell r="Y102">
            <v>0</v>
          </cell>
          <cell r="AC102">
            <v>0</v>
          </cell>
          <cell r="AF102">
            <v>0</v>
          </cell>
          <cell r="AI102">
            <v>0</v>
          </cell>
          <cell r="AL102">
            <v>0</v>
          </cell>
          <cell r="AO102">
            <v>0</v>
          </cell>
        </row>
        <row r="103">
          <cell r="Y103">
            <v>0</v>
          </cell>
          <cell r="AC103">
            <v>0</v>
          </cell>
          <cell r="AF103">
            <v>0</v>
          </cell>
          <cell r="AI103">
            <v>0</v>
          </cell>
          <cell r="AL103">
            <v>0</v>
          </cell>
          <cell r="AO103">
            <v>0</v>
          </cell>
        </row>
        <row r="104">
          <cell r="Y104">
            <v>346</v>
          </cell>
          <cell r="AC104">
            <v>346</v>
          </cell>
          <cell r="AF104">
            <v>83</v>
          </cell>
          <cell r="AI104">
            <v>0</v>
          </cell>
          <cell r="AL104">
            <v>0</v>
          </cell>
          <cell r="AO104">
            <v>0</v>
          </cell>
        </row>
        <row r="105">
          <cell r="Y105">
            <v>2210</v>
          </cell>
          <cell r="AC105">
            <v>2210</v>
          </cell>
          <cell r="AF105">
            <v>1934</v>
          </cell>
          <cell r="AI105">
            <v>0</v>
          </cell>
          <cell r="AL105">
            <v>0</v>
          </cell>
          <cell r="AO105">
            <v>0</v>
          </cell>
        </row>
        <row r="106">
          <cell r="Y106">
            <v>302</v>
          </cell>
          <cell r="AC106">
            <v>302</v>
          </cell>
          <cell r="AF106">
            <v>302</v>
          </cell>
          <cell r="AI106">
            <v>302</v>
          </cell>
          <cell r="AL106">
            <v>58</v>
          </cell>
          <cell r="AO106">
            <v>0</v>
          </cell>
        </row>
        <row r="107">
          <cell r="Y107">
            <v>36</v>
          </cell>
          <cell r="AC107">
            <v>36</v>
          </cell>
          <cell r="AF107">
            <v>36</v>
          </cell>
          <cell r="AI107">
            <v>36</v>
          </cell>
          <cell r="AL107">
            <v>36</v>
          </cell>
          <cell r="AO107">
            <v>27</v>
          </cell>
        </row>
        <row r="108">
          <cell r="Y108">
            <v>933</v>
          </cell>
          <cell r="AC108">
            <v>933</v>
          </cell>
          <cell r="AF108">
            <v>933</v>
          </cell>
          <cell r="AI108">
            <v>933</v>
          </cell>
          <cell r="AL108">
            <v>933</v>
          </cell>
          <cell r="AO108">
            <v>933</v>
          </cell>
        </row>
        <row r="109">
          <cell r="Y109">
            <v>631</v>
          </cell>
          <cell r="AC109">
            <v>631</v>
          </cell>
          <cell r="AF109">
            <v>631</v>
          </cell>
          <cell r="AI109">
            <v>631</v>
          </cell>
          <cell r="AL109">
            <v>631</v>
          </cell>
          <cell r="AO109">
            <v>631</v>
          </cell>
        </row>
        <row r="110">
          <cell r="Y110">
            <v>0</v>
          </cell>
          <cell r="AC110">
            <v>0</v>
          </cell>
          <cell r="AF110">
            <v>0</v>
          </cell>
          <cell r="AI110">
            <v>0</v>
          </cell>
          <cell r="AL110">
            <v>0</v>
          </cell>
          <cell r="AO110">
            <v>0</v>
          </cell>
        </row>
        <row r="111">
          <cell r="Y111">
            <v>0</v>
          </cell>
          <cell r="AC111">
            <v>0</v>
          </cell>
          <cell r="AF111">
            <v>0</v>
          </cell>
          <cell r="AI111">
            <v>0</v>
          </cell>
          <cell r="AL111">
            <v>0</v>
          </cell>
          <cell r="AO111">
            <v>0</v>
          </cell>
        </row>
        <row r="112">
          <cell r="Y112">
            <v>468</v>
          </cell>
          <cell r="AC112">
            <v>0</v>
          </cell>
          <cell r="AF112">
            <v>0</v>
          </cell>
          <cell r="AI112">
            <v>0</v>
          </cell>
          <cell r="AL112">
            <v>0</v>
          </cell>
          <cell r="AO112">
            <v>0</v>
          </cell>
        </row>
        <row r="113">
          <cell r="Y113">
            <v>340486</v>
          </cell>
          <cell r="AC113">
            <v>340486</v>
          </cell>
          <cell r="AF113">
            <v>190696</v>
          </cell>
          <cell r="AI113">
            <v>0</v>
          </cell>
          <cell r="AL113">
            <v>0</v>
          </cell>
          <cell r="AO113">
            <v>0</v>
          </cell>
        </row>
        <row r="114">
          <cell r="Y114">
            <v>304394</v>
          </cell>
          <cell r="AC114">
            <v>304394</v>
          </cell>
          <cell r="AF114">
            <v>304394</v>
          </cell>
          <cell r="AI114">
            <v>16604</v>
          </cell>
          <cell r="AL114">
            <v>0</v>
          </cell>
          <cell r="AO114">
            <v>0</v>
          </cell>
        </row>
        <row r="115">
          <cell r="Y115">
            <v>193195</v>
          </cell>
          <cell r="AC115">
            <v>193195</v>
          </cell>
          <cell r="AF115">
            <v>193195</v>
          </cell>
          <cell r="AI115">
            <v>193195</v>
          </cell>
          <cell r="AL115">
            <v>193195</v>
          </cell>
          <cell r="AO115">
            <v>193195</v>
          </cell>
        </row>
        <row r="116">
          <cell r="Y116">
            <v>627487</v>
          </cell>
          <cell r="AC116">
            <v>627487</v>
          </cell>
          <cell r="AF116">
            <v>627487</v>
          </cell>
          <cell r="AI116">
            <v>627487</v>
          </cell>
          <cell r="AL116">
            <v>627487</v>
          </cell>
          <cell r="AO116">
            <v>627487</v>
          </cell>
        </row>
        <row r="117">
          <cell r="Y117">
            <v>19499</v>
          </cell>
          <cell r="AC117">
            <v>19499</v>
          </cell>
          <cell r="AF117">
            <v>19499</v>
          </cell>
          <cell r="AI117">
            <v>19499</v>
          </cell>
          <cell r="AL117">
            <v>19499</v>
          </cell>
          <cell r="AO117">
            <v>19499</v>
          </cell>
        </row>
        <row r="118">
          <cell r="Y118">
            <v>959579</v>
          </cell>
          <cell r="AC118">
            <v>959579</v>
          </cell>
          <cell r="AF118">
            <v>959579</v>
          </cell>
          <cell r="AI118">
            <v>959579</v>
          </cell>
          <cell r="AL118">
            <v>959579</v>
          </cell>
          <cell r="AO118">
            <v>959579</v>
          </cell>
        </row>
        <row r="119">
          <cell r="Y119">
            <v>0</v>
          </cell>
          <cell r="AC119">
            <v>0</v>
          </cell>
          <cell r="AF119">
            <v>0</v>
          </cell>
          <cell r="AI119">
            <v>0</v>
          </cell>
          <cell r="AL119">
            <v>0</v>
          </cell>
          <cell r="AO119">
            <v>0</v>
          </cell>
        </row>
        <row r="120">
          <cell r="Y120">
            <v>0</v>
          </cell>
          <cell r="AC120">
            <v>0</v>
          </cell>
          <cell r="AF120">
            <v>0</v>
          </cell>
          <cell r="AI120">
            <v>0</v>
          </cell>
          <cell r="AL120">
            <v>0</v>
          </cell>
          <cell r="AO120">
            <v>0</v>
          </cell>
        </row>
        <row r="121">
          <cell r="Y121">
            <v>139315</v>
          </cell>
          <cell r="AC121">
            <v>139315</v>
          </cell>
          <cell r="AF121">
            <v>93344</v>
          </cell>
          <cell r="AI121">
            <v>0</v>
          </cell>
          <cell r="AL121">
            <v>0</v>
          </cell>
          <cell r="AO121">
            <v>0</v>
          </cell>
        </row>
        <row r="122">
          <cell r="Y122">
            <v>307846</v>
          </cell>
          <cell r="AC122">
            <v>307846</v>
          </cell>
          <cell r="AF122">
            <v>307846</v>
          </cell>
          <cell r="AI122">
            <v>178501</v>
          </cell>
          <cell r="AL122">
            <v>0</v>
          </cell>
          <cell r="AO122">
            <v>0</v>
          </cell>
        </row>
        <row r="123">
          <cell r="Y123">
            <v>0</v>
          </cell>
          <cell r="AC123">
            <v>0</v>
          </cell>
          <cell r="AF123">
            <v>0</v>
          </cell>
          <cell r="AI123">
            <v>0</v>
          </cell>
          <cell r="AL123">
            <v>0</v>
          </cell>
          <cell r="AO123">
            <v>0</v>
          </cell>
        </row>
        <row r="124">
          <cell r="Y124">
            <v>12347</v>
          </cell>
          <cell r="AC124">
            <v>12347</v>
          </cell>
          <cell r="AF124">
            <v>12347</v>
          </cell>
          <cell r="AI124">
            <v>12347</v>
          </cell>
          <cell r="AL124">
            <v>12347</v>
          </cell>
          <cell r="AO124">
            <v>8250</v>
          </cell>
        </row>
        <row r="125">
          <cell r="Y125">
            <v>13033</v>
          </cell>
          <cell r="AC125">
            <v>13033</v>
          </cell>
          <cell r="AF125">
            <v>13033</v>
          </cell>
          <cell r="AI125">
            <v>13033</v>
          </cell>
          <cell r="AL125">
            <v>13033</v>
          </cell>
          <cell r="AO125">
            <v>13033</v>
          </cell>
        </row>
        <row r="126">
          <cell r="Y126">
            <v>135172</v>
          </cell>
          <cell r="AC126">
            <v>135172</v>
          </cell>
          <cell r="AF126">
            <v>135172</v>
          </cell>
          <cell r="AI126">
            <v>135172</v>
          </cell>
          <cell r="AL126">
            <v>135172</v>
          </cell>
          <cell r="AO126">
            <v>135172</v>
          </cell>
        </row>
        <row r="127">
          <cell r="Y127">
            <v>13858</v>
          </cell>
          <cell r="AC127">
            <v>13858</v>
          </cell>
          <cell r="AF127">
            <v>13858</v>
          </cell>
          <cell r="AI127">
            <v>13858</v>
          </cell>
          <cell r="AL127">
            <v>13858</v>
          </cell>
          <cell r="AO127">
            <v>13858</v>
          </cell>
        </row>
        <row r="128">
          <cell r="Y128">
            <v>0</v>
          </cell>
          <cell r="AC128">
            <v>0</v>
          </cell>
          <cell r="AF128">
            <v>0</v>
          </cell>
          <cell r="AI128">
            <v>0</v>
          </cell>
          <cell r="AL128">
            <v>0</v>
          </cell>
          <cell r="AO128">
            <v>0</v>
          </cell>
        </row>
        <row r="129">
          <cell r="Y129">
            <v>0</v>
          </cell>
          <cell r="AC129">
            <v>0</v>
          </cell>
          <cell r="AF129">
            <v>0</v>
          </cell>
          <cell r="AI129">
            <v>0</v>
          </cell>
          <cell r="AL129">
            <v>0</v>
          </cell>
          <cell r="AO129">
            <v>0</v>
          </cell>
        </row>
        <row r="130">
          <cell r="Y130">
            <v>0</v>
          </cell>
          <cell r="AC130">
            <v>0</v>
          </cell>
          <cell r="AF130">
            <v>0</v>
          </cell>
          <cell r="AI130">
            <v>0</v>
          </cell>
          <cell r="AL130">
            <v>0</v>
          </cell>
          <cell r="AO130">
            <v>0</v>
          </cell>
        </row>
        <row r="131">
          <cell r="Y131">
            <v>0</v>
          </cell>
          <cell r="AC131">
            <v>0</v>
          </cell>
          <cell r="AF131">
            <v>0</v>
          </cell>
          <cell r="AI131">
            <v>0</v>
          </cell>
          <cell r="AL131">
            <v>0</v>
          </cell>
          <cell r="AO131">
            <v>0</v>
          </cell>
        </row>
        <row r="132">
          <cell r="Y132">
            <v>0</v>
          </cell>
          <cell r="AC132">
            <v>0</v>
          </cell>
          <cell r="AF132">
            <v>0</v>
          </cell>
          <cell r="AI132">
            <v>0</v>
          </cell>
          <cell r="AL132">
            <v>0</v>
          </cell>
          <cell r="AO132">
            <v>0</v>
          </cell>
        </row>
        <row r="133">
          <cell r="Y133">
            <v>551</v>
          </cell>
          <cell r="AC133">
            <v>86</v>
          </cell>
          <cell r="AF133">
            <v>0</v>
          </cell>
          <cell r="AI133">
            <v>0</v>
          </cell>
          <cell r="AL133">
            <v>0</v>
          </cell>
          <cell r="AO133">
            <v>0</v>
          </cell>
        </row>
        <row r="134">
          <cell r="Y134">
            <v>41839</v>
          </cell>
          <cell r="AC134">
            <v>11729</v>
          </cell>
          <cell r="AF134">
            <v>0</v>
          </cell>
          <cell r="AI134">
            <v>0</v>
          </cell>
          <cell r="AL134">
            <v>0</v>
          </cell>
          <cell r="AO134">
            <v>0</v>
          </cell>
        </row>
        <row r="135">
          <cell r="Y135">
            <v>1590</v>
          </cell>
          <cell r="AC135">
            <v>1590</v>
          </cell>
          <cell r="AF135">
            <v>351</v>
          </cell>
          <cell r="AI135">
            <v>0</v>
          </cell>
          <cell r="AL135">
            <v>0</v>
          </cell>
          <cell r="AO135">
            <v>0</v>
          </cell>
        </row>
        <row r="136">
          <cell r="Y136">
            <v>3541</v>
          </cell>
          <cell r="AC136">
            <v>3541</v>
          </cell>
          <cell r="AF136">
            <v>3541</v>
          </cell>
          <cell r="AI136">
            <v>3216</v>
          </cell>
          <cell r="AL136">
            <v>0</v>
          </cell>
          <cell r="AO136">
            <v>0</v>
          </cell>
        </row>
        <row r="137">
          <cell r="Y137">
            <v>19215</v>
          </cell>
          <cell r="AC137">
            <v>19215</v>
          </cell>
          <cell r="AF137">
            <v>19215</v>
          </cell>
          <cell r="AI137">
            <v>19215</v>
          </cell>
          <cell r="AL137">
            <v>9488</v>
          </cell>
          <cell r="AO137">
            <v>0</v>
          </cell>
        </row>
        <row r="138">
          <cell r="Y138">
            <v>7407</v>
          </cell>
          <cell r="AC138">
            <v>7407</v>
          </cell>
          <cell r="AF138">
            <v>7407</v>
          </cell>
          <cell r="AI138">
            <v>7407</v>
          </cell>
          <cell r="AL138">
            <v>7407</v>
          </cell>
          <cell r="AO138">
            <v>3007</v>
          </cell>
        </row>
        <row r="139">
          <cell r="Y139">
            <v>42488</v>
          </cell>
          <cell r="AC139">
            <v>42488</v>
          </cell>
          <cell r="AF139">
            <v>42488</v>
          </cell>
          <cell r="AI139">
            <v>42488</v>
          </cell>
          <cell r="AL139">
            <v>42488</v>
          </cell>
          <cell r="AO139">
            <v>42488</v>
          </cell>
        </row>
        <row r="140">
          <cell r="Y140">
            <v>10548</v>
          </cell>
          <cell r="AC140">
            <v>10548</v>
          </cell>
          <cell r="AF140">
            <v>10548</v>
          </cell>
          <cell r="AI140">
            <v>10548</v>
          </cell>
          <cell r="AL140">
            <v>10548</v>
          </cell>
          <cell r="AO140">
            <v>10548</v>
          </cell>
        </row>
        <row r="141">
          <cell r="Y141">
            <v>27701</v>
          </cell>
          <cell r="AC141">
            <v>27701</v>
          </cell>
          <cell r="AF141">
            <v>27701</v>
          </cell>
          <cell r="AI141">
            <v>27701</v>
          </cell>
          <cell r="AL141">
            <v>27701</v>
          </cell>
          <cell r="AO141">
            <v>27701</v>
          </cell>
        </row>
        <row r="142">
          <cell r="Y142">
            <v>3390</v>
          </cell>
          <cell r="AC142">
            <v>3390</v>
          </cell>
          <cell r="AF142">
            <v>3390</v>
          </cell>
          <cell r="AI142">
            <v>3390</v>
          </cell>
          <cell r="AL142">
            <v>3390</v>
          </cell>
          <cell r="AO142">
            <v>3390</v>
          </cell>
        </row>
        <row r="143">
          <cell r="Y143">
            <v>1315</v>
          </cell>
          <cell r="AC143">
            <v>1315</v>
          </cell>
          <cell r="AF143">
            <v>1315</v>
          </cell>
          <cell r="AI143">
            <v>1315</v>
          </cell>
          <cell r="AL143">
            <v>1315</v>
          </cell>
          <cell r="AO143">
            <v>1315</v>
          </cell>
        </row>
        <row r="144">
          <cell r="Y144">
            <v>5072</v>
          </cell>
          <cell r="AC144">
            <v>5072</v>
          </cell>
          <cell r="AF144">
            <v>5072</v>
          </cell>
          <cell r="AI144">
            <v>5072</v>
          </cell>
          <cell r="AL144">
            <v>5072</v>
          </cell>
          <cell r="AO144">
            <v>5072</v>
          </cell>
        </row>
        <row r="145">
          <cell r="Y145">
            <v>28548</v>
          </cell>
          <cell r="AC145">
            <v>28548</v>
          </cell>
          <cell r="AF145">
            <v>28548</v>
          </cell>
          <cell r="AI145">
            <v>28548</v>
          </cell>
          <cell r="AL145">
            <v>28548</v>
          </cell>
          <cell r="AO145">
            <v>28548</v>
          </cell>
        </row>
        <row r="146">
          <cell r="Y146">
            <v>9781</v>
          </cell>
          <cell r="AC146">
            <v>9781</v>
          </cell>
          <cell r="AF146">
            <v>9781</v>
          </cell>
          <cell r="AI146">
            <v>9781</v>
          </cell>
          <cell r="AL146">
            <v>9781</v>
          </cell>
          <cell r="AO146">
            <v>9781</v>
          </cell>
        </row>
        <row r="147">
          <cell r="Y147">
            <v>13870</v>
          </cell>
          <cell r="AC147">
            <v>13870</v>
          </cell>
          <cell r="AF147">
            <v>13870</v>
          </cell>
          <cell r="AI147">
            <v>13870</v>
          </cell>
          <cell r="AL147">
            <v>13870</v>
          </cell>
          <cell r="AO147">
            <v>13870</v>
          </cell>
        </row>
        <row r="148">
          <cell r="Y148">
            <v>36118</v>
          </cell>
          <cell r="AC148">
            <v>36118</v>
          </cell>
          <cell r="AF148">
            <v>36118</v>
          </cell>
          <cell r="AI148">
            <v>36118</v>
          </cell>
          <cell r="AL148">
            <v>36118</v>
          </cell>
          <cell r="AO148">
            <v>36118</v>
          </cell>
        </row>
        <row r="149">
          <cell r="Y149">
            <v>15420</v>
          </cell>
          <cell r="AC149">
            <v>15420</v>
          </cell>
          <cell r="AF149">
            <v>15420</v>
          </cell>
          <cell r="AI149">
            <v>15420</v>
          </cell>
          <cell r="AL149">
            <v>15420</v>
          </cell>
          <cell r="AO149">
            <v>15420</v>
          </cell>
        </row>
        <row r="150">
          <cell r="Y150">
            <v>0</v>
          </cell>
          <cell r="AC150">
            <v>0</v>
          </cell>
          <cell r="AF150">
            <v>0</v>
          </cell>
          <cell r="AI150">
            <v>0</v>
          </cell>
          <cell r="AL150">
            <v>0</v>
          </cell>
          <cell r="AO150">
            <v>0</v>
          </cell>
        </row>
        <row r="151">
          <cell r="Y151">
            <v>1133754</v>
          </cell>
          <cell r="AC151">
            <v>1133754</v>
          </cell>
          <cell r="AF151">
            <v>1133754</v>
          </cell>
          <cell r="AI151">
            <v>1133754</v>
          </cell>
          <cell r="AL151">
            <v>1133754</v>
          </cell>
          <cell r="AO151">
            <v>1133754</v>
          </cell>
        </row>
        <row r="152">
          <cell r="Y152">
            <v>2726796</v>
          </cell>
          <cell r="AC152">
            <v>2726796</v>
          </cell>
          <cell r="AF152">
            <v>2726796</v>
          </cell>
          <cell r="AI152">
            <v>2726796</v>
          </cell>
          <cell r="AL152">
            <v>2726796</v>
          </cell>
          <cell r="AO152">
            <v>2726796</v>
          </cell>
        </row>
        <row r="153">
          <cell r="Y153">
            <v>0</v>
          </cell>
          <cell r="AC153">
            <v>0</v>
          </cell>
          <cell r="AF153">
            <v>0</v>
          </cell>
          <cell r="AI153">
            <v>0</v>
          </cell>
          <cell r="AL153">
            <v>0</v>
          </cell>
          <cell r="AO153">
            <v>0</v>
          </cell>
        </row>
        <row r="154">
          <cell r="Y154">
            <v>0</v>
          </cell>
          <cell r="AC154">
            <v>0</v>
          </cell>
          <cell r="AF154">
            <v>0</v>
          </cell>
          <cell r="AI154">
            <v>0</v>
          </cell>
          <cell r="AL154">
            <v>0</v>
          </cell>
          <cell r="AO154">
            <v>0</v>
          </cell>
        </row>
        <row r="155">
          <cell r="Y155">
            <v>0</v>
          </cell>
          <cell r="AC155">
            <v>0</v>
          </cell>
          <cell r="AF155">
            <v>0</v>
          </cell>
          <cell r="AI155">
            <v>0</v>
          </cell>
          <cell r="AL155">
            <v>0</v>
          </cell>
          <cell r="AO155">
            <v>0</v>
          </cell>
        </row>
        <row r="156">
          <cell r="Y156">
            <v>0</v>
          </cell>
          <cell r="AC156">
            <v>0</v>
          </cell>
          <cell r="AF156">
            <v>0</v>
          </cell>
          <cell r="AI156">
            <v>0</v>
          </cell>
          <cell r="AL156">
            <v>0</v>
          </cell>
          <cell r="AO156">
            <v>0</v>
          </cell>
        </row>
        <row r="157">
          <cell r="Y157">
            <v>0</v>
          </cell>
          <cell r="AC157">
            <v>0</v>
          </cell>
          <cell r="AF157">
            <v>0</v>
          </cell>
          <cell r="AI157">
            <v>0</v>
          </cell>
          <cell r="AL157">
            <v>0</v>
          </cell>
          <cell r="AO157">
            <v>0</v>
          </cell>
        </row>
        <row r="158">
          <cell r="Y158">
            <v>0</v>
          </cell>
          <cell r="AC158">
            <v>0</v>
          </cell>
          <cell r="AF158">
            <v>0</v>
          </cell>
          <cell r="AI158">
            <v>0</v>
          </cell>
          <cell r="AL158">
            <v>0</v>
          </cell>
          <cell r="AO158">
            <v>0</v>
          </cell>
        </row>
        <row r="159">
          <cell r="Y159">
            <v>1086</v>
          </cell>
          <cell r="AC159">
            <v>0</v>
          </cell>
          <cell r="AF159">
            <v>0</v>
          </cell>
          <cell r="AI159">
            <v>0</v>
          </cell>
          <cell r="AL159">
            <v>0</v>
          </cell>
          <cell r="AO159">
            <v>0</v>
          </cell>
        </row>
        <row r="160">
          <cell r="Y160">
            <v>67</v>
          </cell>
          <cell r="AC160">
            <v>0</v>
          </cell>
          <cell r="AF160">
            <v>0</v>
          </cell>
          <cell r="AI160">
            <v>0</v>
          </cell>
          <cell r="AL160">
            <v>0</v>
          </cell>
          <cell r="AO160">
            <v>0</v>
          </cell>
        </row>
        <row r="161">
          <cell r="Y161">
            <v>4033</v>
          </cell>
          <cell r="AC161">
            <v>4033</v>
          </cell>
          <cell r="AF161">
            <v>4033</v>
          </cell>
          <cell r="AI161">
            <v>2558</v>
          </cell>
          <cell r="AL161">
            <v>0</v>
          </cell>
          <cell r="AO161">
            <v>0</v>
          </cell>
        </row>
        <row r="162">
          <cell r="Y162">
            <v>282</v>
          </cell>
          <cell r="AC162">
            <v>282</v>
          </cell>
          <cell r="AF162">
            <v>282</v>
          </cell>
          <cell r="AI162">
            <v>266</v>
          </cell>
          <cell r="AL162">
            <v>0</v>
          </cell>
          <cell r="AO162">
            <v>0</v>
          </cell>
        </row>
        <row r="163">
          <cell r="Y163">
            <v>49995</v>
          </cell>
          <cell r="AC163">
            <v>49995</v>
          </cell>
          <cell r="AF163">
            <v>49995</v>
          </cell>
          <cell r="AI163">
            <v>49995</v>
          </cell>
          <cell r="AL163">
            <v>49995</v>
          </cell>
          <cell r="AO163">
            <v>8987</v>
          </cell>
        </row>
        <row r="164">
          <cell r="Y164">
            <v>5309</v>
          </cell>
          <cell r="AC164">
            <v>5309</v>
          </cell>
          <cell r="AF164">
            <v>5309</v>
          </cell>
          <cell r="AI164">
            <v>5309</v>
          </cell>
          <cell r="AL164">
            <v>5309</v>
          </cell>
          <cell r="AO164">
            <v>5309</v>
          </cell>
        </row>
        <row r="165">
          <cell r="Y165">
            <v>2801</v>
          </cell>
          <cell r="AC165">
            <v>2801</v>
          </cell>
          <cell r="AF165">
            <v>2801</v>
          </cell>
          <cell r="AI165">
            <v>2801</v>
          </cell>
          <cell r="AL165">
            <v>2801</v>
          </cell>
          <cell r="AO165">
            <v>2801</v>
          </cell>
        </row>
        <row r="166">
          <cell r="Y166">
            <v>4477</v>
          </cell>
          <cell r="AC166">
            <v>4477</v>
          </cell>
          <cell r="AF166">
            <v>4477</v>
          </cell>
          <cell r="AI166">
            <v>4477</v>
          </cell>
          <cell r="AL166">
            <v>4477</v>
          </cell>
          <cell r="AO166">
            <v>4477</v>
          </cell>
        </row>
        <row r="167">
          <cell r="Y167">
            <v>57282</v>
          </cell>
          <cell r="AC167">
            <v>57282</v>
          </cell>
          <cell r="AF167">
            <v>57282</v>
          </cell>
          <cell r="AI167">
            <v>57282</v>
          </cell>
          <cell r="AL167">
            <v>57282</v>
          </cell>
          <cell r="AO167">
            <v>57282</v>
          </cell>
        </row>
        <row r="168">
          <cell r="Y168">
            <v>12621</v>
          </cell>
          <cell r="AC168">
            <v>12621</v>
          </cell>
          <cell r="AF168">
            <v>12621</v>
          </cell>
          <cell r="AI168">
            <v>12621</v>
          </cell>
          <cell r="AL168">
            <v>12621</v>
          </cell>
          <cell r="AO168">
            <v>12621</v>
          </cell>
        </row>
        <row r="169">
          <cell r="Y169">
            <v>87750</v>
          </cell>
          <cell r="AC169">
            <v>87750</v>
          </cell>
          <cell r="AF169">
            <v>87750</v>
          </cell>
          <cell r="AI169">
            <v>87750</v>
          </cell>
          <cell r="AL169">
            <v>87750</v>
          </cell>
          <cell r="AO169">
            <v>87750</v>
          </cell>
        </row>
        <row r="170">
          <cell r="Y170">
            <v>0</v>
          </cell>
          <cell r="AC170">
            <v>0</v>
          </cell>
          <cell r="AF170">
            <v>0</v>
          </cell>
          <cell r="AI170">
            <v>0</v>
          </cell>
          <cell r="AL170">
            <v>0</v>
          </cell>
          <cell r="AO170">
            <v>0</v>
          </cell>
        </row>
        <row r="171">
          <cell r="Y171">
            <v>48966</v>
          </cell>
          <cell r="AC171">
            <v>48966</v>
          </cell>
          <cell r="AF171">
            <v>48966</v>
          </cell>
          <cell r="AI171">
            <v>48966</v>
          </cell>
          <cell r="AL171">
            <v>48966</v>
          </cell>
          <cell r="AO171">
            <v>48966</v>
          </cell>
        </row>
        <row r="172">
          <cell r="Y172">
            <v>364780</v>
          </cell>
          <cell r="AC172">
            <v>364780</v>
          </cell>
          <cell r="AF172">
            <v>364780</v>
          </cell>
          <cell r="AI172">
            <v>364780</v>
          </cell>
          <cell r="AL172">
            <v>364780</v>
          </cell>
          <cell r="AO172">
            <v>364780</v>
          </cell>
        </row>
        <row r="173">
          <cell r="Y173">
            <v>32629</v>
          </cell>
          <cell r="AC173">
            <v>32629</v>
          </cell>
          <cell r="AF173">
            <v>32629</v>
          </cell>
          <cell r="AI173">
            <v>32629</v>
          </cell>
          <cell r="AL173">
            <v>32629</v>
          </cell>
          <cell r="AO173">
            <v>32629</v>
          </cell>
        </row>
        <row r="174">
          <cell r="Y174">
            <v>7960</v>
          </cell>
          <cell r="AC174">
            <v>7960</v>
          </cell>
          <cell r="AF174">
            <v>7960</v>
          </cell>
          <cell r="AI174">
            <v>7960</v>
          </cell>
          <cell r="AL174">
            <v>7960</v>
          </cell>
          <cell r="AO174">
            <v>7960</v>
          </cell>
        </row>
        <row r="175">
          <cell r="Y175">
            <v>0</v>
          </cell>
          <cell r="AC175">
            <v>0</v>
          </cell>
          <cell r="AF175">
            <v>0</v>
          </cell>
          <cell r="AI175">
            <v>0</v>
          </cell>
          <cell r="AL175">
            <v>0</v>
          </cell>
          <cell r="AO175">
            <v>0</v>
          </cell>
        </row>
        <row r="176">
          <cell r="Y176">
            <v>0</v>
          </cell>
          <cell r="AC176">
            <v>0</v>
          </cell>
          <cell r="AF176">
            <v>0</v>
          </cell>
          <cell r="AI176">
            <v>0</v>
          </cell>
          <cell r="AL176">
            <v>0</v>
          </cell>
          <cell r="AO176">
            <v>0</v>
          </cell>
        </row>
        <row r="177">
          <cell r="Y177">
            <v>0</v>
          </cell>
          <cell r="AC177">
            <v>0</v>
          </cell>
          <cell r="AF177">
            <v>0</v>
          </cell>
          <cell r="AI177">
            <v>0</v>
          </cell>
          <cell r="AL177">
            <v>0</v>
          </cell>
          <cell r="AO177">
            <v>0</v>
          </cell>
        </row>
        <row r="178">
          <cell r="Y178">
            <v>561</v>
          </cell>
          <cell r="AC178">
            <v>561</v>
          </cell>
          <cell r="AF178">
            <v>561</v>
          </cell>
          <cell r="AI178">
            <v>174</v>
          </cell>
          <cell r="AL178">
            <v>0</v>
          </cell>
          <cell r="AO178">
            <v>0</v>
          </cell>
        </row>
        <row r="179">
          <cell r="Y179">
            <v>2505</v>
          </cell>
          <cell r="AC179">
            <v>2505</v>
          </cell>
          <cell r="AF179">
            <v>2505</v>
          </cell>
          <cell r="AI179">
            <v>2505</v>
          </cell>
          <cell r="AL179">
            <v>2505</v>
          </cell>
          <cell r="AO179">
            <v>2505</v>
          </cell>
        </row>
        <row r="180">
          <cell r="Y180">
            <v>2902</v>
          </cell>
          <cell r="AC180">
            <v>2902</v>
          </cell>
          <cell r="AF180">
            <v>2902</v>
          </cell>
          <cell r="AI180">
            <v>2902</v>
          </cell>
          <cell r="AL180">
            <v>649</v>
          </cell>
          <cell r="AO180">
            <v>0</v>
          </cell>
        </row>
        <row r="181">
          <cell r="Y181">
            <v>22412</v>
          </cell>
          <cell r="AC181">
            <v>22412</v>
          </cell>
          <cell r="AF181">
            <v>22412</v>
          </cell>
          <cell r="AI181">
            <v>22412</v>
          </cell>
          <cell r="AL181">
            <v>5581</v>
          </cell>
          <cell r="AO181">
            <v>0</v>
          </cell>
        </row>
        <row r="182">
          <cell r="Y182">
            <v>15547</v>
          </cell>
          <cell r="AC182">
            <v>15547</v>
          </cell>
          <cell r="AF182">
            <v>15547</v>
          </cell>
          <cell r="AI182">
            <v>15547</v>
          </cell>
          <cell r="AL182">
            <v>15547</v>
          </cell>
          <cell r="AO182">
            <v>15547</v>
          </cell>
        </row>
        <row r="183">
          <cell r="Y183">
            <v>10822</v>
          </cell>
          <cell r="AC183">
            <v>10822</v>
          </cell>
          <cell r="AF183">
            <v>10822</v>
          </cell>
          <cell r="AI183">
            <v>10822</v>
          </cell>
          <cell r="AL183">
            <v>10822</v>
          </cell>
          <cell r="AO183">
            <v>10822</v>
          </cell>
        </row>
        <row r="184">
          <cell r="Y184">
            <v>0</v>
          </cell>
          <cell r="AC184">
            <v>0</v>
          </cell>
          <cell r="AF184">
            <v>0</v>
          </cell>
          <cell r="AI184">
            <v>0</v>
          </cell>
          <cell r="AL184">
            <v>0</v>
          </cell>
          <cell r="AO184">
            <v>0</v>
          </cell>
        </row>
        <row r="185">
          <cell r="Y185">
            <v>0</v>
          </cell>
          <cell r="AC185">
            <v>0</v>
          </cell>
          <cell r="AF185">
            <v>0</v>
          </cell>
          <cell r="AI185">
            <v>0</v>
          </cell>
          <cell r="AL185">
            <v>0</v>
          </cell>
          <cell r="AO185">
            <v>0</v>
          </cell>
        </row>
        <row r="186">
          <cell r="Y186">
            <v>0</v>
          </cell>
          <cell r="AC186">
            <v>0</v>
          </cell>
          <cell r="AF186">
            <v>0</v>
          </cell>
          <cell r="AI186">
            <v>0</v>
          </cell>
          <cell r="AL186">
            <v>0</v>
          </cell>
          <cell r="AO186">
            <v>0</v>
          </cell>
        </row>
        <row r="187">
          <cell r="Y187">
            <v>3217</v>
          </cell>
          <cell r="AC187">
            <v>3217</v>
          </cell>
          <cell r="AF187">
            <v>3217</v>
          </cell>
          <cell r="AI187">
            <v>3217</v>
          </cell>
          <cell r="AL187">
            <v>3217</v>
          </cell>
          <cell r="AO187">
            <v>3217</v>
          </cell>
        </row>
        <row r="188">
          <cell r="Y188">
            <v>46894</v>
          </cell>
          <cell r="AC188">
            <v>46894</v>
          </cell>
          <cell r="AF188">
            <v>46894</v>
          </cell>
          <cell r="AI188">
            <v>46894</v>
          </cell>
          <cell r="AL188">
            <v>46894</v>
          </cell>
          <cell r="AO188">
            <v>46894</v>
          </cell>
        </row>
        <row r="189">
          <cell r="Y189">
            <v>755</v>
          </cell>
          <cell r="AC189">
            <v>755</v>
          </cell>
          <cell r="AF189">
            <v>755</v>
          </cell>
          <cell r="AI189">
            <v>755</v>
          </cell>
          <cell r="AL189">
            <v>755</v>
          </cell>
          <cell r="AO189">
            <v>755</v>
          </cell>
        </row>
        <row r="190">
          <cell r="Y190">
            <v>4974</v>
          </cell>
          <cell r="AC190">
            <v>4974</v>
          </cell>
          <cell r="AF190">
            <v>4974</v>
          </cell>
          <cell r="AI190">
            <v>4974</v>
          </cell>
          <cell r="AL190">
            <v>4974</v>
          </cell>
          <cell r="AO190">
            <v>4974</v>
          </cell>
        </row>
        <row r="191">
          <cell r="Y191">
            <v>5324</v>
          </cell>
          <cell r="AC191">
            <v>5324</v>
          </cell>
          <cell r="AF191">
            <v>5324</v>
          </cell>
          <cell r="AI191">
            <v>5324</v>
          </cell>
          <cell r="AL191">
            <v>5324</v>
          </cell>
          <cell r="AO191">
            <v>5324</v>
          </cell>
        </row>
        <row r="192">
          <cell r="Y192">
            <v>3536</v>
          </cell>
          <cell r="AC192">
            <v>3536</v>
          </cell>
          <cell r="AF192">
            <v>3536</v>
          </cell>
          <cell r="AI192">
            <v>3536</v>
          </cell>
          <cell r="AL192">
            <v>3536</v>
          </cell>
          <cell r="AO192">
            <v>3536</v>
          </cell>
        </row>
        <row r="193">
          <cell r="Y193">
            <v>74296</v>
          </cell>
          <cell r="AC193">
            <v>74296</v>
          </cell>
          <cell r="AF193">
            <v>74296</v>
          </cell>
          <cell r="AI193">
            <v>74296</v>
          </cell>
          <cell r="AL193">
            <v>74296</v>
          </cell>
          <cell r="AO193">
            <v>74296</v>
          </cell>
        </row>
        <row r="194">
          <cell r="Y194">
            <v>415</v>
          </cell>
          <cell r="AC194">
            <v>415</v>
          </cell>
          <cell r="AF194">
            <v>415</v>
          </cell>
          <cell r="AI194">
            <v>415</v>
          </cell>
          <cell r="AL194">
            <v>415</v>
          </cell>
          <cell r="AO194">
            <v>415</v>
          </cell>
        </row>
        <row r="195">
          <cell r="Y195">
            <v>0</v>
          </cell>
          <cell r="AC195">
            <v>0</v>
          </cell>
          <cell r="AF195">
            <v>0</v>
          </cell>
          <cell r="AI195">
            <v>0</v>
          </cell>
          <cell r="AL195">
            <v>0</v>
          </cell>
          <cell r="AO195">
            <v>0</v>
          </cell>
        </row>
        <row r="196">
          <cell r="Y196">
            <v>0</v>
          </cell>
          <cell r="AC196">
            <v>0</v>
          </cell>
          <cell r="AF196">
            <v>0</v>
          </cell>
          <cell r="AI196">
            <v>0</v>
          </cell>
          <cell r="AL196">
            <v>0</v>
          </cell>
          <cell r="AO196">
            <v>0</v>
          </cell>
        </row>
        <row r="197">
          <cell r="Y197">
            <v>698953</v>
          </cell>
          <cell r="AC197">
            <v>0</v>
          </cell>
          <cell r="AF197">
            <v>0</v>
          </cell>
          <cell r="AI197">
            <v>0</v>
          </cell>
          <cell r="AL197">
            <v>0</v>
          </cell>
          <cell r="AO197">
            <v>0</v>
          </cell>
        </row>
        <row r="198">
          <cell r="Y198">
            <v>164</v>
          </cell>
          <cell r="AC198">
            <v>164</v>
          </cell>
          <cell r="AF198">
            <v>114</v>
          </cell>
          <cell r="AI198">
            <v>0</v>
          </cell>
          <cell r="AL198">
            <v>0</v>
          </cell>
          <cell r="AO198">
            <v>0</v>
          </cell>
        </row>
        <row r="199">
          <cell r="Y199">
            <v>2403</v>
          </cell>
          <cell r="AC199">
            <v>2403</v>
          </cell>
          <cell r="AF199">
            <v>2403</v>
          </cell>
          <cell r="AI199">
            <v>2403</v>
          </cell>
          <cell r="AL199">
            <v>2403</v>
          </cell>
          <cell r="AO199">
            <v>398</v>
          </cell>
        </row>
        <row r="200">
          <cell r="Y200">
            <v>140314</v>
          </cell>
          <cell r="AC200">
            <v>140314</v>
          </cell>
          <cell r="AF200">
            <v>140314</v>
          </cell>
          <cell r="AI200">
            <v>140314</v>
          </cell>
          <cell r="AL200">
            <v>140314</v>
          </cell>
          <cell r="AO200">
            <v>140314</v>
          </cell>
        </row>
        <row r="201">
          <cell r="Y201">
            <v>2521</v>
          </cell>
          <cell r="AC201">
            <v>2521</v>
          </cell>
          <cell r="AF201">
            <v>2521</v>
          </cell>
          <cell r="AI201">
            <v>2521</v>
          </cell>
          <cell r="AL201">
            <v>2521</v>
          </cell>
          <cell r="AO201">
            <v>2521</v>
          </cell>
        </row>
        <row r="202">
          <cell r="Y202">
            <v>1557</v>
          </cell>
          <cell r="AC202">
            <v>1557</v>
          </cell>
          <cell r="AF202">
            <v>1557</v>
          </cell>
          <cell r="AI202">
            <v>1557</v>
          </cell>
          <cell r="AL202">
            <v>1557</v>
          </cell>
          <cell r="AO202">
            <v>1557</v>
          </cell>
        </row>
        <row r="203">
          <cell r="Y203">
            <v>10842</v>
          </cell>
          <cell r="AC203">
            <v>0</v>
          </cell>
          <cell r="AF203">
            <v>0</v>
          </cell>
          <cell r="AI203">
            <v>0</v>
          </cell>
          <cell r="AL203">
            <v>0</v>
          </cell>
          <cell r="AO203">
            <v>0</v>
          </cell>
        </row>
        <row r="204">
          <cell r="Y204">
            <v>0</v>
          </cell>
          <cell r="AC204">
            <v>0</v>
          </cell>
          <cell r="AF204">
            <v>0</v>
          </cell>
          <cell r="AI204">
            <v>0</v>
          </cell>
          <cell r="AL204">
            <v>0</v>
          </cell>
          <cell r="AO204">
            <v>0</v>
          </cell>
        </row>
        <row r="205">
          <cell r="Y205">
            <v>3776</v>
          </cell>
          <cell r="AC205">
            <v>3776</v>
          </cell>
          <cell r="AF205">
            <v>3776</v>
          </cell>
          <cell r="AI205">
            <v>3776</v>
          </cell>
          <cell r="AL205">
            <v>3776</v>
          </cell>
          <cell r="AO205">
            <v>3776</v>
          </cell>
        </row>
        <row r="206">
          <cell r="Y206">
            <v>327</v>
          </cell>
          <cell r="AC206">
            <v>327</v>
          </cell>
          <cell r="AF206">
            <v>327</v>
          </cell>
          <cell r="AI206">
            <v>327</v>
          </cell>
          <cell r="AL206">
            <v>327</v>
          </cell>
          <cell r="AO206">
            <v>327</v>
          </cell>
        </row>
        <row r="207">
          <cell r="Y207">
            <v>0</v>
          </cell>
          <cell r="AC207">
            <v>0</v>
          </cell>
          <cell r="AF207">
            <v>0</v>
          </cell>
          <cell r="AI207">
            <v>0</v>
          </cell>
          <cell r="AL207">
            <v>0</v>
          </cell>
          <cell r="AO207">
            <v>0</v>
          </cell>
        </row>
        <row r="208">
          <cell r="Y208">
            <v>0</v>
          </cell>
          <cell r="AC208">
            <v>0</v>
          </cell>
          <cell r="AF208">
            <v>0</v>
          </cell>
          <cell r="AI208">
            <v>0</v>
          </cell>
          <cell r="AL208">
            <v>0</v>
          </cell>
          <cell r="AO208">
            <v>0</v>
          </cell>
        </row>
        <row r="209">
          <cell r="Y209">
            <v>0</v>
          </cell>
          <cell r="AC209">
            <v>0</v>
          </cell>
          <cell r="AF209">
            <v>0</v>
          </cell>
          <cell r="AI209">
            <v>0</v>
          </cell>
          <cell r="AL209">
            <v>0</v>
          </cell>
          <cell r="AO209">
            <v>0</v>
          </cell>
        </row>
        <row r="210">
          <cell r="Y210">
            <v>0</v>
          </cell>
          <cell r="AC210">
            <v>0</v>
          </cell>
          <cell r="AF210">
            <v>0</v>
          </cell>
          <cell r="AI210">
            <v>0</v>
          </cell>
          <cell r="AL210">
            <v>0</v>
          </cell>
          <cell r="AO210">
            <v>0</v>
          </cell>
        </row>
        <row r="211">
          <cell r="Y211">
            <v>0</v>
          </cell>
          <cell r="AC211">
            <v>0</v>
          </cell>
          <cell r="AF211">
            <v>0</v>
          </cell>
          <cell r="AI211">
            <v>0</v>
          </cell>
          <cell r="AL211">
            <v>0</v>
          </cell>
          <cell r="AO211">
            <v>0</v>
          </cell>
        </row>
        <row r="212">
          <cell r="Y212">
            <v>62858</v>
          </cell>
          <cell r="AC212">
            <v>0</v>
          </cell>
          <cell r="AF212">
            <v>0</v>
          </cell>
          <cell r="AI212">
            <v>0</v>
          </cell>
          <cell r="AL212">
            <v>0</v>
          </cell>
          <cell r="AO212">
            <v>0</v>
          </cell>
        </row>
        <row r="213">
          <cell r="Y213">
            <v>32528</v>
          </cell>
          <cell r="AC213">
            <v>32528</v>
          </cell>
          <cell r="AF213">
            <v>13992</v>
          </cell>
          <cell r="AI213">
            <v>0</v>
          </cell>
          <cell r="AL213">
            <v>0</v>
          </cell>
          <cell r="AO213">
            <v>0</v>
          </cell>
        </row>
        <row r="214">
          <cell r="Y214">
            <v>4624</v>
          </cell>
          <cell r="AC214">
            <v>4624</v>
          </cell>
          <cell r="AF214">
            <v>4624</v>
          </cell>
          <cell r="AI214">
            <v>583</v>
          </cell>
          <cell r="AL214">
            <v>0</v>
          </cell>
          <cell r="AO214">
            <v>0</v>
          </cell>
        </row>
        <row r="215">
          <cell r="Y215">
            <v>8253</v>
          </cell>
          <cell r="AC215">
            <v>8253</v>
          </cell>
          <cell r="AF215">
            <v>8253</v>
          </cell>
          <cell r="AI215">
            <v>8253</v>
          </cell>
          <cell r="AL215">
            <v>8253</v>
          </cell>
          <cell r="AO215">
            <v>2719</v>
          </cell>
        </row>
        <row r="216">
          <cell r="Y216">
            <v>26338</v>
          </cell>
          <cell r="AC216">
            <v>26338</v>
          </cell>
          <cell r="AF216">
            <v>26338</v>
          </cell>
          <cell r="AI216">
            <v>26338</v>
          </cell>
          <cell r="AL216">
            <v>26338</v>
          </cell>
          <cell r="AO216">
            <v>26338</v>
          </cell>
        </row>
        <row r="217">
          <cell r="Y217">
            <v>0</v>
          </cell>
          <cell r="AC217">
            <v>0</v>
          </cell>
          <cell r="AF217">
            <v>0</v>
          </cell>
          <cell r="AI217">
            <v>0</v>
          </cell>
          <cell r="AL217">
            <v>0</v>
          </cell>
          <cell r="AO217">
            <v>0</v>
          </cell>
        </row>
        <row r="218">
          <cell r="Y218">
            <v>57608</v>
          </cell>
          <cell r="AC218">
            <v>57608</v>
          </cell>
          <cell r="AF218">
            <v>57608</v>
          </cell>
          <cell r="AI218">
            <v>57608</v>
          </cell>
          <cell r="AL218">
            <v>57608</v>
          </cell>
          <cell r="AO218">
            <v>57608</v>
          </cell>
        </row>
        <row r="219">
          <cell r="Y219">
            <v>868</v>
          </cell>
          <cell r="AC219">
            <v>868</v>
          </cell>
          <cell r="AF219">
            <v>868</v>
          </cell>
          <cell r="AI219">
            <v>868</v>
          </cell>
          <cell r="AL219">
            <v>868</v>
          </cell>
          <cell r="AO219">
            <v>868</v>
          </cell>
        </row>
        <row r="220">
          <cell r="Y220">
            <v>1511</v>
          </cell>
          <cell r="AC220">
            <v>1511</v>
          </cell>
          <cell r="AF220">
            <v>1511</v>
          </cell>
          <cell r="AI220">
            <v>1511</v>
          </cell>
          <cell r="AL220">
            <v>1511</v>
          </cell>
          <cell r="AO220">
            <v>1511</v>
          </cell>
        </row>
        <row r="221">
          <cell r="Y221">
            <v>40838</v>
          </cell>
          <cell r="AC221">
            <v>40838</v>
          </cell>
          <cell r="AF221">
            <v>40838</v>
          </cell>
          <cell r="AI221">
            <v>40838</v>
          </cell>
          <cell r="AL221">
            <v>40838</v>
          </cell>
          <cell r="AO221">
            <v>40838</v>
          </cell>
        </row>
        <row r="222">
          <cell r="Y222">
            <v>955</v>
          </cell>
          <cell r="AC222">
            <v>955</v>
          </cell>
          <cell r="AF222">
            <v>955</v>
          </cell>
          <cell r="AI222">
            <v>955</v>
          </cell>
          <cell r="AL222">
            <v>955</v>
          </cell>
          <cell r="AO222">
            <v>955</v>
          </cell>
        </row>
        <row r="223">
          <cell r="Y223">
            <v>23967</v>
          </cell>
          <cell r="AC223">
            <v>23967</v>
          </cell>
          <cell r="AF223">
            <v>23967</v>
          </cell>
          <cell r="AI223">
            <v>23967</v>
          </cell>
          <cell r="AL223">
            <v>23967</v>
          </cell>
          <cell r="AO223">
            <v>23967</v>
          </cell>
        </row>
        <row r="224">
          <cell r="Y224">
            <v>11324</v>
          </cell>
          <cell r="AC224">
            <v>11324</v>
          </cell>
          <cell r="AF224">
            <v>11324</v>
          </cell>
          <cell r="AI224">
            <v>11324</v>
          </cell>
          <cell r="AL224">
            <v>11324</v>
          </cell>
          <cell r="AO224">
            <v>11324</v>
          </cell>
        </row>
        <row r="225">
          <cell r="Y225">
            <v>0</v>
          </cell>
          <cell r="AC225">
            <v>0</v>
          </cell>
          <cell r="AF225">
            <v>0</v>
          </cell>
          <cell r="AI225">
            <v>0</v>
          </cell>
          <cell r="AL225">
            <v>0</v>
          </cell>
          <cell r="AO225">
            <v>0</v>
          </cell>
        </row>
        <row r="226">
          <cell r="Y226">
            <v>0</v>
          </cell>
          <cell r="AC226">
            <v>0</v>
          </cell>
          <cell r="AF226">
            <v>0</v>
          </cell>
          <cell r="AI226">
            <v>0</v>
          </cell>
          <cell r="AL226">
            <v>0</v>
          </cell>
          <cell r="AO226">
            <v>0</v>
          </cell>
        </row>
        <row r="227">
          <cell r="Y227">
            <v>0</v>
          </cell>
          <cell r="AC227">
            <v>0</v>
          </cell>
          <cell r="AF227">
            <v>0</v>
          </cell>
          <cell r="AI227">
            <v>0</v>
          </cell>
          <cell r="AL227">
            <v>0</v>
          </cell>
          <cell r="AO227">
            <v>0</v>
          </cell>
        </row>
        <row r="228">
          <cell r="Y228">
            <v>0</v>
          </cell>
          <cell r="AC228">
            <v>0</v>
          </cell>
          <cell r="AF228">
            <v>0</v>
          </cell>
          <cell r="AI228">
            <v>0</v>
          </cell>
          <cell r="AL228">
            <v>0</v>
          </cell>
          <cell r="AO228">
            <v>0</v>
          </cell>
        </row>
        <row r="229">
          <cell r="Y229">
            <v>0</v>
          </cell>
          <cell r="AC229">
            <v>0</v>
          </cell>
          <cell r="AF229">
            <v>0</v>
          </cell>
          <cell r="AI229">
            <v>0</v>
          </cell>
          <cell r="AL229">
            <v>0</v>
          </cell>
          <cell r="AO229">
            <v>0</v>
          </cell>
        </row>
        <row r="230">
          <cell r="Y230">
            <v>0</v>
          </cell>
          <cell r="AC230">
            <v>0</v>
          </cell>
          <cell r="AF230">
            <v>0</v>
          </cell>
          <cell r="AI230">
            <v>0</v>
          </cell>
          <cell r="AL230">
            <v>0</v>
          </cell>
          <cell r="AO230">
            <v>0</v>
          </cell>
        </row>
        <row r="231">
          <cell r="Y231">
            <v>0</v>
          </cell>
          <cell r="AC231">
            <v>0</v>
          </cell>
          <cell r="AF231">
            <v>0</v>
          </cell>
          <cell r="AI231">
            <v>0</v>
          </cell>
          <cell r="AL231">
            <v>0</v>
          </cell>
          <cell r="AO231">
            <v>0</v>
          </cell>
        </row>
        <row r="232">
          <cell r="Y232">
            <v>632862</v>
          </cell>
          <cell r="AC232">
            <v>0</v>
          </cell>
          <cell r="AF232">
            <v>0</v>
          </cell>
          <cell r="AI232">
            <v>0</v>
          </cell>
          <cell r="AL232">
            <v>0</v>
          </cell>
          <cell r="AO232">
            <v>0</v>
          </cell>
        </row>
        <row r="233">
          <cell r="Y233">
            <v>154239</v>
          </cell>
          <cell r="AC233">
            <v>154239</v>
          </cell>
          <cell r="AF233">
            <v>154239</v>
          </cell>
          <cell r="AI233">
            <v>100200</v>
          </cell>
          <cell r="AL233">
            <v>0</v>
          </cell>
          <cell r="AO233">
            <v>0</v>
          </cell>
        </row>
        <row r="234">
          <cell r="Y234">
            <v>1419047</v>
          </cell>
          <cell r="AC234">
            <v>1419047</v>
          </cell>
          <cell r="AF234">
            <v>1419047</v>
          </cell>
          <cell r="AI234">
            <v>1419047</v>
          </cell>
          <cell r="AL234">
            <v>1419047</v>
          </cell>
          <cell r="AO234">
            <v>1419047</v>
          </cell>
        </row>
        <row r="235">
          <cell r="Y235">
            <v>6596</v>
          </cell>
          <cell r="AC235">
            <v>184</v>
          </cell>
          <cell r="AF235">
            <v>0</v>
          </cell>
          <cell r="AI235">
            <v>0</v>
          </cell>
          <cell r="AL235">
            <v>0</v>
          </cell>
          <cell r="AO235">
            <v>0</v>
          </cell>
        </row>
        <row r="236">
          <cell r="Y236">
            <v>4352</v>
          </cell>
          <cell r="AC236">
            <v>4352</v>
          </cell>
          <cell r="AF236">
            <v>4352</v>
          </cell>
          <cell r="AI236">
            <v>4352</v>
          </cell>
          <cell r="AL236">
            <v>4352</v>
          </cell>
          <cell r="AO236">
            <v>4352</v>
          </cell>
        </row>
        <row r="237">
          <cell r="Y237">
            <v>0</v>
          </cell>
          <cell r="AC237">
            <v>0</v>
          </cell>
          <cell r="AF237">
            <v>0</v>
          </cell>
          <cell r="AI237">
            <v>0</v>
          </cell>
          <cell r="AL237">
            <v>0</v>
          </cell>
          <cell r="AO237">
            <v>0</v>
          </cell>
        </row>
        <row r="238">
          <cell r="Y238">
            <v>0</v>
          </cell>
          <cell r="AC238">
            <v>0</v>
          </cell>
          <cell r="AF238">
            <v>0</v>
          </cell>
          <cell r="AI238">
            <v>0</v>
          </cell>
          <cell r="AL238">
            <v>0</v>
          </cell>
          <cell r="AO238">
            <v>0</v>
          </cell>
        </row>
        <row r="239">
          <cell r="Y239">
            <v>47735</v>
          </cell>
          <cell r="AC239">
            <v>47735</v>
          </cell>
          <cell r="AF239">
            <v>47735</v>
          </cell>
          <cell r="AI239">
            <v>18311</v>
          </cell>
          <cell r="AL239">
            <v>0</v>
          </cell>
          <cell r="AO239">
            <v>0</v>
          </cell>
        </row>
        <row r="240">
          <cell r="Y240">
            <v>297</v>
          </cell>
          <cell r="AC240">
            <v>297</v>
          </cell>
          <cell r="AF240">
            <v>297</v>
          </cell>
          <cell r="AI240">
            <v>297</v>
          </cell>
          <cell r="AL240">
            <v>205</v>
          </cell>
          <cell r="AO240">
            <v>0</v>
          </cell>
        </row>
        <row r="241">
          <cell r="Y241">
            <v>0</v>
          </cell>
          <cell r="AC241">
            <v>0</v>
          </cell>
          <cell r="AF241">
            <v>0</v>
          </cell>
          <cell r="AI241">
            <v>0</v>
          </cell>
          <cell r="AL241">
            <v>0</v>
          </cell>
          <cell r="AO241">
            <v>0</v>
          </cell>
        </row>
        <row r="242">
          <cell r="Y242">
            <v>26</v>
          </cell>
          <cell r="AC242">
            <v>16</v>
          </cell>
          <cell r="AF242">
            <v>0</v>
          </cell>
          <cell r="AI242">
            <v>0</v>
          </cell>
          <cell r="AL242">
            <v>0</v>
          </cell>
          <cell r="AO242">
            <v>0</v>
          </cell>
        </row>
        <row r="243">
          <cell r="Y243">
            <v>137</v>
          </cell>
          <cell r="AC243">
            <v>137</v>
          </cell>
          <cell r="AF243">
            <v>100</v>
          </cell>
          <cell r="AI243">
            <v>0</v>
          </cell>
          <cell r="AL243">
            <v>0</v>
          </cell>
          <cell r="AO243">
            <v>0</v>
          </cell>
        </row>
        <row r="244">
          <cell r="Y244">
            <v>513</v>
          </cell>
          <cell r="AC244">
            <v>513</v>
          </cell>
          <cell r="AF244">
            <v>513</v>
          </cell>
          <cell r="AI244">
            <v>513</v>
          </cell>
          <cell r="AL244">
            <v>83</v>
          </cell>
          <cell r="AO244">
            <v>0</v>
          </cell>
        </row>
        <row r="245">
          <cell r="Y245">
            <v>103</v>
          </cell>
          <cell r="AC245">
            <v>103</v>
          </cell>
          <cell r="AF245">
            <v>103</v>
          </cell>
          <cell r="AI245">
            <v>103</v>
          </cell>
          <cell r="AL245">
            <v>97</v>
          </cell>
          <cell r="AO245">
            <v>0</v>
          </cell>
        </row>
        <row r="246">
          <cell r="Y246">
            <v>130</v>
          </cell>
          <cell r="AC246">
            <v>130</v>
          </cell>
          <cell r="AF246">
            <v>130</v>
          </cell>
          <cell r="AI246">
            <v>130</v>
          </cell>
          <cell r="AL246">
            <v>130</v>
          </cell>
          <cell r="AO246">
            <v>130</v>
          </cell>
        </row>
        <row r="247">
          <cell r="Y247">
            <v>0</v>
          </cell>
          <cell r="AC247">
            <v>0</v>
          </cell>
          <cell r="AF247">
            <v>0</v>
          </cell>
          <cell r="AI247">
            <v>0</v>
          </cell>
          <cell r="AL247">
            <v>0</v>
          </cell>
          <cell r="AO247">
            <v>0</v>
          </cell>
        </row>
        <row r="248">
          <cell r="Y248">
            <v>0</v>
          </cell>
          <cell r="AC248">
            <v>0</v>
          </cell>
          <cell r="AF248">
            <v>0</v>
          </cell>
          <cell r="AI248">
            <v>0</v>
          </cell>
          <cell r="AL248">
            <v>0</v>
          </cell>
          <cell r="AO248">
            <v>0</v>
          </cell>
        </row>
        <row r="249">
          <cell r="Y249">
            <v>183</v>
          </cell>
          <cell r="AC249">
            <v>0</v>
          </cell>
          <cell r="AF249">
            <v>0</v>
          </cell>
          <cell r="AI249">
            <v>0</v>
          </cell>
          <cell r="AL249">
            <v>0</v>
          </cell>
          <cell r="AO249">
            <v>0</v>
          </cell>
        </row>
        <row r="250">
          <cell r="Y250">
            <v>13938</v>
          </cell>
          <cell r="AC250">
            <v>13938</v>
          </cell>
          <cell r="AF250">
            <v>13938</v>
          </cell>
          <cell r="AI250">
            <v>2508</v>
          </cell>
          <cell r="AL250">
            <v>0</v>
          </cell>
          <cell r="AO250">
            <v>0</v>
          </cell>
        </row>
        <row r="251">
          <cell r="Y251">
            <v>1269</v>
          </cell>
          <cell r="AC251">
            <v>1269</v>
          </cell>
          <cell r="AF251">
            <v>1269</v>
          </cell>
          <cell r="AI251">
            <v>1269</v>
          </cell>
          <cell r="AL251">
            <v>1269</v>
          </cell>
          <cell r="AO251">
            <v>1269</v>
          </cell>
        </row>
        <row r="252">
          <cell r="Y252">
            <v>936</v>
          </cell>
          <cell r="AC252">
            <v>936</v>
          </cell>
          <cell r="AF252">
            <v>936</v>
          </cell>
          <cell r="AI252">
            <v>936</v>
          </cell>
          <cell r="AL252">
            <v>936</v>
          </cell>
          <cell r="AO252">
            <v>936</v>
          </cell>
        </row>
        <row r="253">
          <cell r="Y253">
            <v>58135</v>
          </cell>
          <cell r="AC253">
            <v>58135</v>
          </cell>
          <cell r="AF253">
            <v>58135</v>
          </cell>
          <cell r="AI253">
            <v>4632</v>
          </cell>
          <cell r="AL253">
            <v>0</v>
          </cell>
          <cell r="AO253">
            <v>0</v>
          </cell>
        </row>
        <row r="254">
          <cell r="Y254">
            <v>0</v>
          </cell>
          <cell r="AC254">
            <v>0</v>
          </cell>
          <cell r="AF254">
            <v>0</v>
          </cell>
          <cell r="AI254">
            <v>0</v>
          </cell>
          <cell r="AL254">
            <v>0</v>
          </cell>
          <cell r="AO254">
            <v>0</v>
          </cell>
        </row>
        <row r="255">
          <cell r="Y255">
            <v>0</v>
          </cell>
          <cell r="AC255">
            <v>0</v>
          </cell>
          <cell r="AF255">
            <v>0</v>
          </cell>
          <cell r="AI255">
            <v>0</v>
          </cell>
          <cell r="AL255">
            <v>0</v>
          </cell>
          <cell r="AO255">
            <v>0</v>
          </cell>
        </row>
        <row r="256">
          <cell r="Y256">
            <v>0</v>
          </cell>
          <cell r="AC256">
            <v>0</v>
          </cell>
          <cell r="AF256">
            <v>0</v>
          </cell>
          <cell r="AI256">
            <v>0</v>
          </cell>
          <cell r="AL256">
            <v>0</v>
          </cell>
          <cell r="AO256">
            <v>0</v>
          </cell>
        </row>
        <row r="257">
          <cell r="Y257">
            <v>0</v>
          </cell>
          <cell r="AC257">
            <v>0</v>
          </cell>
          <cell r="AF257">
            <v>0</v>
          </cell>
          <cell r="AI257">
            <v>0</v>
          </cell>
          <cell r="AL257">
            <v>0</v>
          </cell>
          <cell r="AO257">
            <v>0</v>
          </cell>
        </row>
        <row r="258">
          <cell r="Y258">
            <v>0</v>
          </cell>
          <cell r="AC258">
            <v>0</v>
          </cell>
          <cell r="AF258">
            <v>0</v>
          </cell>
          <cell r="AI258">
            <v>0</v>
          </cell>
          <cell r="AL258">
            <v>0</v>
          </cell>
          <cell r="AO258">
            <v>0</v>
          </cell>
        </row>
        <row r="259">
          <cell r="Y259">
            <v>195</v>
          </cell>
          <cell r="AC259">
            <v>195</v>
          </cell>
          <cell r="AF259">
            <v>13</v>
          </cell>
          <cell r="AI259">
            <v>0</v>
          </cell>
          <cell r="AL259">
            <v>0</v>
          </cell>
          <cell r="AO259">
            <v>0</v>
          </cell>
        </row>
        <row r="260">
          <cell r="Y260">
            <v>2115</v>
          </cell>
          <cell r="AC260">
            <v>1934</v>
          </cell>
          <cell r="AF260">
            <v>0</v>
          </cell>
          <cell r="AI260">
            <v>0</v>
          </cell>
          <cell r="AL260">
            <v>0</v>
          </cell>
          <cell r="AO260">
            <v>0</v>
          </cell>
        </row>
        <row r="261">
          <cell r="Y261">
            <v>19</v>
          </cell>
          <cell r="AC261">
            <v>17</v>
          </cell>
          <cell r="AF261">
            <v>0</v>
          </cell>
          <cell r="AI261">
            <v>0</v>
          </cell>
          <cell r="AL261">
            <v>0</v>
          </cell>
          <cell r="AO261">
            <v>0</v>
          </cell>
        </row>
        <row r="262">
          <cell r="Y262">
            <v>806</v>
          </cell>
          <cell r="AC262">
            <v>806</v>
          </cell>
          <cell r="AF262">
            <v>806</v>
          </cell>
          <cell r="AI262">
            <v>806</v>
          </cell>
          <cell r="AL262">
            <v>806</v>
          </cell>
          <cell r="AO262">
            <v>148</v>
          </cell>
        </row>
        <row r="263">
          <cell r="Y263">
            <v>6292</v>
          </cell>
          <cell r="AC263">
            <v>6292</v>
          </cell>
          <cell r="AF263">
            <v>6292</v>
          </cell>
          <cell r="AI263">
            <v>6292</v>
          </cell>
          <cell r="AL263">
            <v>6292</v>
          </cell>
          <cell r="AO263">
            <v>6292</v>
          </cell>
        </row>
        <row r="264">
          <cell r="Y264">
            <v>32456</v>
          </cell>
          <cell r="AC264">
            <v>32456</v>
          </cell>
          <cell r="AF264">
            <v>32456</v>
          </cell>
          <cell r="AI264">
            <v>32456</v>
          </cell>
          <cell r="AL264">
            <v>32456</v>
          </cell>
          <cell r="AO264">
            <v>32456</v>
          </cell>
        </row>
        <row r="265">
          <cell r="Y265">
            <v>595</v>
          </cell>
          <cell r="AC265">
            <v>595</v>
          </cell>
          <cell r="AF265">
            <v>595</v>
          </cell>
          <cell r="AI265">
            <v>595</v>
          </cell>
          <cell r="AL265">
            <v>595</v>
          </cell>
          <cell r="AO265">
            <v>595</v>
          </cell>
        </row>
        <row r="266">
          <cell r="Y266">
            <v>4698</v>
          </cell>
          <cell r="AC266">
            <v>4698</v>
          </cell>
          <cell r="AF266">
            <v>4698</v>
          </cell>
          <cell r="AI266">
            <v>4698</v>
          </cell>
          <cell r="AL266">
            <v>4698</v>
          </cell>
          <cell r="AO266">
            <v>4698</v>
          </cell>
        </row>
        <row r="267">
          <cell r="Y267">
            <v>2404</v>
          </cell>
          <cell r="AC267">
            <v>2404</v>
          </cell>
          <cell r="AF267">
            <v>2404</v>
          </cell>
          <cell r="AI267">
            <v>2404</v>
          </cell>
          <cell r="AL267">
            <v>2404</v>
          </cell>
          <cell r="AO267">
            <v>2404</v>
          </cell>
        </row>
        <row r="268">
          <cell r="Y268">
            <v>0</v>
          </cell>
          <cell r="AC268">
            <v>0</v>
          </cell>
          <cell r="AF268">
            <v>0</v>
          </cell>
          <cell r="AI268">
            <v>0</v>
          </cell>
          <cell r="AL268">
            <v>0</v>
          </cell>
          <cell r="AO268">
            <v>0</v>
          </cell>
        </row>
        <row r="269">
          <cell r="Y269">
            <v>0</v>
          </cell>
          <cell r="AC269">
            <v>0</v>
          </cell>
          <cell r="AF269">
            <v>0</v>
          </cell>
          <cell r="AI269">
            <v>0</v>
          </cell>
          <cell r="AL269">
            <v>0</v>
          </cell>
          <cell r="AO269">
            <v>0</v>
          </cell>
        </row>
        <row r="270">
          <cell r="Y270">
            <v>18072</v>
          </cell>
          <cell r="AC270">
            <v>18072</v>
          </cell>
          <cell r="AF270">
            <v>18072</v>
          </cell>
          <cell r="AI270">
            <v>18072</v>
          </cell>
          <cell r="AL270">
            <v>18072</v>
          </cell>
          <cell r="AO270">
            <v>18072</v>
          </cell>
        </row>
        <row r="271">
          <cell r="Y271">
            <v>0</v>
          </cell>
          <cell r="AC271">
            <v>0</v>
          </cell>
          <cell r="AF271">
            <v>0</v>
          </cell>
          <cell r="AI271">
            <v>0</v>
          </cell>
          <cell r="AL271">
            <v>0</v>
          </cell>
          <cell r="AO271">
            <v>0</v>
          </cell>
        </row>
        <row r="272">
          <cell r="Y272">
            <v>65</v>
          </cell>
          <cell r="AC272">
            <v>65</v>
          </cell>
          <cell r="AF272">
            <v>65</v>
          </cell>
          <cell r="AI272">
            <v>54</v>
          </cell>
          <cell r="AL272">
            <v>0</v>
          </cell>
          <cell r="AO272">
            <v>0</v>
          </cell>
        </row>
        <row r="273">
          <cell r="Y273">
            <v>124</v>
          </cell>
          <cell r="AC273">
            <v>124</v>
          </cell>
          <cell r="AF273">
            <v>124</v>
          </cell>
          <cell r="AI273">
            <v>124</v>
          </cell>
          <cell r="AL273">
            <v>124</v>
          </cell>
          <cell r="AO273">
            <v>124</v>
          </cell>
        </row>
        <row r="274">
          <cell r="Y274">
            <v>1761</v>
          </cell>
          <cell r="AC274">
            <v>0</v>
          </cell>
          <cell r="AF274">
            <v>0</v>
          </cell>
          <cell r="AI274">
            <v>0</v>
          </cell>
          <cell r="AL274">
            <v>0</v>
          </cell>
          <cell r="AO274">
            <v>0</v>
          </cell>
        </row>
        <row r="275">
          <cell r="Y275">
            <v>6570</v>
          </cell>
          <cell r="AC275">
            <v>6570</v>
          </cell>
          <cell r="AF275">
            <v>6506</v>
          </cell>
          <cell r="AI275">
            <v>0</v>
          </cell>
          <cell r="AL275">
            <v>0</v>
          </cell>
          <cell r="AO275">
            <v>0</v>
          </cell>
        </row>
        <row r="276">
          <cell r="Y276">
            <v>0</v>
          </cell>
          <cell r="AC276">
            <v>0</v>
          </cell>
          <cell r="AF276">
            <v>0</v>
          </cell>
          <cell r="AI276">
            <v>0</v>
          </cell>
          <cell r="AL276">
            <v>0</v>
          </cell>
          <cell r="AO276">
            <v>0</v>
          </cell>
        </row>
        <row r="277">
          <cell r="Y277">
            <v>239</v>
          </cell>
          <cell r="AC277">
            <v>239</v>
          </cell>
          <cell r="AF277">
            <v>239</v>
          </cell>
          <cell r="AI277">
            <v>118</v>
          </cell>
          <cell r="AL277">
            <v>0</v>
          </cell>
          <cell r="AO277">
            <v>0</v>
          </cell>
        </row>
        <row r="278">
          <cell r="Y278">
            <v>91645</v>
          </cell>
          <cell r="AC278">
            <v>91645</v>
          </cell>
          <cell r="AF278">
            <v>91645</v>
          </cell>
          <cell r="AI278">
            <v>91645</v>
          </cell>
          <cell r="AL278">
            <v>91645</v>
          </cell>
          <cell r="AO278">
            <v>91645</v>
          </cell>
        </row>
        <row r="279">
          <cell r="Y279">
            <v>461</v>
          </cell>
          <cell r="AC279">
            <v>461</v>
          </cell>
          <cell r="AF279">
            <v>461</v>
          </cell>
          <cell r="AI279">
            <v>461</v>
          </cell>
          <cell r="AL279">
            <v>461</v>
          </cell>
          <cell r="AO279">
            <v>461</v>
          </cell>
        </row>
        <row r="280">
          <cell r="Y280">
            <v>0</v>
          </cell>
          <cell r="AC280">
            <v>0</v>
          </cell>
          <cell r="AF280">
            <v>0</v>
          </cell>
          <cell r="AI280">
            <v>0</v>
          </cell>
          <cell r="AL280">
            <v>0</v>
          </cell>
          <cell r="AO280">
            <v>0</v>
          </cell>
        </row>
        <row r="281">
          <cell r="Y281">
            <v>0</v>
          </cell>
          <cell r="AC281">
            <v>0</v>
          </cell>
          <cell r="AF281">
            <v>0</v>
          </cell>
          <cell r="AI281">
            <v>0</v>
          </cell>
          <cell r="AL281">
            <v>0</v>
          </cell>
          <cell r="AO281">
            <v>0</v>
          </cell>
        </row>
        <row r="282">
          <cell r="Y282">
            <v>0</v>
          </cell>
          <cell r="AC282">
            <v>0</v>
          </cell>
          <cell r="AF282">
            <v>0</v>
          </cell>
          <cell r="AI282">
            <v>0</v>
          </cell>
          <cell r="AL282">
            <v>0</v>
          </cell>
          <cell r="AO282">
            <v>0</v>
          </cell>
        </row>
        <row r="283">
          <cell r="Y283">
            <v>201075</v>
          </cell>
          <cell r="AC283">
            <v>201075</v>
          </cell>
          <cell r="AF283">
            <v>201075</v>
          </cell>
          <cell r="AI283">
            <v>100511</v>
          </cell>
          <cell r="AL283">
            <v>0</v>
          </cell>
          <cell r="AO283">
            <v>0</v>
          </cell>
        </row>
        <row r="284">
          <cell r="Y284">
            <v>0</v>
          </cell>
          <cell r="AC284">
            <v>0</v>
          </cell>
          <cell r="AF284">
            <v>0</v>
          </cell>
          <cell r="AI284">
            <v>0</v>
          </cell>
          <cell r="AL284">
            <v>0</v>
          </cell>
          <cell r="AO284">
            <v>0</v>
          </cell>
        </row>
        <row r="285">
          <cell r="Y285">
            <v>0</v>
          </cell>
          <cell r="AC285">
            <v>0</v>
          </cell>
          <cell r="AF285">
            <v>0</v>
          </cell>
          <cell r="AI285">
            <v>0</v>
          </cell>
          <cell r="AL285">
            <v>0</v>
          </cell>
          <cell r="AO285">
            <v>0</v>
          </cell>
        </row>
        <row r="286">
          <cell r="Y286">
            <v>0</v>
          </cell>
          <cell r="AC286">
            <v>0</v>
          </cell>
          <cell r="AF286">
            <v>0</v>
          </cell>
          <cell r="AI286">
            <v>0</v>
          </cell>
          <cell r="AL286">
            <v>0</v>
          </cell>
          <cell r="AO286">
            <v>0</v>
          </cell>
        </row>
        <row r="287">
          <cell r="Y287">
            <v>137</v>
          </cell>
          <cell r="AC287">
            <v>137</v>
          </cell>
          <cell r="AF287">
            <v>125</v>
          </cell>
          <cell r="AI287">
            <v>0</v>
          </cell>
          <cell r="AL287">
            <v>0</v>
          </cell>
          <cell r="AO287">
            <v>0</v>
          </cell>
        </row>
        <row r="288">
          <cell r="Y288">
            <v>2344</v>
          </cell>
          <cell r="AC288">
            <v>2344</v>
          </cell>
          <cell r="AF288">
            <v>2344</v>
          </cell>
          <cell r="AI288">
            <v>1911</v>
          </cell>
          <cell r="AL288">
            <v>0</v>
          </cell>
          <cell r="AO288">
            <v>0</v>
          </cell>
        </row>
        <row r="289">
          <cell r="Y289">
            <v>84807</v>
          </cell>
          <cell r="AC289">
            <v>84807</v>
          </cell>
          <cell r="AF289">
            <v>84807</v>
          </cell>
          <cell r="AI289">
            <v>84807</v>
          </cell>
          <cell r="AL289">
            <v>84807</v>
          </cell>
          <cell r="AO289">
            <v>84807</v>
          </cell>
        </row>
        <row r="290">
          <cell r="Y290">
            <v>1401</v>
          </cell>
          <cell r="AC290">
            <v>1401</v>
          </cell>
          <cell r="AF290">
            <v>1401</v>
          </cell>
          <cell r="AI290">
            <v>1401</v>
          </cell>
          <cell r="AL290">
            <v>1401</v>
          </cell>
          <cell r="AO290">
            <v>1401</v>
          </cell>
        </row>
        <row r="291">
          <cell r="Y291">
            <v>50756</v>
          </cell>
          <cell r="AC291">
            <v>50756</v>
          </cell>
          <cell r="AF291">
            <v>50756</v>
          </cell>
          <cell r="AI291">
            <v>50756</v>
          </cell>
          <cell r="AL291">
            <v>50756</v>
          </cell>
          <cell r="AO291">
            <v>50756</v>
          </cell>
        </row>
        <row r="292">
          <cell r="Y292">
            <v>36629</v>
          </cell>
          <cell r="AC292">
            <v>36629</v>
          </cell>
          <cell r="AF292">
            <v>36629</v>
          </cell>
          <cell r="AI292">
            <v>36629</v>
          </cell>
          <cell r="AL292">
            <v>36629</v>
          </cell>
          <cell r="AO292">
            <v>36629</v>
          </cell>
        </row>
        <row r="293">
          <cell r="Y293">
            <v>43738</v>
          </cell>
          <cell r="AC293">
            <v>43738</v>
          </cell>
          <cell r="AF293">
            <v>43738</v>
          </cell>
          <cell r="AI293">
            <v>43738</v>
          </cell>
          <cell r="AL293">
            <v>43738</v>
          </cell>
          <cell r="AO293">
            <v>43738</v>
          </cell>
        </row>
        <row r="294">
          <cell r="Y294">
            <v>0</v>
          </cell>
          <cell r="AC294">
            <v>0</v>
          </cell>
          <cell r="AF294">
            <v>0</v>
          </cell>
          <cell r="AI294">
            <v>0</v>
          </cell>
          <cell r="AL294">
            <v>0</v>
          </cell>
          <cell r="AO294">
            <v>0</v>
          </cell>
        </row>
        <row r="295">
          <cell r="Y295">
            <v>53687</v>
          </cell>
          <cell r="AC295">
            <v>53687</v>
          </cell>
          <cell r="AF295">
            <v>53687</v>
          </cell>
          <cell r="AI295">
            <v>53687</v>
          </cell>
          <cell r="AL295">
            <v>53687</v>
          </cell>
          <cell r="AO295">
            <v>53687</v>
          </cell>
        </row>
        <row r="296">
          <cell r="Y296">
            <v>45030</v>
          </cell>
          <cell r="AC296">
            <v>45030</v>
          </cell>
          <cell r="AF296">
            <v>45030</v>
          </cell>
          <cell r="AI296">
            <v>45030</v>
          </cell>
          <cell r="AL296">
            <v>45030</v>
          </cell>
          <cell r="AO296">
            <v>45030</v>
          </cell>
        </row>
        <row r="297">
          <cell r="Y297">
            <v>313664</v>
          </cell>
          <cell r="AC297">
            <v>313664</v>
          </cell>
          <cell r="AF297">
            <v>313664</v>
          </cell>
          <cell r="AI297">
            <v>313664</v>
          </cell>
          <cell r="AL297">
            <v>313664</v>
          </cell>
          <cell r="AO297">
            <v>313664</v>
          </cell>
        </row>
        <row r="298">
          <cell r="Y298">
            <v>0</v>
          </cell>
          <cell r="AC298">
            <v>0</v>
          </cell>
          <cell r="AF298">
            <v>0</v>
          </cell>
          <cell r="AI298">
            <v>0</v>
          </cell>
          <cell r="AL298">
            <v>0</v>
          </cell>
          <cell r="AO298">
            <v>0</v>
          </cell>
        </row>
        <row r="299">
          <cell r="Y299">
            <v>1154</v>
          </cell>
          <cell r="AC299">
            <v>1154</v>
          </cell>
          <cell r="AF299">
            <v>1154</v>
          </cell>
          <cell r="AI299">
            <v>1154</v>
          </cell>
          <cell r="AL299">
            <v>1154</v>
          </cell>
          <cell r="AO299">
            <v>1154</v>
          </cell>
        </row>
        <row r="300">
          <cell r="Y300">
            <v>332</v>
          </cell>
          <cell r="AC300">
            <v>332</v>
          </cell>
          <cell r="AF300">
            <v>332</v>
          </cell>
          <cell r="AI300">
            <v>332</v>
          </cell>
          <cell r="AL300">
            <v>332</v>
          </cell>
          <cell r="AO300">
            <v>332</v>
          </cell>
        </row>
        <row r="301">
          <cell r="Y301">
            <v>0</v>
          </cell>
          <cell r="AC301">
            <v>0</v>
          </cell>
          <cell r="AF301">
            <v>0</v>
          </cell>
          <cell r="AI301">
            <v>0</v>
          </cell>
          <cell r="AL301">
            <v>0</v>
          </cell>
          <cell r="AO301">
            <v>0</v>
          </cell>
        </row>
        <row r="302">
          <cell r="Y302">
            <v>0</v>
          </cell>
          <cell r="AC302">
            <v>0</v>
          </cell>
          <cell r="AF302">
            <v>0</v>
          </cell>
          <cell r="AI302">
            <v>0</v>
          </cell>
          <cell r="AL302">
            <v>0</v>
          </cell>
          <cell r="AO302">
            <v>0</v>
          </cell>
        </row>
        <row r="303">
          <cell r="Y303">
            <v>0</v>
          </cell>
          <cell r="AC303">
            <v>0</v>
          </cell>
          <cell r="AF303">
            <v>0</v>
          </cell>
          <cell r="AI303">
            <v>0</v>
          </cell>
          <cell r="AL303">
            <v>0</v>
          </cell>
          <cell r="AO303">
            <v>0</v>
          </cell>
        </row>
        <row r="304">
          <cell r="Y304">
            <v>0</v>
          </cell>
          <cell r="AC304">
            <v>0</v>
          </cell>
          <cell r="AF304">
            <v>0</v>
          </cell>
          <cell r="AI304">
            <v>0</v>
          </cell>
          <cell r="AL304">
            <v>0</v>
          </cell>
          <cell r="AO304">
            <v>0</v>
          </cell>
        </row>
        <row r="305">
          <cell r="Y305">
            <v>0</v>
          </cell>
          <cell r="AC305">
            <v>0</v>
          </cell>
          <cell r="AF305">
            <v>0</v>
          </cell>
          <cell r="AI305">
            <v>0</v>
          </cell>
          <cell r="AL305">
            <v>0</v>
          </cell>
          <cell r="AO305">
            <v>0</v>
          </cell>
        </row>
        <row r="306">
          <cell r="Y306">
            <v>0</v>
          </cell>
          <cell r="AC306">
            <v>0</v>
          </cell>
          <cell r="AF306">
            <v>0</v>
          </cell>
          <cell r="AI306">
            <v>0</v>
          </cell>
          <cell r="AL306">
            <v>0</v>
          </cell>
          <cell r="AO306">
            <v>0</v>
          </cell>
        </row>
        <row r="307">
          <cell r="Y307">
            <v>7639</v>
          </cell>
          <cell r="AC307">
            <v>7639</v>
          </cell>
          <cell r="AF307">
            <v>7639</v>
          </cell>
          <cell r="AI307">
            <v>7639</v>
          </cell>
          <cell r="AL307">
            <v>7639</v>
          </cell>
          <cell r="AO307">
            <v>7136</v>
          </cell>
        </row>
        <row r="308">
          <cell r="Y308">
            <v>2186</v>
          </cell>
          <cell r="AC308">
            <v>2186</v>
          </cell>
          <cell r="AF308">
            <v>2186</v>
          </cell>
          <cell r="AI308">
            <v>2186</v>
          </cell>
          <cell r="AL308">
            <v>2186</v>
          </cell>
          <cell r="AO308">
            <v>2186</v>
          </cell>
        </row>
        <row r="309">
          <cell r="Y309">
            <v>455</v>
          </cell>
          <cell r="AC309">
            <v>455</v>
          </cell>
          <cell r="AF309">
            <v>455</v>
          </cell>
          <cell r="AI309">
            <v>455</v>
          </cell>
          <cell r="AL309">
            <v>455</v>
          </cell>
          <cell r="AO309">
            <v>455</v>
          </cell>
        </row>
        <row r="310">
          <cell r="Y310">
            <v>4819</v>
          </cell>
          <cell r="AC310">
            <v>4819</v>
          </cell>
          <cell r="AF310">
            <v>4819</v>
          </cell>
          <cell r="AI310">
            <v>4819</v>
          </cell>
          <cell r="AL310">
            <v>4819</v>
          </cell>
          <cell r="AO310">
            <v>4819</v>
          </cell>
        </row>
        <row r="311">
          <cell r="Y311">
            <v>2457</v>
          </cell>
          <cell r="AC311">
            <v>2457</v>
          </cell>
          <cell r="AF311">
            <v>2457</v>
          </cell>
          <cell r="AI311">
            <v>2457</v>
          </cell>
          <cell r="AL311">
            <v>2457</v>
          </cell>
          <cell r="AO311">
            <v>2457</v>
          </cell>
        </row>
        <row r="312">
          <cell r="Y312">
            <v>7223</v>
          </cell>
          <cell r="AC312">
            <v>7223</v>
          </cell>
          <cell r="AF312">
            <v>7223</v>
          </cell>
          <cell r="AI312">
            <v>7223</v>
          </cell>
          <cell r="AL312">
            <v>7223</v>
          </cell>
          <cell r="AO312">
            <v>7223</v>
          </cell>
        </row>
        <row r="313">
          <cell r="Y313">
            <v>8874</v>
          </cell>
          <cell r="AC313">
            <v>8874</v>
          </cell>
          <cell r="AF313">
            <v>8874</v>
          </cell>
          <cell r="AI313">
            <v>8874</v>
          </cell>
          <cell r="AL313">
            <v>8874</v>
          </cell>
          <cell r="AO313">
            <v>8874</v>
          </cell>
        </row>
        <row r="314">
          <cell r="Y314">
            <v>0</v>
          </cell>
          <cell r="AC314">
            <v>0</v>
          </cell>
          <cell r="AF314">
            <v>0</v>
          </cell>
          <cell r="AI314">
            <v>0</v>
          </cell>
          <cell r="AL314">
            <v>0</v>
          </cell>
          <cell r="AO314">
            <v>0</v>
          </cell>
        </row>
        <row r="315">
          <cell r="Y315">
            <v>0</v>
          </cell>
          <cell r="AC315">
            <v>0</v>
          </cell>
          <cell r="AF315">
            <v>0</v>
          </cell>
          <cell r="AI315">
            <v>0</v>
          </cell>
          <cell r="AL315">
            <v>0</v>
          </cell>
          <cell r="AO315">
            <v>0</v>
          </cell>
        </row>
        <row r="316">
          <cell r="Y316">
            <v>0</v>
          </cell>
          <cell r="AC316">
            <v>0</v>
          </cell>
          <cell r="AF316">
            <v>0</v>
          </cell>
          <cell r="AI316">
            <v>0</v>
          </cell>
          <cell r="AL316">
            <v>0</v>
          </cell>
          <cell r="AO316">
            <v>0</v>
          </cell>
        </row>
        <row r="317">
          <cell r="Y317">
            <v>0</v>
          </cell>
          <cell r="AC317">
            <v>0</v>
          </cell>
          <cell r="AF317">
            <v>0</v>
          </cell>
          <cell r="AI317">
            <v>0</v>
          </cell>
          <cell r="AL317">
            <v>0</v>
          </cell>
          <cell r="AO317">
            <v>0</v>
          </cell>
        </row>
        <row r="318">
          <cell r="Y318">
            <v>214</v>
          </cell>
          <cell r="AC318">
            <v>0</v>
          </cell>
          <cell r="AF318">
            <v>0</v>
          </cell>
          <cell r="AI318">
            <v>0</v>
          </cell>
          <cell r="AL318">
            <v>0</v>
          </cell>
          <cell r="AO318">
            <v>0</v>
          </cell>
        </row>
        <row r="319">
          <cell r="Y319">
            <v>2181</v>
          </cell>
          <cell r="AC319">
            <v>1929</v>
          </cell>
          <cell r="AF319">
            <v>0</v>
          </cell>
          <cell r="AI319">
            <v>0</v>
          </cell>
          <cell r="AL319">
            <v>0</v>
          </cell>
          <cell r="AO319">
            <v>0</v>
          </cell>
        </row>
        <row r="320">
          <cell r="Y320">
            <v>357</v>
          </cell>
          <cell r="AC320">
            <v>357</v>
          </cell>
          <cell r="AF320">
            <v>347</v>
          </cell>
          <cell r="AI320">
            <v>0</v>
          </cell>
          <cell r="AL320">
            <v>0</v>
          </cell>
          <cell r="AO320">
            <v>0</v>
          </cell>
        </row>
        <row r="321">
          <cell r="Y321">
            <v>396</v>
          </cell>
          <cell r="AC321">
            <v>396</v>
          </cell>
          <cell r="AF321">
            <v>396</v>
          </cell>
          <cell r="AI321">
            <v>396</v>
          </cell>
          <cell r="AL321">
            <v>238</v>
          </cell>
          <cell r="AO321">
            <v>0</v>
          </cell>
        </row>
        <row r="322">
          <cell r="Y322">
            <v>76</v>
          </cell>
          <cell r="AC322">
            <v>76</v>
          </cell>
          <cell r="AF322">
            <v>76</v>
          </cell>
          <cell r="AI322">
            <v>76</v>
          </cell>
          <cell r="AL322">
            <v>76</v>
          </cell>
          <cell r="AO322">
            <v>76</v>
          </cell>
        </row>
        <row r="323">
          <cell r="Y323">
            <v>8070</v>
          </cell>
          <cell r="AC323">
            <v>8070</v>
          </cell>
          <cell r="AF323">
            <v>8070</v>
          </cell>
          <cell r="AI323">
            <v>8070</v>
          </cell>
          <cell r="AL323">
            <v>8070</v>
          </cell>
          <cell r="AO323">
            <v>8070</v>
          </cell>
        </row>
        <row r="324">
          <cell r="Y324">
            <v>816</v>
          </cell>
          <cell r="AC324">
            <v>816</v>
          </cell>
          <cell r="AF324">
            <v>816</v>
          </cell>
          <cell r="AI324">
            <v>816</v>
          </cell>
          <cell r="AL324">
            <v>816</v>
          </cell>
          <cell r="AO324">
            <v>816</v>
          </cell>
        </row>
        <row r="325">
          <cell r="Y325">
            <v>509</v>
          </cell>
          <cell r="AC325">
            <v>509</v>
          </cell>
          <cell r="AF325">
            <v>509</v>
          </cell>
          <cell r="AI325">
            <v>509</v>
          </cell>
          <cell r="AL325">
            <v>509</v>
          </cell>
          <cell r="AO325">
            <v>509</v>
          </cell>
        </row>
        <row r="326">
          <cell r="Y326">
            <v>0</v>
          </cell>
          <cell r="AC326">
            <v>0</v>
          </cell>
          <cell r="AF326">
            <v>0</v>
          </cell>
          <cell r="AI326">
            <v>0</v>
          </cell>
          <cell r="AL326">
            <v>0</v>
          </cell>
          <cell r="AO326">
            <v>0</v>
          </cell>
        </row>
        <row r="327">
          <cell r="Y327">
            <v>0</v>
          </cell>
          <cell r="AC327">
            <v>0</v>
          </cell>
          <cell r="AF327">
            <v>0</v>
          </cell>
          <cell r="AI327">
            <v>0</v>
          </cell>
          <cell r="AL327">
            <v>0</v>
          </cell>
          <cell r="AO327">
            <v>0</v>
          </cell>
        </row>
        <row r="328">
          <cell r="Y328">
            <v>0</v>
          </cell>
          <cell r="AC328">
            <v>0</v>
          </cell>
          <cell r="AF328">
            <v>0</v>
          </cell>
          <cell r="AI328">
            <v>0</v>
          </cell>
          <cell r="AL328">
            <v>0</v>
          </cell>
          <cell r="AO328">
            <v>0</v>
          </cell>
        </row>
        <row r="329">
          <cell r="Y329">
            <v>1406</v>
          </cell>
          <cell r="AC329">
            <v>1406</v>
          </cell>
          <cell r="AF329">
            <v>228</v>
          </cell>
          <cell r="AI329">
            <v>0</v>
          </cell>
          <cell r="AL329">
            <v>0</v>
          </cell>
          <cell r="AO329">
            <v>0</v>
          </cell>
        </row>
        <row r="330">
          <cell r="Y330">
            <v>1982</v>
          </cell>
          <cell r="AC330">
            <v>1982</v>
          </cell>
          <cell r="AF330">
            <v>1982</v>
          </cell>
          <cell r="AI330">
            <v>339</v>
          </cell>
          <cell r="AL330">
            <v>0</v>
          </cell>
          <cell r="AO330">
            <v>0</v>
          </cell>
        </row>
        <row r="331">
          <cell r="Y331">
            <v>2322</v>
          </cell>
          <cell r="AC331">
            <v>2322</v>
          </cell>
          <cell r="AF331">
            <v>2322</v>
          </cell>
          <cell r="AI331">
            <v>2322</v>
          </cell>
          <cell r="AL331">
            <v>1741</v>
          </cell>
          <cell r="AO331">
            <v>0</v>
          </cell>
        </row>
        <row r="332">
          <cell r="Y332">
            <v>212</v>
          </cell>
          <cell r="AC332">
            <v>212</v>
          </cell>
          <cell r="AF332">
            <v>212</v>
          </cell>
          <cell r="AI332">
            <v>212</v>
          </cell>
          <cell r="AL332">
            <v>212</v>
          </cell>
          <cell r="AO332">
            <v>172</v>
          </cell>
        </row>
        <row r="333">
          <cell r="Y333">
            <v>508</v>
          </cell>
          <cell r="AC333">
            <v>508</v>
          </cell>
          <cell r="AF333">
            <v>508</v>
          </cell>
          <cell r="AI333">
            <v>508</v>
          </cell>
          <cell r="AL333">
            <v>508</v>
          </cell>
          <cell r="AO333">
            <v>490</v>
          </cell>
        </row>
        <row r="334">
          <cell r="Y334">
            <v>1894</v>
          </cell>
          <cell r="AC334">
            <v>1894</v>
          </cell>
          <cell r="AF334">
            <v>1894</v>
          </cell>
          <cell r="AI334">
            <v>1894</v>
          </cell>
          <cell r="AL334">
            <v>1894</v>
          </cell>
          <cell r="AO334">
            <v>1894</v>
          </cell>
        </row>
        <row r="335">
          <cell r="Y335">
            <v>0</v>
          </cell>
          <cell r="AC335">
            <v>0</v>
          </cell>
          <cell r="AF335">
            <v>0</v>
          </cell>
          <cell r="AI335">
            <v>0</v>
          </cell>
          <cell r="AL335">
            <v>0</v>
          </cell>
          <cell r="AO335">
            <v>0</v>
          </cell>
        </row>
        <row r="336">
          <cell r="Y336">
            <v>0</v>
          </cell>
          <cell r="AC336">
            <v>0</v>
          </cell>
          <cell r="AF336">
            <v>0</v>
          </cell>
          <cell r="AI336">
            <v>0</v>
          </cell>
          <cell r="AL336">
            <v>0</v>
          </cell>
          <cell r="AO336">
            <v>0</v>
          </cell>
        </row>
        <row r="337">
          <cell r="Y337">
            <v>0</v>
          </cell>
          <cell r="AC337">
            <v>0</v>
          </cell>
          <cell r="AF337">
            <v>0</v>
          </cell>
          <cell r="AI337">
            <v>0</v>
          </cell>
          <cell r="AL337">
            <v>0</v>
          </cell>
          <cell r="AO337">
            <v>0</v>
          </cell>
        </row>
        <row r="338">
          <cell r="Y338">
            <v>0</v>
          </cell>
          <cell r="AC338">
            <v>0</v>
          </cell>
          <cell r="AF338">
            <v>0</v>
          </cell>
          <cell r="AI338">
            <v>0</v>
          </cell>
          <cell r="AL338">
            <v>0</v>
          </cell>
          <cell r="AO338">
            <v>0</v>
          </cell>
        </row>
        <row r="339">
          <cell r="Y339">
            <v>0</v>
          </cell>
          <cell r="AC339">
            <v>0</v>
          </cell>
          <cell r="AF339">
            <v>0</v>
          </cell>
          <cell r="AI339">
            <v>0</v>
          </cell>
          <cell r="AL339">
            <v>0</v>
          </cell>
          <cell r="AO339">
            <v>0</v>
          </cell>
        </row>
        <row r="340">
          <cell r="Y340">
            <v>0</v>
          </cell>
          <cell r="AC340">
            <v>0</v>
          </cell>
          <cell r="AF340">
            <v>0</v>
          </cell>
          <cell r="AI340">
            <v>0</v>
          </cell>
          <cell r="AL340">
            <v>0</v>
          </cell>
          <cell r="AO340">
            <v>0</v>
          </cell>
        </row>
        <row r="341">
          <cell r="Y341">
            <v>0</v>
          </cell>
          <cell r="AC341">
            <v>0</v>
          </cell>
          <cell r="AF341">
            <v>0</v>
          </cell>
          <cell r="AI341">
            <v>0</v>
          </cell>
          <cell r="AL341">
            <v>0</v>
          </cell>
          <cell r="AO341">
            <v>0</v>
          </cell>
        </row>
        <row r="342">
          <cell r="Y342">
            <v>0</v>
          </cell>
          <cell r="AC342">
            <v>0</v>
          </cell>
          <cell r="AF342">
            <v>0</v>
          </cell>
          <cell r="AI342">
            <v>0</v>
          </cell>
          <cell r="AL342">
            <v>0</v>
          </cell>
          <cell r="AO342">
            <v>0</v>
          </cell>
        </row>
        <row r="343">
          <cell r="Y343">
            <v>25</v>
          </cell>
          <cell r="AC343">
            <v>0</v>
          </cell>
          <cell r="AF343">
            <v>0</v>
          </cell>
          <cell r="AI343">
            <v>0</v>
          </cell>
          <cell r="AL343">
            <v>0</v>
          </cell>
          <cell r="AO343">
            <v>0</v>
          </cell>
        </row>
        <row r="344">
          <cell r="Y344">
            <v>40</v>
          </cell>
          <cell r="AC344">
            <v>0</v>
          </cell>
          <cell r="AF344">
            <v>0</v>
          </cell>
          <cell r="AI344">
            <v>0</v>
          </cell>
          <cell r="AL344">
            <v>0</v>
          </cell>
          <cell r="AO344">
            <v>0</v>
          </cell>
        </row>
        <row r="345">
          <cell r="Y345">
            <v>653</v>
          </cell>
          <cell r="AC345">
            <v>653</v>
          </cell>
          <cell r="AF345">
            <v>653</v>
          </cell>
          <cell r="AI345">
            <v>653</v>
          </cell>
          <cell r="AL345">
            <v>7</v>
          </cell>
          <cell r="AO345">
            <v>0</v>
          </cell>
        </row>
        <row r="346">
          <cell r="Y346">
            <v>1164</v>
          </cell>
          <cell r="AC346">
            <v>1164</v>
          </cell>
          <cell r="AF346">
            <v>1164</v>
          </cell>
          <cell r="AI346">
            <v>1164</v>
          </cell>
          <cell r="AL346">
            <v>1164</v>
          </cell>
          <cell r="AO346">
            <v>403</v>
          </cell>
        </row>
        <row r="347">
          <cell r="Y347">
            <v>2307</v>
          </cell>
          <cell r="AC347">
            <v>2307</v>
          </cell>
          <cell r="AF347">
            <v>2307</v>
          </cell>
          <cell r="AI347">
            <v>2307</v>
          </cell>
          <cell r="AL347">
            <v>2307</v>
          </cell>
          <cell r="AO347">
            <v>2307</v>
          </cell>
        </row>
        <row r="348">
          <cell r="Y348">
            <v>7315</v>
          </cell>
          <cell r="AC348">
            <v>7315</v>
          </cell>
          <cell r="AF348">
            <v>7315</v>
          </cell>
          <cell r="AI348">
            <v>7315</v>
          </cell>
          <cell r="AL348">
            <v>7315</v>
          </cell>
          <cell r="AO348">
            <v>7315</v>
          </cell>
        </row>
        <row r="349">
          <cell r="Y349">
            <v>27327</v>
          </cell>
          <cell r="AC349">
            <v>27327</v>
          </cell>
          <cell r="AF349">
            <v>27327</v>
          </cell>
          <cell r="AI349">
            <v>27327</v>
          </cell>
          <cell r="AL349">
            <v>27327</v>
          </cell>
          <cell r="AO349">
            <v>27327</v>
          </cell>
        </row>
        <row r="350">
          <cell r="Y350">
            <v>2611</v>
          </cell>
          <cell r="AC350">
            <v>2611</v>
          </cell>
          <cell r="AF350">
            <v>2611</v>
          </cell>
          <cell r="AI350">
            <v>2611</v>
          </cell>
          <cell r="AL350">
            <v>2611</v>
          </cell>
          <cell r="AO350">
            <v>2611</v>
          </cell>
        </row>
        <row r="351">
          <cell r="Y351">
            <v>0</v>
          </cell>
          <cell r="AC351">
            <v>0</v>
          </cell>
          <cell r="AF351">
            <v>0</v>
          </cell>
          <cell r="AI351">
            <v>0</v>
          </cell>
          <cell r="AL351">
            <v>0</v>
          </cell>
          <cell r="AO351">
            <v>0</v>
          </cell>
        </row>
        <row r="352">
          <cell r="Y352">
            <v>0</v>
          </cell>
          <cell r="AC352">
            <v>0</v>
          </cell>
          <cell r="AF352">
            <v>0</v>
          </cell>
          <cell r="AI352">
            <v>0</v>
          </cell>
          <cell r="AL352">
            <v>0</v>
          </cell>
          <cell r="AO352">
            <v>0</v>
          </cell>
        </row>
        <row r="353">
          <cell r="Y353">
            <v>0</v>
          </cell>
          <cell r="AC353">
            <v>0</v>
          </cell>
          <cell r="AF353">
            <v>0</v>
          </cell>
          <cell r="AI353">
            <v>0</v>
          </cell>
          <cell r="AL353">
            <v>0</v>
          </cell>
          <cell r="AO353">
            <v>0</v>
          </cell>
        </row>
        <row r="354">
          <cell r="Y354">
            <v>0</v>
          </cell>
          <cell r="AC354">
            <v>0</v>
          </cell>
          <cell r="AF354">
            <v>0</v>
          </cell>
          <cell r="AI354">
            <v>0</v>
          </cell>
          <cell r="AL354">
            <v>0</v>
          </cell>
          <cell r="AO354">
            <v>0</v>
          </cell>
        </row>
        <row r="355">
          <cell r="Y355">
            <v>0</v>
          </cell>
          <cell r="AC355">
            <v>0</v>
          </cell>
          <cell r="AF355">
            <v>0</v>
          </cell>
          <cell r="AI355">
            <v>0</v>
          </cell>
          <cell r="AL355">
            <v>0</v>
          </cell>
          <cell r="AO355">
            <v>0</v>
          </cell>
        </row>
        <row r="356">
          <cell r="Y356">
            <v>0</v>
          </cell>
          <cell r="AC356">
            <v>0</v>
          </cell>
          <cell r="AF356">
            <v>0</v>
          </cell>
          <cell r="AI356">
            <v>0</v>
          </cell>
          <cell r="AL356">
            <v>0</v>
          </cell>
          <cell r="AO356">
            <v>0</v>
          </cell>
        </row>
        <row r="357">
          <cell r="Y357">
            <v>460</v>
          </cell>
          <cell r="AC357">
            <v>460</v>
          </cell>
          <cell r="AF357">
            <v>460</v>
          </cell>
          <cell r="AI357">
            <v>460</v>
          </cell>
          <cell r="AL357">
            <v>460</v>
          </cell>
          <cell r="AO357">
            <v>460</v>
          </cell>
        </row>
        <row r="358">
          <cell r="Y358">
            <v>8652</v>
          </cell>
          <cell r="AC358">
            <v>8652</v>
          </cell>
          <cell r="AF358">
            <v>8652</v>
          </cell>
          <cell r="AI358">
            <v>8652</v>
          </cell>
          <cell r="AL358">
            <v>8652</v>
          </cell>
          <cell r="AO358">
            <v>8652</v>
          </cell>
        </row>
        <row r="359">
          <cell r="Y359">
            <v>0</v>
          </cell>
          <cell r="AC359">
            <v>0</v>
          </cell>
          <cell r="AF359">
            <v>0</v>
          </cell>
          <cell r="AI359">
            <v>0</v>
          </cell>
          <cell r="AL359">
            <v>0</v>
          </cell>
          <cell r="AO359">
            <v>0</v>
          </cell>
        </row>
        <row r="360">
          <cell r="Y360">
            <v>0</v>
          </cell>
          <cell r="AC360">
            <v>0</v>
          </cell>
          <cell r="AF360">
            <v>0</v>
          </cell>
          <cell r="AI360">
            <v>0</v>
          </cell>
          <cell r="AL360">
            <v>0</v>
          </cell>
          <cell r="AO360">
            <v>0</v>
          </cell>
        </row>
        <row r="361">
          <cell r="Y361">
            <v>0</v>
          </cell>
          <cell r="AC361">
            <v>0</v>
          </cell>
          <cell r="AF361">
            <v>0</v>
          </cell>
          <cell r="AI361">
            <v>0</v>
          </cell>
          <cell r="AL361">
            <v>0</v>
          </cell>
          <cell r="AO361">
            <v>0</v>
          </cell>
        </row>
        <row r="362">
          <cell r="Y362">
            <v>36</v>
          </cell>
          <cell r="AC362">
            <v>36</v>
          </cell>
          <cell r="AF362">
            <v>0</v>
          </cell>
          <cell r="AI362">
            <v>0</v>
          </cell>
          <cell r="AL362">
            <v>0</v>
          </cell>
          <cell r="AO362">
            <v>0</v>
          </cell>
        </row>
        <row r="363">
          <cell r="Y363">
            <v>123</v>
          </cell>
          <cell r="AC363">
            <v>123</v>
          </cell>
          <cell r="AF363">
            <v>123</v>
          </cell>
          <cell r="AI363">
            <v>26</v>
          </cell>
          <cell r="AL363">
            <v>0</v>
          </cell>
          <cell r="AO363">
            <v>0</v>
          </cell>
        </row>
        <row r="364">
          <cell r="Y364">
            <v>504</v>
          </cell>
          <cell r="AC364">
            <v>504</v>
          </cell>
          <cell r="AF364">
            <v>504</v>
          </cell>
          <cell r="AI364">
            <v>504</v>
          </cell>
          <cell r="AL364">
            <v>473</v>
          </cell>
          <cell r="AO364">
            <v>0</v>
          </cell>
        </row>
        <row r="365">
          <cell r="Y365">
            <v>405</v>
          </cell>
          <cell r="AC365">
            <v>405</v>
          </cell>
          <cell r="AF365">
            <v>405</v>
          </cell>
          <cell r="AI365">
            <v>405</v>
          </cell>
          <cell r="AL365">
            <v>405</v>
          </cell>
          <cell r="AO365">
            <v>405</v>
          </cell>
        </row>
        <row r="366">
          <cell r="Y366">
            <v>111</v>
          </cell>
          <cell r="AC366">
            <v>111</v>
          </cell>
          <cell r="AF366">
            <v>111</v>
          </cell>
          <cell r="AI366">
            <v>111</v>
          </cell>
          <cell r="AL366">
            <v>111</v>
          </cell>
          <cell r="AO366">
            <v>111</v>
          </cell>
        </row>
        <row r="367">
          <cell r="Y367">
            <v>498</v>
          </cell>
          <cell r="AC367">
            <v>498</v>
          </cell>
          <cell r="AF367">
            <v>498</v>
          </cell>
          <cell r="AI367">
            <v>498</v>
          </cell>
          <cell r="AL367">
            <v>498</v>
          </cell>
          <cell r="AO367">
            <v>498</v>
          </cell>
        </row>
        <row r="368">
          <cell r="Y368">
            <v>1074</v>
          </cell>
          <cell r="AC368">
            <v>1074</v>
          </cell>
          <cell r="AF368">
            <v>1074</v>
          </cell>
          <cell r="AI368">
            <v>1074</v>
          </cell>
          <cell r="AL368">
            <v>1074</v>
          </cell>
          <cell r="AO368">
            <v>1074</v>
          </cell>
        </row>
        <row r="369">
          <cell r="Y369">
            <v>2084</v>
          </cell>
          <cell r="AC369">
            <v>2084</v>
          </cell>
          <cell r="AF369">
            <v>2084</v>
          </cell>
          <cell r="AI369">
            <v>2084</v>
          </cell>
          <cell r="AL369">
            <v>2084</v>
          </cell>
          <cell r="AO369">
            <v>2084</v>
          </cell>
        </row>
        <row r="370">
          <cell r="Y370">
            <v>12868</v>
          </cell>
          <cell r="AC370">
            <v>12868</v>
          </cell>
          <cell r="AF370">
            <v>12868</v>
          </cell>
          <cell r="AI370">
            <v>12868</v>
          </cell>
          <cell r="AL370">
            <v>12868</v>
          </cell>
          <cell r="AO370">
            <v>12868</v>
          </cell>
        </row>
        <row r="371">
          <cell r="Y371">
            <v>0</v>
          </cell>
          <cell r="AC371">
            <v>0</v>
          </cell>
          <cell r="AF371">
            <v>0</v>
          </cell>
          <cell r="AI371">
            <v>0</v>
          </cell>
          <cell r="AL371">
            <v>0</v>
          </cell>
          <cell r="AO371">
            <v>0</v>
          </cell>
        </row>
        <row r="372">
          <cell r="Y372">
            <v>0</v>
          </cell>
          <cell r="AC372">
            <v>0</v>
          </cell>
          <cell r="AF372">
            <v>0</v>
          </cell>
          <cell r="AI372">
            <v>0</v>
          </cell>
          <cell r="AL372">
            <v>0</v>
          </cell>
          <cell r="AO372">
            <v>0</v>
          </cell>
        </row>
        <row r="373">
          <cell r="Y373">
            <v>0</v>
          </cell>
          <cell r="AC373">
            <v>0</v>
          </cell>
          <cell r="AF373">
            <v>0</v>
          </cell>
          <cell r="AI373">
            <v>0</v>
          </cell>
          <cell r="AL373">
            <v>0</v>
          </cell>
          <cell r="AO373">
            <v>0</v>
          </cell>
        </row>
        <row r="374">
          <cell r="Y374">
            <v>0</v>
          </cell>
          <cell r="AC374">
            <v>0</v>
          </cell>
          <cell r="AF374">
            <v>0</v>
          </cell>
          <cell r="AI374">
            <v>0</v>
          </cell>
          <cell r="AL374">
            <v>0</v>
          </cell>
          <cell r="AO374">
            <v>0</v>
          </cell>
        </row>
        <row r="375">
          <cell r="Y375">
            <v>1475</v>
          </cell>
          <cell r="AC375">
            <v>1475</v>
          </cell>
          <cell r="AF375">
            <v>1475</v>
          </cell>
          <cell r="AI375">
            <v>1475</v>
          </cell>
          <cell r="AL375">
            <v>1475</v>
          </cell>
          <cell r="AO375">
            <v>1475</v>
          </cell>
        </row>
        <row r="376">
          <cell r="Y376">
            <v>0</v>
          </cell>
          <cell r="AC376">
            <v>0</v>
          </cell>
          <cell r="AF376">
            <v>0</v>
          </cell>
          <cell r="AI376">
            <v>0</v>
          </cell>
          <cell r="AL376">
            <v>0</v>
          </cell>
          <cell r="AO376">
            <v>0</v>
          </cell>
        </row>
        <row r="377">
          <cell r="Y377">
            <v>1812</v>
          </cell>
          <cell r="AC377">
            <v>1812</v>
          </cell>
          <cell r="AF377">
            <v>1812</v>
          </cell>
          <cell r="AI377">
            <v>1812</v>
          </cell>
          <cell r="AL377">
            <v>1812</v>
          </cell>
          <cell r="AO377">
            <v>1812</v>
          </cell>
        </row>
        <row r="378">
          <cell r="Y378">
            <v>561</v>
          </cell>
          <cell r="AC378">
            <v>561</v>
          </cell>
          <cell r="AF378">
            <v>561</v>
          </cell>
          <cell r="AI378">
            <v>561</v>
          </cell>
          <cell r="AL378">
            <v>561</v>
          </cell>
          <cell r="AO378">
            <v>561</v>
          </cell>
        </row>
        <row r="379">
          <cell r="Y379">
            <v>0</v>
          </cell>
          <cell r="AC379">
            <v>0</v>
          </cell>
          <cell r="AF379">
            <v>0</v>
          </cell>
          <cell r="AI379">
            <v>0</v>
          </cell>
          <cell r="AL379">
            <v>0</v>
          </cell>
          <cell r="AO379">
            <v>0</v>
          </cell>
        </row>
        <row r="380">
          <cell r="Y380">
            <v>0</v>
          </cell>
          <cell r="AC380">
            <v>0</v>
          </cell>
          <cell r="AF380">
            <v>0</v>
          </cell>
          <cell r="AI380">
            <v>0</v>
          </cell>
          <cell r="AL380">
            <v>0</v>
          </cell>
          <cell r="AO380">
            <v>0</v>
          </cell>
        </row>
        <row r="381">
          <cell r="Y381">
            <v>1851</v>
          </cell>
          <cell r="AC381">
            <v>1816</v>
          </cell>
          <cell r="AF381">
            <v>0</v>
          </cell>
          <cell r="AI381">
            <v>0</v>
          </cell>
          <cell r="AL381">
            <v>0</v>
          </cell>
          <cell r="AO381">
            <v>0</v>
          </cell>
        </row>
        <row r="382">
          <cell r="Y382">
            <v>0</v>
          </cell>
          <cell r="AC382">
            <v>0</v>
          </cell>
          <cell r="AF382">
            <v>0</v>
          </cell>
          <cell r="AI382">
            <v>0</v>
          </cell>
          <cell r="AL382">
            <v>0</v>
          </cell>
          <cell r="AO382">
            <v>0</v>
          </cell>
        </row>
        <row r="383">
          <cell r="Y383">
            <v>0</v>
          </cell>
          <cell r="AC383">
            <v>0</v>
          </cell>
          <cell r="AF383">
            <v>0</v>
          </cell>
          <cell r="AI383">
            <v>0</v>
          </cell>
          <cell r="AL383">
            <v>0</v>
          </cell>
          <cell r="AO383">
            <v>0</v>
          </cell>
        </row>
        <row r="384">
          <cell r="Y384">
            <v>0</v>
          </cell>
          <cell r="AC384">
            <v>0</v>
          </cell>
          <cell r="AF384">
            <v>0</v>
          </cell>
          <cell r="AI384">
            <v>0</v>
          </cell>
          <cell r="AL384">
            <v>0</v>
          </cell>
          <cell r="AO384">
            <v>0</v>
          </cell>
        </row>
        <row r="385">
          <cell r="Y385">
            <v>2508674</v>
          </cell>
          <cell r="AC385">
            <v>2508674</v>
          </cell>
          <cell r="AF385">
            <v>2508674</v>
          </cell>
          <cell r="AI385">
            <v>2508674</v>
          </cell>
          <cell r="AL385">
            <v>568616</v>
          </cell>
          <cell r="AO385">
            <v>0</v>
          </cell>
        </row>
        <row r="386">
          <cell r="Y386">
            <v>0</v>
          </cell>
          <cell r="AC386">
            <v>0</v>
          </cell>
          <cell r="AF386">
            <v>0</v>
          </cell>
          <cell r="AI386">
            <v>0</v>
          </cell>
          <cell r="AL386">
            <v>0</v>
          </cell>
          <cell r="AO386">
            <v>0</v>
          </cell>
        </row>
        <row r="387">
          <cell r="Y387">
            <v>371</v>
          </cell>
          <cell r="AC387">
            <v>371</v>
          </cell>
          <cell r="AF387">
            <v>25</v>
          </cell>
          <cell r="AI387">
            <v>0</v>
          </cell>
          <cell r="AL387">
            <v>0</v>
          </cell>
          <cell r="AO387">
            <v>0</v>
          </cell>
        </row>
        <row r="388">
          <cell r="Y388">
            <v>3014116</v>
          </cell>
          <cell r="AC388">
            <v>3014116</v>
          </cell>
          <cell r="AF388">
            <v>2815072</v>
          </cell>
          <cell r="AI388">
            <v>0</v>
          </cell>
          <cell r="AL388">
            <v>0</v>
          </cell>
          <cell r="AO388">
            <v>0</v>
          </cell>
        </row>
        <row r="389">
          <cell r="Y389">
            <v>102</v>
          </cell>
          <cell r="AC389">
            <v>102</v>
          </cell>
          <cell r="AF389">
            <v>14</v>
          </cell>
          <cell r="AI389">
            <v>0</v>
          </cell>
          <cell r="AL389">
            <v>0</v>
          </cell>
          <cell r="AO389">
            <v>0</v>
          </cell>
        </row>
        <row r="390">
          <cell r="Y390">
            <v>19100</v>
          </cell>
          <cell r="AC390">
            <v>19100</v>
          </cell>
          <cell r="AF390">
            <v>19100</v>
          </cell>
          <cell r="AI390">
            <v>19100</v>
          </cell>
          <cell r="AL390">
            <v>19100</v>
          </cell>
          <cell r="AO390">
            <v>4823</v>
          </cell>
        </row>
        <row r="391">
          <cell r="Y391">
            <v>516</v>
          </cell>
          <cell r="AC391">
            <v>516</v>
          </cell>
          <cell r="AF391">
            <v>516</v>
          </cell>
          <cell r="AI391">
            <v>516</v>
          </cell>
          <cell r="AL391">
            <v>516</v>
          </cell>
          <cell r="AO391">
            <v>516</v>
          </cell>
        </row>
        <row r="392">
          <cell r="Y392">
            <v>11476</v>
          </cell>
          <cell r="AC392">
            <v>11476</v>
          </cell>
          <cell r="AF392">
            <v>11476</v>
          </cell>
          <cell r="AI392">
            <v>11476</v>
          </cell>
          <cell r="AL392">
            <v>11476</v>
          </cell>
          <cell r="AO392">
            <v>11476</v>
          </cell>
        </row>
        <row r="393">
          <cell r="Y393">
            <v>0</v>
          </cell>
          <cell r="AC393">
            <v>0</v>
          </cell>
          <cell r="AF393">
            <v>0</v>
          </cell>
          <cell r="AI393">
            <v>0</v>
          </cell>
          <cell r="AL393">
            <v>0</v>
          </cell>
          <cell r="AO393">
            <v>0</v>
          </cell>
        </row>
        <row r="394">
          <cell r="Y394">
            <v>3360</v>
          </cell>
          <cell r="AC394">
            <v>3360</v>
          </cell>
          <cell r="AF394">
            <v>3360</v>
          </cell>
          <cell r="AI394">
            <v>3360</v>
          </cell>
          <cell r="AL394">
            <v>3360</v>
          </cell>
          <cell r="AO394">
            <v>3360</v>
          </cell>
        </row>
        <row r="395">
          <cell r="Y395">
            <v>922</v>
          </cell>
          <cell r="AC395">
            <v>922</v>
          </cell>
          <cell r="AF395">
            <v>922</v>
          </cell>
          <cell r="AI395">
            <v>922</v>
          </cell>
          <cell r="AL395">
            <v>922</v>
          </cell>
          <cell r="AO395">
            <v>922</v>
          </cell>
        </row>
        <row r="396">
          <cell r="Y396">
            <v>12942</v>
          </cell>
          <cell r="AC396">
            <v>12942</v>
          </cell>
          <cell r="AF396">
            <v>12942</v>
          </cell>
          <cell r="AI396">
            <v>12942</v>
          </cell>
          <cell r="AL396">
            <v>12942</v>
          </cell>
          <cell r="AO396">
            <v>12942</v>
          </cell>
        </row>
        <row r="397">
          <cell r="Y397">
            <v>1329</v>
          </cell>
          <cell r="AC397">
            <v>1329</v>
          </cell>
          <cell r="AF397">
            <v>1329</v>
          </cell>
          <cell r="AI397">
            <v>1329</v>
          </cell>
          <cell r="AL397">
            <v>1329</v>
          </cell>
          <cell r="AO397">
            <v>1329</v>
          </cell>
        </row>
        <row r="398">
          <cell r="Y398">
            <v>0</v>
          </cell>
          <cell r="AC398">
            <v>0</v>
          </cell>
          <cell r="AF398">
            <v>0</v>
          </cell>
          <cell r="AI398">
            <v>0</v>
          </cell>
          <cell r="AL398">
            <v>0</v>
          </cell>
          <cell r="AO398">
            <v>0</v>
          </cell>
        </row>
        <row r="399">
          <cell r="Y399">
            <v>4358</v>
          </cell>
          <cell r="AC399">
            <v>4358</v>
          </cell>
          <cell r="AF399">
            <v>4358</v>
          </cell>
          <cell r="AI399">
            <v>4358</v>
          </cell>
          <cell r="AL399">
            <v>4011</v>
          </cell>
          <cell r="AO399">
            <v>0</v>
          </cell>
        </row>
        <row r="400">
          <cell r="Y400">
            <v>301</v>
          </cell>
          <cell r="AC400">
            <v>301</v>
          </cell>
          <cell r="AF400">
            <v>301</v>
          </cell>
          <cell r="AI400">
            <v>287</v>
          </cell>
          <cell r="AL400">
            <v>0</v>
          </cell>
          <cell r="AO400">
            <v>0</v>
          </cell>
        </row>
        <row r="401">
          <cell r="Y401">
            <v>0</v>
          </cell>
          <cell r="AC401">
            <v>0</v>
          </cell>
          <cell r="AF401">
            <v>0</v>
          </cell>
          <cell r="AI401">
            <v>0</v>
          </cell>
          <cell r="AL401">
            <v>0</v>
          </cell>
          <cell r="AO401">
            <v>0</v>
          </cell>
        </row>
        <row r="402">
          <cell r="Y402">
            <v>4494</v>
          </cell>
          <cell r="AC402">
            <v>4494</v>
          </cell>
          <cell r="AF402">
            <v>4494</v>
          </cell>
          <cell r="AI402">
            <v>4494</v>
          </cell>
          <cell r="AL402">
            <v>3495</v>
          </cell>
          <cell r="AO402">
            <v>0</v>
          </cell>
        </row>
        <row r="403">
          <cell r="Y403">
            <v>0</v>
          </cell>
          <cell r="AC403">
            <v>0</v>
          </cell>
          <cell r="AF403">
            <v>0</v>
          </cell>
          <cell r="AI403">
            <v>0</v>
          </cell>
          <cell r="AL403">
            <v>0</v>
          </cell>
          <cell r="AO403">
            <v>0</v>
          </cell>
        </row>
        <row r="404">
          <cell r="Y404">
            <v>23720</v>
          </cell>
          <cell r="AC404">
            <v>0</v>
          </cell>
          <cell r="AF404">
            <v>0</v>
          </cell>
          <cell r="AI404">
            <v>0</v>
          </cell>
          <cell r="AL404">
            <v>0</v>
          </cell>
          <cell r="AO404">
            <v>0</v>
          </cell>
        </row>
        <row r="405">
          <cell r="Y405">
            <v>1725179</v>
          </cell>
          <cell r="AC405">
            <v>1552661</v>
          </cell>
          <cell r="AF405">
            <v>1397395</v>
          </cell>
          <cell r="AI405">
            <v>1257655</v>
          </cell>
          <cell r="AL405">
            <v>1131890</v>
          </cell>
          <cell r="AO405">
            <v>1018701</v>
          </cell>
        </row>
        <row r="406">
          <cell r="Y406">
            <v>22883</v>
          </cell>
          <cell r="AC406">
            <v>21739</v>
          </cell>
          <cell r="AF406">
            <v>20652</v>
          </cell>
          <cell r="AI406">
            <v>19619</v>
          </cell>
          <cell r="AL406">
            <v>18638</v>
          </cell>
          <cell r="AO406">
            <v>17707</v>
          </cell>
        </row>
        <row r="407">
          <cell r="Y407">
            <v>61818</v>
          </cell>
          <cell r="AC407">
            <v>58727</v>
          </cell>
          <cell r="AF407">
            <v>55790</v>
          </cell>
          <cell r="AI407">
            <v>53001</v>
          </cell>
          <cell r="AL407">
            <v>50351</v>
          </cell>
          <cell r="AO407">
            <v>47833</v>
          </cell>
        </row>
        <row r="408">
          <cell r="Y408">
            <v>315546</v>
          </cell>
          <cell r="AC408">
            <v>299769</v>
          </cell>
          <cell r="AF408">
            <v>284781</v>
          </cell>
          <cell r="AI408">
            <v>270542</v>
          </cell>
          <cell r="AL408">
            <v>257014</v>
          </cell>
          <cell r="AO408">
            <v>244164</v>
          </cell>
        </row>
        <row r="409">
          <cell r="Y409">
            <v>0</v>
          </cell>
          <cell r="AC409">
            <v>0</v>
          </cell>
          <cell r="AF409">
            <v>0</v>
          </cell>
          <cell r="AI409">
            <v>0</v>
          </cell>
          <cell r="AL409">
            <v>0</v>
          </cell>
          <cell r="AO409">
            <v>0</v>
          </cell>
        </row>
        <row r="410">
          <cell r="Y410">
            <v>1811</v>
          </cell>
          <cell r="AC410">
            <v>1533</v>
          </cell>
          <cell r="AF410">
            <v>1298</v>
          </cell>
          <cell r="AI410">
            <v>1099</v>
          </cell>
          <cell r="AL410">
            <v>931</v>
          </cell>
          <cell r="AO410">
            <v>788</v>
          </cell>
        </row>
        <row r="411">
          <cell r="Y411">
            <v>1208</v>
          </cell>
          <cell r="AC411">
            <v>1023</v>
          </cell>
          <cell r="AF411">
            <v>866</v>
          </cell>
          <cell r="AI411">
            <v>733</v>
          </cell>
          <cell r="AL411">
            <v>621</v>
          </cell>
          <cell r="AO411">
            <v>525</v>
          </cell>
        </row>
        <row r="412">
          <cell r="Y412">
            <v>0</v>
          </cell>
          <cell r="AC412">
            <v>0</v>
          </cell>
          <cell r="AF412">
            <v>0</v>
          </cell>
          <cell r="AI412">
            <v>0</v>
          </cell>
          <cell r="AL412">
            <v>0</v>
          </cell>
          <cell r="AO412">
            <v>0</v>
          </cell>
        </row>
        <row r="413">
          <cell r="Y413">
            <v>0</v>
          </cell>
          <cell r="AC413">
            <v>0</v>
          </cell>
          <cell r="AF413">
            <v>0</v>
          </cell>
          <cell r="AI413">
            <v>0</v>
          </cell>
          <cell r="AL413">
            <v>0</v>
          </cell>
          <cell r="AO413">
            <v>0</v>
          </cell>
        </row>
        <row r="414">
          <cell r="Y414">
            <v>267</v>
          </cell>
          <cell r="AC414">
            <v>226</v>
          </cell>
          <cell r="AF414">
            <v>192</v>
          </cell>
          <cell r="AI414">
            <v>162</v>
          </cell>
          <cell r="AL414">
            <v>137</v>
          </cell>
          <cell r="AO414">
            <v>116</v>
          </cell>
        </row>
        <row r="415">
          <cell r="Y415">
            <v>2474</v>
          </cell>
          <cell r="AC415">
            <v>2130</v>
          </cell>
          <cell r="AF415">
            <v>1834</v>
          </cell>
          <cell r="AI415">
            <v>1579</v>
          </cell>
          <cell r="AL415">
            <v>1359</v>
          </cell>
          <cell r="AO415">
            <v>1170</v>
          </cell>
        </row>
        <row r="416">
          <cell r="Y416">
            <v>14</v>
          </cell>
          <cell r="AC416">
            <v>12</v>
          </cell>
          <cell r="AF416">
            <v>11</v>
          </cell>
          <cell r="AI416">
            <v>9</v>
          </cell>
          <cell r="AL416">
            <v>8</v>
          </cell>
          <cell r="AO416">
            <v>7</v>
          </cell>
        </row>
        <row r="417">
          <cell r="Y417">
            <v>2606</v>
          </cell>
          <cell r="AC417">
            <v>2243</v>
          </cell>
          <cell r="AF417">
            <v>1931</v>
          </cell>
          <cell r="AI417">
            <v>1662</v>
          </cell>
          <cell r="AL417">
            <v>1431</v>
          </cell>
          <cell r="AO417">
            <v>1232</v>
          </cell>
        </row>
        <row r="418">
          <cell r="Y418">
            <v>1581</v>
          </cell>
          <cell r="AC418">
            <v>1361</v>
          </cell>
          <cell r="AF418">
            <v>1172</v>
          </cell>
          <cell r="AI418">
            <v>1009</v>
          </cell>
          <cell r="AL418">
            <v>869</v>
          </cell>
          <cell r="AO418">
            <v>748</v>
          </cell>
        </row>
        <row r="419">
          <cell r="Y419">
            <v>13</v>
          </cell>
          <cell r="AC419">
            <v>11</v>
          </cell>
          <cell r="AF419">
            <v>10</v>
          </cell>
          <cell r="AI419">
            <v>8</v>
          </cell>
          <cell r="AL419">
            <v>7</v>
          </cell>
          <cell r="AO419">
            <v>6</v>
          </cell>
        </row>
        <row r="420">
          <cell r="Y420">
            <v>30</v>
          </cell>
          <cell r="AC420">
            <v>26</v>
          </cell>
          <cell r="AF420">
            <v>22</v>
          </cell>
          <cell r="AI420">
            <v>18</v>
          </cell>
          <cell r="AL420">
            <v>16</v>
          </cell>
          <cell r="AO420">
            <v>13</v>
          </cell>
        </row>
        <row r="421">
          <cell r="Y421">
            <v>0</v>
          </cell>
          <cell r="AC421">
            <v>0</v>
          </cell>
          <cell r="AF421">
            <v>0</v>
          </cell>
          <cell r="AI421">
            <v>0</v>
          </cell>
          <cell r="AL421">
            <v>0</v>
          </cell>
          <cell r="AO421">
            <v>0</v>
          </cell>
        </row>
        <row r="422">
          <cell r="Y422">
            <v>9</v>
          </cell>
          <cell r="AC422">
            <v>7</v>
          </cell>
          <cell r="AF422">
            <v>6</v>
          </cell>
          <cell r="AI422">
            <v>5</v>
          </cell>
          <cell r="AL422">
            <v>4</v>
          </cell>
          <cell r="AO422">
            <v>4</v>
          </cell>
        </row>
        <row r="423">
          <cell r="Y423">
            <v>89</v>
          </cell>
          <cell r="AC423">
            <v>77</v>
          </cell>
          <cell r="AF423">
            <v>66</v>
          </cell>
          <cell r="AI423">
            <v>57</v>
          </cell>
          <cell r="AL423">
            <v>49</v>
          </cell>
          <cell r="AO423">
            <v>42</v>
          </cell>
        </row>
        <row r="424">
          <cell r="Y424">
            <v>1</v>
          </cell>
          <cell r="AC424">
            <v>0</v>
          </cell>
          <cell r="AF424">
            <v>0</v>
          </cell>
          <cell r="AI424">
            <v>0</v>
          </cell>
          <cell r="AL424">
            <v>0</v>
          </cell>
          <cell r="AO424">
            <v>0</v>
          </cell>
        </row>
        <row r="425">
          <cell r="Y425">
            <v>321</v>
          </cell>
          <cell r="AC425">
            <v>277</v>
          </cell>
          <cell r="AF425">
            <v>238</v>
          </cell>
          <cell r="AI425">
            <v>205</v>
          </cell>
          <cell r="AL425">
            <v>176</v>
          </cell>
          <cell r="AO425">
            <v>152</v>
          </cell>
        </row>
        <row r="426">
          <cell r="Y426">
            <v>186</v>
          </cell>
          <cell r="AC426">
            <v>161</v>
          </cell>
          <cell r="AF426">
            <v>138</v>
          </cell>
          <cell r="AI426">
            <v>119</v>
          </cell>
          <cell r="AL426">
            <v>102</v>
          </cell>
          <cell r="AO426">
            <v>88</v>
          </cell>
        </row>
        <row r="427">
          <cell r="Y427">
            <v>629536</v>
          </cell>
          <cell r="AC427">
            <v>541968</v>
          </cell>
          <cell r="AF427">
            <v>466580</v>
          </cell>
          <cell r="AI427">
            <v>401679</v>
          </cell>
          <cell r="AL427">
            <v>345805</v>
          </cell>
          <cell r="AO427">
            <v>297704</v>
          </cell>
        </row>
        <row r="428">
          <cell r="Y428">
            <v>179</v>
          </cell>
          <cell r="AC428">
            <v>155</v>
          </cell>
          <cell r="AF428">
            <v>133</v>
          </cell>
          <cell r="AI428">
            <v>114</v>
          </cell>
          <cell r="AL428">
            <v>99</v>
          </cell>
          <cell r="AO428">
            <v>85</v>
          </cell>
        </row>
        <row r="429">
          <cell r="Y429">
            <v>22454</v>
          </cell>
          <cell r="AC429">
            <v>18389</v>
          </cell>
          <cell r="AF429">
            <v>15061</v>
          </cell>
          <cell r="AI429">
            <v>12335</v>
          </cell>
          <cell r="AL429">
            <v>10102</v>
          </cell>
          <cell r="AO429">
            <v>8274</v>
          </cell>
        </row>
        <row r="430">
          <cell r="Y430">
            <v>0</v>
          </cell>
          <cell r="AC430">
            <v>0</v>
          </cell>
          <cell r="AF430">
            <v>0</v>
          </cell>
          <cell r="AI430">
            <v>0</v>
          </cell>
          <cell r="AL430">
            <v>0</v>
          </cell>
          <cell r="AO430">
            <v>0</v>
          </cell>
        </row>
        <row r="431">
          <cell r="Y431">
            <v>54755</v>
          </cell>
          <cell r="AC431">
            <v>47138</v>
          </cell>
          <cell r="AF431">
            <v>40581</v>
          </cell>
          <cell r="AI431">
            <v>34937</v>
          </cell>
          <cell r="AL431">
            <v>30077</v>
          </cell>
          <cell r="AO431">
            <v>25893</v>
          </cell>
        </row>
        <row r="432">
          <cell r="Y432">
            <v>0</v>
          </cell>
          <cell r="AC432">
            <v>0</v>
          </cell>
          <cell r="AF432">
            <v>0</v>
          </cell>
          <cell r="AI432">
            <v>0</v>
          </cell>
          <cell r="AL432">
            <v>0</v>
          </cell>
          <cell r="AO432">
            <v>0</v>
          </cell>
        </row>
        <row r="433">
          <cell r="Y433">
            <v>42358</v>
          </cell>
          <cell r="AC433">
            <v>33887</v>
          </cell>
          <cell r="AF433">
            <v>27109</v>
          </cell>
          <cell r="AI433">
            <v>21688</v>
          </cell>
          <cell r="AL433">
            <v>17350</v>
          </cell>
          <cell r="AO433">
            <v>13880</v>
          </cell>
        </row>
        <row r="434">
          <cell r="Y434">
            <v>0</v>
          </cell>
          <cell r="AC434">
            <v>0</v>
          </cell>
          <cell r="AF434">
            <v>0</v>
          </cell>
          <cell r="AI434">
            <v>0</v>
          </cell>
          <cell r="AL434">
            <v>0</v>
          </cell>
          <cell r="AO434">
            <v>0</v>
          </cell>
        </row>
        <row r="435">
          <cell r="Y435">
            <v>55347</v>
          </cell>
          <cell r="AC435">
            <v>47648</v>
          </cell>
          <cell r="AF435">
            <v>41021</v>
          </cell>
          <cell r="AI435">
            <v>35315</v>
          </cell>
          <cell r="AL435">
            <v>30402</v>
          </cell>
          <cell r="AO435">
            <v>26173</v>
          </cell>
        </row>
        <row r="436">
          <cell r="Y436">
            <v>0</v>
          </cell>
          <cell r="AC436">
            <v>0</v>
          </cell>
          <cell r="AF436">
            <v>0</v>
          </cell>
          <cell r="AI436">
            <v>0</v>
          </cell>
          <cell r="AL436">
            <v>0</v>
          </cell>
          <cell r="AO436">
            <v>0</v>
          </cell>
        </row>
        <row r="437">
          <cell r="Y437">
            <v>128442</v>
          </cell>
          <cell r="AC437">
            <v>110576</v>
          </cell>
          <cell r="AF437">
            <v>95195</v>
          </cell>
          <cell r="AI437">
            <v>81953</v>
          </cell>
          <cell r="AL437">
            <v>70553</v>
          </cell>
          <cell r="AO437">
            <v>60739</v>
          </cell>
        </row>
        <row r="438">
          <cell r="Y438">
            <v>0</v>
          </cell>
          <cell r="AC438">
            <v>0</v>
          </cell>
          <cell r="AF438">
            <v>0</v>
          </cell>
          <cell r="AI438">
            <v>0</v>
          </cell>
          <cell r="AL438">
            <v>0</v>
          </cell>
          <cell r="AO438">
            <v>0</v>
          </cell>
        </row>
        <row r="439">
          <cell r="Y439">
            <v>75565</v>
          </cell>
          <cell r="AC439">
            <v>65054</v>
          </cell>
          <cell r="AF439">
            <v>56005</v>
          </cell>
          <cell r="AI439">
            <v>48215</v>
          </cell>
          <cell r="AL439">
            <v>41508</v>
          </cell>
          <cell r="AO439">
            <v>35734</v>
          </cell>
        </row>
        <row r="440">
          <cell r="Y440">
            <v>0</v>
          </cell>
          <cell r="AC440">
            <v>0</v>
          </cell>
          <cell r="AF440">
            <v>0</v>
          </cell>
          <cell r="AI440">
            <v>0</v>
          </cell>
          <cell r="AL440">
            <v>0</v>
          </cell>
          <cell r="AO440">
            <v>0</v>
          </cell>
        </row>
        <row r="441">
          <cell r="Y441">
            <v>664536</v>
          </cell>
          <cell r="AC441">
            <v>398722</v>
          </cell>
          <cell r="AF441">
            <v>239233</v>
          </cell>
          <cell r="AI441">
            <v>143540</v>
          </cell>
          <cell r="AL441">
            <v>86124</v>
          </cell>
          <cell r="AO441">
            <v>51674</v>
          </cell>
        </row>
        <row r="442">
          <cell r="Y442">
            <v>0</v>
          </cell>
          <cell r="AC442">
            <v>0</v>
          </cell>
          <cell r="AF442">
            <v>0</v>
          </cell>
          <cell r="AI442">
            <v>0</v>
          </cell>
          <cell r="AL442">
            <v>0</v>
          </cell>
          <cell r="AO442">
            <v>0</v>
          </cell>
        </row>
        <row r="443">
          <cell r="Y443">
            <v>7</v>
          </cell>
          <cell r="AC443">
            <v>6</v>
          </cell>
          <cell r="AF443">
            <v>4</v>
          </cell>
          <cell r="AI443">
            <v>3</v>
          </cell>
          <cell r="AL443">
            <v>2</v>
          </cell>
          <cell r="AO443">
            <v>2</v>
          </cell>
        </row>
        <row r="444">
          <cell r="Y444">
            <v>0</v>
          </cell>
          <cell r="AC444">
            <v>0</v>
          </cell>
          <cell r="AF444">
            <v>0</v>
          </cell>
          <cell r="AI444">
            <v>0</v>
          </cell>
          <cell r="AL444">
            <v>0</v>
          </cell>
          <cell r="AO444">
            <v>0</v>
          </cell>
        </row>
        <row r="445">
          <cell r="Y445">
            <v>3593868</v>
          </cell>
          <cell r="AC445">
            <v>2515707</v>
          </cell>
          <cell r="AF445">
            <v>1760995</v>
          </cell>
          <cell r="AI445">
            <v>1232697</v>
          </cell>
          <cell r="AL445">
            <v>862888</v>
          </cell>
          <cell r="AO445">
            <v>604021</v>
          </cell>
        </row>
        <row r="446">
          <cell r="Y446">
            <v>0</v>
          </cell>
          <cell r="AC446">
            <v>0</v>
          </cell>
          <cell r="AF446">
            <v>0</v>
          </cell>
          <cell r="AI446">
            <v>0</v>
          </cell>
          <cell r="AL446">
            <v>0</v>
          </cell>
          <cell r="AO446">
            <v>0</v>
          </cell>
        </row>
        <row r="447">
          <cell r="Y447">
            <v>57661</v>
          </cell>
          <cell r="AC447">
            <v>51895</v>
          </cell>
          <cell r="AF447">
            <v>46705</v>
          </cell>
          <cell r="AI447">
            <v>42035</v>
          </cell>
          <cell r="AL447">
            <v>37831</v>
          </cell>
          <cell r="AO447">
            <v>34048</v>
          </cell>
        </row>
        <row r="448">
          <cell r="Y448">
            <v>55667</v>
          </cell>
          <cell r="AC448">
            <v>52883</v>
          </cell>
          <cell r="AF448">
            <v>50239</v>
          </cell>
          <cell r="AI448">
            <v>47727</v>
          </cell>
          <cell r="AL448">
            <v>45341</v>
          </cell>
          <cell r="AO448">
            <v>43074</v>
          </cell>
        </row>
        <row r="449">
          <cell r="Y449">
            <v>19520</v>
          </cell>
          <cell r="AC449">
            <v>18544</v>
          </cell>
          <cell r="AF449">
            <v>17617</v>
          </cell>
          <cell r="AI449">
            <v>16736</v>
          </cell>
          <cell r="AL449">
            <v>15899</v>
          </cell>
          <cell r="AO449">
            <v>15104</v>
          </cell>
        </row>
        <row r="450">
          <cell r="Y450">
            <v>58475</v>
          </cell>
          <cell r="AC450">
            <v>55551</v>
          </cell>
          <cell r="AF450">
            <v>52773</v>
          </cell>
          <cell r="AI450">
            <v>50135</v>
          </cell>
          <cell r="AL450">
            <v>47628</v>
          </cell>
          <cell r="AO450">
            <v>45247</v>
          </cell>
        </row>
        <row r="451">
          <cell r="Y451">
            <v>0</v>
          </cell>
          <cell r="AC451">
            <v>0</v>
          </cell>
          <cell r="AF451">
            <v>0</v>
          </cell>
          <cell r="AI451">
            <v>0</v>
          </cell>
          <cell r="AL451">
            <v>0</v>
          </cell>
          <cell r="AO451">
            <v>0</v>
          </cell>
        </row>
        <row r="452">
          <cell r="Y452">
            <v>1676</v>
          </cell>
          <cell r="AC452">
            <v>1443</v>
          </cell>
          <cell r="AF452">
            <v>1242</v>
          </cell>
          <cell r="AI452">
            <v>1069</v>
          </cell>
          <cell r="AL452">
            <v>920</v>
          </cell>
          <cell r="AO452">
            <v>792</v>
          </cell>
        </row>
        <row r="453">
          <cell r="Y453">
            <v>36</v>
          </cell>
          <cell r="AC453">
            <v>26</v>
          </cell>
          <cell r="AF453">
            <v>18</v>
          </cell>
          <cell r="AI453">
            <v>12</v>
          </cell>
          <cell r="AL453">
            <v>9</v>
          </cell>
          <cell r="AO453">
            <v>6</v>
          </cell>
        </row>
        <row r="454">
          <cell r="Y454">
            <v>18</v>
          </cell>
          <cell r="AC454">
            <v>16</v>
          </cell>
          <cell r="AF454">
            <v>13</v>
          </cell>
          <cell r="AI454">
            <v>11</v>
          </cell>
          <cell r="AL454">
            <v>10</v>
          </cell>
          <cell r="AO454">
            <v>8</v>
          </cell>
        </row>
        <row r="455">
          <cell r="Y455">
            <v>161</v>
          </cell>
          <cell r="AC455">
            <v>139</v>
          </cell>
          <cell r="AF455">
            <v>119</v>
          </cell>
          <cell r="AI455">
            <v>103</v>
          </cell>
          <cell r="AL455">
            <v>89</v>
          </cell>
          <cell r="AO455">
            <v>76</v>
          </cell>
        </row>
        <row r="456">
          <cell r="Y456">
            <v>18</v>
          </cell>
          <cell r="AC456">
            <v>15</v>
          </cell>
          <cell r="AF456">
            <v>13</v>
          </cell>
          <cell r="AI456">
            <v>11</v>
          </cell>
          <cell r="AL456">
            <v>10</v>
          </cell>
          <cell r="AO456">
            <v>8</v>
          </cell>
        </row>
        <row r="457">
          <cell r="Y457">
            <v>792</v>
          </cell>
          <cell r="AC457">
            <v>682</v>
          </cell>
          <cell r="AF457">
            <v>587</v>
          </cell>
          <cell r="AI457">
            <v>505</v>
          </cell>
          <cell r="AL457">
            <v>435</v>
          </cell>
          <cell r="AO457">
            <v>375</v>
          </cell>
        </row>
        <row r="458">
          <cell r="Y458">
            <v>62</v>
          </cell>
          <cell r="AC458">
            <v>54</v>
          </cell>
          <cell r="AF458">
            <v>46</v>
          </cell>
          <cell r="AI458">
            <v>40</v>
          </cell>
          <cell r="AL458">
            <v>34</v>
          </cell>
          <cell r="AO458">
            <v>29</v>
          </cell>
        </row>
        <row r="459">
          <cell r="Y459">
            <v>249</v>
          </cell>
          <cell r="AC459">
            <v>215</v>
          </cell>
          <cell r="AF459">
            <v>185</v>
          </cell>
          <cell r="AI459">
            <v>159</v>
          </cell>
          <cell r="AL459">
            <v>137</v>
          </cell>
          <cell r="AO459">
            <v>118</v>
          </cell>
        </row>
        <row r="460">
          <cell r="Y460">
            <v>10</v>
          </cell>
          <cell r="AC460">
            <v>9</v>
          </cell>
          <cell r="AF460">
            <v>8</v>
          </cell>
          <cell r="AI460">
            <v>6</v>
          </cell>
          <cell r="AL460">
            <v>5</v>
          </cell>
          <cell r="AO460">
            <v>5</v>
          </cell>
        </row>
        <row r="461">
          <cell r="Y461">
            <v>1953</v>
          </cell>
          <cell r="AC461">
            <v>1681</v>
          </cell>
          <cell r="AF461">
            <v>1447</v>
          </cell>
          <cell r="AI461">
            <v>1246</v>
          </cell>
          <cell r="AL461">
            <v>1072</v>
          </cell>
          <cell r="AO461">
            <v>923</v>
          </cell>
        </row>
        <row r="462">
          <cell r="Y462">
            <v>1</v>
          </cell>
          <cell r="AC462">
            <v>1</v>
          </cell>
          <cell r="AF462">
            <v>1</v>
          </cell>
          <cell r="AI462">
            <v>1</v>
          </cell>
          <cell r="AL462">
            <v>0</v>
          </cell>
          <cell r="AO462">
            <v>0</v>
          </cell>
        </row>
        <row r="463">
          <cell r="Y463">
            <v>88</v>
          </cell>
          <cell r="AC463">
            <v>76</v>
          </cell>
          <cell r="AF463">
            <v>65</v>
          </cell>
          <cell r="AI463">
            <v>56</v>
          </cell>
          <cell r="AL463">
            <v>48</v>
          </cell>
          <cell r="AO463">
            <v>41</v>
          </cell>
        </row>
        <row r="464">
          <cell r="Y464">
            <v>46135</v>
          </cell>
          <cell r="AC464">
            <v>39718</v>
          </cell>
          <cell r="AF464">
            <v>34193</v>
          </cell>
          <cell r="AI464">
            <v>29437</v>
          </cell>
          <cell r="AL464">
            <v>25342</v>
          </cell>
          <cell r="AO464">
            <v>21817</v>
          </cell>
        </row>
        <row r="465">
          <cell r="Y465">
            <v>1483</v>
          </cell>
          <cell r="AC465">
            <v>1215</v>
          </cell>
          <cell r="AF465">
            <v>995</v>
          </cell>
          <cell r="AI465">
            <v>815</v>
          </cell>
          <cell r="AL465">
            <v>667</v>
          </cell>
          <cell r="AO465">
            <v>546</v>
          </cell>
        </row>
        <row r="466">
          <cell r="Y466">
            <v>0</v>
          </cell>
          <cell r="AC466">
            <v>0</v>
          </cell>
          <cell r="AF466">
            <v>0</v>
          </cell>
          <cell r="AI466">
            <v>0</v>
          </cell>
          <cell r="AL466">
            <v>0</v>
          </cell>
          <cell r="AO466">
            <v>0</v>
          </cell>
        </row>
        <row r="467">
          <cell r="Y467">
            <v>167</v>
          </cell>
          <cell r="AC467">
            <v>123</v>
          </cell>
          <cell r="AF467">
            <v>91</v>
          </cell>
          <cell r="AI467">
            <v>68</v>
          </cell>
          <cell r="AL467">
            <v>50</v>
          </cell>
          <cell r="AO467">
            <v>37</v>
          </cell>
        </row>
        <row r="468">
          <cell r="Y468">
            <v>15538</v>
          </cell>
          <cell r="AC468">
            <v>13377</v>
          </cell>
          <cell r="AF468">
            <v>11516</v>
          </cell>
          <cell r="AI468">
            <v>9914</v>
          </cell>
          <cell r="AL468">
            <v>8535</v>
          </cell>
          <cell r="AO468">
            <v>7348</v>
          </cell>
        </row>
        <row r="469">
          <cell r="Y469">
            <v>0</v>
          </cell>
          <cell r="AC469">
            <v>0</v>
          </cell>
          <cell r="AF469">
            <v>0</v>
          </cell>
          <cell r="AI469">
            <v>0</v>
          </cell>
          <cell r="AL469">
            <v>0</v>
          </cell>
          <cell r="AO469">
            <v>0</v>
          </cell>
        </row>
        <row r="470">
          <cell r="Y470">
            <v>119</v>
          </cell>
          <cell r="AC470">
            <v>95</v>
          </cell>
          <cell r="AF470">
            <v>76</v>
          </cell>
          <cell r="AI470">
            <v>61</v>
          </cell>
          <cell r="AL470">
            <v>48</v>
          </cell>
          <cell r="AO470">
            <v>39</v>
          </cell>
        </row>
        <row r="471">
          <cell r="Y471">
            <v>2532</v>
          </cell>
          <cell r="AC471">
            <v>2180</v>
          </cell>
          <cell r="AF471">
            <v>1877</v>
          </cell>
          <cell r="AI471">
            <v>1616</v>
          </cell>
          <cell r="AL471">
            <v>1391</v>
          </cell>
          <cell r="AO471">
            <v>1197</v>
          </cell>
        </row>
        <row r="472">
          <cell r="Y472">
            <v>0</v>
          </cell>
          <cell r="AC472">
            <v>0</v>
          </cell>
          <cell r="AF472">
            <v>0</v>
          </cell>
          <cell r="AI472">
            <v>0</v>
          </cell>
          <cell r="AL472">
            <v>0</v>
          </cell>
          <cell r="AO472">
            <v>0</v>
          </cell>
        </row>
        <row r="473">
          <cell r="Y473">
            <v>24856</v>
          </cell>
          <cell r="AC473">
            <v>21399</v>
          </cell>
          <cell r="AF473">
            <v>18422</v>
          </cell>
          <cell r="AI473">
            <v>15860</v>
          </cell>
          <cell r="AL473">
            <v>13654</v>
          </cell>
          <cell r="AO473">
            <v>11755</v>
          </cell>
        </row>
        <row r="474">
          <cell r="Y474">
            <v>0</v>
          </cell>
          <cell r="AC474">
            <v>0</v>
          </cell>
          <cell r="AF474">
            <v>0</v>
          </cell>
          <cell r="AI474">
            <v>0</v>
          </cell>
          <cell r="AL474">
            <v>0</v>
          </cell>
          <cell r="AO474">
            <v>0</v>
          </cell>
        </row>
        <row r="475">
          <cell r="Y475">
            <v>16232</v>
          </cell>
          <cell r="AC475">
            <v>13975</v>
          </cell>
          <cell r="AF475">
            <v>12031</v>
          </cell>
          <cell r="AI475">
            <v>10357</v>
          </cell>
          <cell r="AL475">
            <v>8916</v>
          </cell>
          <cell r="AO475">
            <v>7676</v>
          </cell>
        </row>
        <row r="476">
          <cell r="Y476">
            <v>0</v>
          </cell>
          <cell r="AC476">
            <v>0</v>
          </cell>
          <cell r="AF476">
            <v>0</v>
          </cell>
          <cell r="AI476">
            <v>0</v>
          </cell>
          <cell r="AL476">
            <v>0</v>
          </cell>
          <cell r="AO476">
            <v>0</v>
          </cell>
        </row>
        <row r="477">
          <cell r="Y477">
            <v>4594</v>
          </cell>
          <cell r="AC477">
            <v>2757</v>
          </cell>
          <cell r="AF477">
            <v>1654</v>
          </cell>
          <cell r="AI477">
            <v>992</v>
          </cell>
          <cell r="AL477">
            <v>596</v>
          </cell>
          <cell r="AO477">
            <v>357</v>
          </cell>
        </row>
        <row r="478">
          <cell r="Y478">
            <v>35781</v>
          </cell>
          <cell r="AC478">
            <v>25047</v>
          </cell>
          <cell r="AF478">
            <v>17533</v>
          </cell>
          <cell r="AI478">
            <v>12273</v>
          </cell>
          <cell r="AL478">
            <v>8591</v>
          </cell>
          <cell r="AO478">
            <v>6014</v>
          </cell>
        </row>
        <row r="479">
          <cell r="Y479">
            <v>0</v>
          </cell>
          <cell r="AC479">
            <v>0</v>
          </cell>
          <cell r="AF479">
            <v>0</v>
          </cell>
          <cell r="AI479">
            <v>0</v>
          </cell>
          <cell r="AL479">
            <v>0</v>
          </cell>
          <cell r="AO479">
            <v>0</v>
          </cell>
        </row>
        <row r="480">
          <cell r="Y480">
            <v>8</v>
          </cell>
          <cell r="AC480">
            <v>0</v>
          </cell>
          <cell r="AF480">
            <v>0</v>
          </cell>
          <cell r="AI480">
            <v>0</v>
          </cell>
          <cell r="AL480">
            <v>0</v>
          </cell>
          <cell r="AO480">
            <v>0</v>
          </cell>
        </row>
        <row r="481">
          <cell r="Y481">
            <v>35</v>
          </cell>
          <cell r="AC481">
            <v>32</v>
          </cell>
          <cell r="AF481">
            <v>29</v>
          </cell>
          <cell r="AI481">
            <v>26</v>
          </cell>
          <cell r="AL481">
            <v>23</v>
          </cell>
          <cell r="AO481">
            <v>21</v>
          </cell>
        </row>
        <row r="482">
          <cell r="Y482">
            <v>14</v>
          </cell>
          <cell r="AC482">
            <v>14</v>
          </cell>
          <cell r="AF482">
            <v>13</v>
          </cell>
          <cell r="AI482">
            <v>12</v>
          </cell>
          <cell r="AL482">
            <v>12</v>
          </cell>
          <cell r="AO482">
            <v>11</v>
          </cell>
        </row>
        <row r="483">
          <cell r="Y483">
            <v>47</v>
          </cell>
          <cell r="AC483">
            <v>40</v>
          </cell>
          <cell r="AF483">
            <v>35</v>
          </cell>
          <cell r="AI483">
            <v>30</v>
          </cell>
          <cell r="AL483">
            <v>26</v>
          </cell>
          <cell r="AO483">
            <v>22</v>
          </cell>
        </row>
        <row r="484">
          <cell r="Y484">
            <v>605</v>
          </cell>
          <cell r="AC484">
            <v>520</v>
          </cell>
          <cell r="AF484">
            <v>448</v>
          </cell>
          <cell r="AI484">
            <v>386</v>
          </cell>
          <cell r="AL484">
            <v>332</v>
          </cell>
          <cell r="AO484">
            <v>286</v>
          </cell>
        </row>
        <row r="485">
          <cell r="Y485">
            <v>123</v>
          </cell>
          <cell r="AC485">
            <v>106</v>
          </cell>
          <cell r="AF485">
            <v>91</v>
          </cell>
          <cell r="AI485">
            <v>78</v>
          </cell>
          <cell r="AL485">
            <v>67</v>
          </cell>
          <cell r="AO485">
            <v>58</v>
          </cell>
        </row>
        <row r="486">
          <cell r="Y486">
            <v>1401</v>
          </cell>
          <cell r="AC486">
            <v>1206</v>
          </cell>
          <cell r="AF486">
            <v>1039</v>
          </cell>
          <cell r="AI486">
            <v>894</v>
          </cell>
          <cell r="AL486">
            <v>770</v>
          </cell>
          <cell r="AO486">
            <v>663</v>
          </cell>
        </row>
        <row r="487">
          <cell r="Y487">
            <v>590</v>
          </cell>
          <cell r="AC487">
            <v>508</v>
          </cell>
          <cell r="AF487">
            <v>437</v>
          </cell>
          <cell r="AI487">
            <v>376</v>
          </cell>
          <cell r="AL487">
            <v>324</v>
          </cell>
          <cell r="AO487">
            <v>279</v>
          </cell>
        </row>
        <row r="488">
          <cell r="Y488">
            <v>0</v>
          </cell>
          <cell r="AC488">
            <v>0</v>
          </cell>
          <cell r="AF488">
            <v>0</v>
          </cell>
          <cell r="AI488">
            <v>0</v>
          </cell>
          <cell r="AL488">
            <v>0</v>
          </cell>
          <cell r="AO488">
            <v>0</v>
          </cell>
        </row>
        <row r="489">
          <cell r="Y489">
            <v>4047</v>
          </cell>
          <cell r="AC489">
            <v>0</v>
          </cell>
          <cell r="AF489">
            <v>0</v>
          </cell>
          <cell r="AI489">
            <v>0</v>
          </cell>
          <cell r="AL489">
            <v>0</v>
          </cell>
          <cell r="AO489">
            <v>0</v>
          </cell>
        </row>
        <row r="490">
          <cell r="Y490">
            <v>717</v>
          </cell>
          <cell r="AC490">
            <v>645</v>
          </cell>
          <cell r="AF490">
            <v>580</v>
          </cell>
          <cell r="AI490">
            <v>522</v>
          </cell>
          <cell r="AL490">
            <v>470</v>
          </cell>
          <cell r="AO490">
            <v>423</v>
          </cell>
        </row>
        <row r="491">
          <cell r="Y491">
            <v>4258</v>
          </cell>
          <cell r="AC491">
            <v>4045</v>
          </cell>
          <cell r="AF491">
            <v>3843</v>
          </cell>
          <cell r="AI491">
            <v>3651</v>
          </cell>
          <cell r="AL491">
            <v>3469</v>
          </cell>
          <cell r="AO491">
            <v>3295</v>
          </cell>
        </row>
        <row r="492">
          <cell r="Y492">
            <v>28811</v>
          </cell>
          <cell r="AC492">
            <v>27370</v>
          </cell>
          <cell r="AF492">
            <v>26002</v>
          </cell>
          <cell r="AI492">
            <v>24701</v>
          </cell>
          <cell r="AL492">
            <v>23466</v>
          </cell>
          <cell r="AO492">
            <v>22293</v>
          </cell>
        </row>
        <row r="493">
          <cell r="Y493">
            <v>41997</v>
          </cell>
          <cell r="AC493">
            <v>39898</v>
          </cell>
          <cell r="AF493">
            <v>37903</v>
          </cell>
          <cell r="AI493">
            <v>36008</v>
          </cell>
          <cell r="AL493">
            <v>34207</v>
          </cell>
          <cell r="AO493">
            <v>32497</v>
          </cell>
        </row>
        <row r="494">
          <cell r="Y494">
            <v>0</v>
          </cell>
          <cell r="AC494">
            <v>0</v>
          </cell>
          <cell r="AF494">
            <v>0</v>
          </cell>
          <cell r="AI494">
            <v>0</v>
          </cell>
          <cell r="AL494">
            <v>0</v>
          </cell>
          <cell r="AO494">
            <v>0</v>
          </cell>
        </row>
        <row r="495">
          <cell r="Y495">
            <v>50</v>
          </cell>
          <cell r="AC495">
            <v>43</v>
          </cell>
          <cell r="AF495">
            <v>36</v>
          </cell>
          <cell r="AI495">
            <v>30</v>
          </cell>
          <cell r="AL495">
            <v>26</v>
          </cell>
          <cell r="AO495">
            <v>22</v>
          </cell>
        </row>
        <row r="496">
          <cell r="Y496">
            <v>0</v>
          </cell>
          <cell r="AC496">
            <v>0</v>
          </cell>
          <cell r="AF496">
            <v>0</v>
          </cell>
          <cell r="AI496">
            <v>0</v>
          </cell>
          <cell r="AL496">
            <v>0</v>
          </cell>
          <cell r="AO496">
            <v>0</v>
          </cell>
        </row>
        <row r="497">
          <cell r="Y497">
            <v>1</v>
          </cell>
          <cell r="AC497">
            <v>1</v>
          </cell>
          <cell r="AF497">
            <v>1</v>
          </cell>
          <cell r="AI497">
            <v>1</v>
          </cell>
          <cell r="AL497">
            <v>1</v>
          </cell>
          <cell r="AO497">
            <v>0</v>
          </cell>
        </row>
        <row r="498">
          <cell r="Y498">
            <v>195</v>
          </cell>
          <cell r="AC498">
            <v>168</v>
          </cell>
          <cell r="AF498">
            <v>144</v>
          </cell>
          <cell r="AI498">
            <v>124</v>
          </cell>
          <cell r="AL498">
            <v>107</v>
          </cell>
          <cell r="AO498">
            <v>92</v>
          </cell>
        </row>
        <row r="499">
          <cell r="Y499">
            <v>34</v>
          </cell>
          <cell r="AC499">
            <v>29</v>
          </cell>
          <cell r="AF499">
            <v>25</v>
          </cell>
          <cell r="AI499">
            <v>22</v>
          </cell>
          <cell r="AL499">
            <v>19</v>
          </cell>
          <cell r="AO499">
            <v>16</v>
          </cell>
        </row>
        <row r="500">
          <cell r="Y500">
            <v>25</v>
          </cell>
          <cell r="AC500">
            <v>22</v>
          </cell>
          <cell r="AF500">
            <v>18</v>
          </cell>
          <cell r="AI500">
            <v>16</v>
          </cell>
          <cell r="AL500">
            <v>14</v>
          </cell>
          <cell r="AO500">
            <v>12</v>
          </cell>
        </row>
        <row r="501">
          <cell r="Y501">
            <v>287</v>
          </cell>
          <cell r="AC501">
            <v>248</v>
          </cell>
          <cell r="AF501">
            <v>213</v>
          </cell>
          <cell r="AI501">
            <v>183</v>
          </cell>
          <cell r="AL501">
            <v>158</v>
          </cell>
          <cell r="AO501">
            <v>136</v>
          </cell>
        </row>
        <row r="502">
          <cell r="Y502">
            <v>0</v>
          </cell>
          <cell r="AC502">
            <v>0</v>
          </cell>
          <cell r="AF502">
            <v>0</v>
          </cell>
          <cell r="AI502">
            <v>0</v>
          </cell>
          <cell r="AL502">
            <v>0</v>
          </cell>
          <cell r="AO502">
            <v>0</v>
          </cell>
        </row>
        <row r="503">
          <cell r="Y503">
            <v>16</v>
          </cell>
          <cell r="AC503">
            <v>14</v>
          </cell>
          <cell r="AF503">
            <v>12</v>
          </cell>
          <cell r="AI503">
            <v>10</v>
          </cell>
          <cell r="AL503">
            <v>8</v>
          </cell>
          <cell r="AO503">
            <v>7</v>
          </cell>
        </row>
        <row r="504">
          <cell r="Y504">
            <v>16</v>
          </cell>
          <cell r="AC504">
            <v>14</v>
          </cell>
          <cell r="AF504">
            <v>12</v>
          </cell>
          <cell r="AI504">
            <v>10</v>
          </cell>
          <cell r="AL504">
            <v>9</v>
          </cell>
          <cell r="AO504">
            <v>8</v>
          </cell>
        </row>
        <row r="505">
          <cell r="Y505">
            <v>8</v>
          </cell>
          <cell r="AC505">
            <v>7</v>
          </cell>
          <cell r="AF505">
            <v>6</v>
          </cell>
          <cell r="AI505">
            <v>5</v>
          </cell>
          <cell r="AL505">
            <v>5</v>
          </cell>
          <cell r="AO505">
            <v>4</v>
          </cell>
        </row>
        <row r="506">
          <cell r="Y506">
            <v>41</v>
          </cell>
          <cell r="AC506">
            <v>35</v>
          </cell>
          <cell r="AF506">
            <v>30</v>
          </cell>
          <cell r="AI506">
            <v>26</v>
          </cell>
          <cell r="AL506">
            <v>22</v>
          </cell>
          <cell r="AO506">
            <v>19</v>
          </cell>
        </row>
        <row r="507">
          <cell r="Y507">
            <v>4</v>
          </cell>
          <cell r="AC507">
            <v>4</v>
          </cell>
          <cell r="AF507">
            <v>3</v>
          </cell>
          <cell r="AI507">
            <v>3</v>
          </cell>
          <cell r="AL507">
            <v>2</v>
          </cell>
          <cell r="AO507">
            <v>2</v>
          </cell>
        </row>
        <row r="508">
          <cell r="Y508">
            <v>21968</v>
          </cell>
          <cell r="AC508">
            <v>17992</v>
          </cell>
          <cell r="AF508">
            <v>14735</v>
          </cell>
          <cell r="AI508">
            <v>12068</v>
          </cell>
          <cell r="AL508">
            <v>9884</v>
          </cell>
          <cell r="AO508">
            <v>8095</v>
          </cell>
        </row>
        <row r="509">
          <cell r="Y509">
            <v>0</v>
          </cell>
          <cell r="AC509">
            <v>0</v>
          </cell>
          <cell r="AF509">
            <v>0</v>
          </cell>
          <cell r="AI509">
            <v>0</v>
          </cell>
          <cell r="AL509">
            <v>0</v>
          </cell>
          <cell r="AO509">
            <v>0</v>
          </cell>
        </row>
        <row r="510">
          <cell r="Y510">
            <v>14056</v>
          </cell>
          <cell r="AC510">
            <v>10418</v>
          </cell>
          <cell r="AF510">
            <v>7722</v>
          </cell>
          <cell r="AI510">
            <v>5724</v>
          </cell>
          <cell r="AL510">
            <v>4242</v>
          </cell>
          <cell r="AO510">
            <v>3145</v>
          </cell>
        </row>
        <row r="511">
          <cell r="Y511">
            <v>0</v>
          </cell>
          <cell r="AC511">
            <v>0</v>
          </cell>
          <cell r="AF511">
            <v>0</v>
          </cell>
          <cell r="AI511">
            <v>0</v>
          </cell>
          <cell r="AL511">
            <v>0</v>
          </cell>
          <cell r="AO511">
            <v>0</v>
          </cell>
        </row>
        <row r="512">
          <cell r="Y512">
            <v>47007</v>
          </cell>
          <cell r="AC512">
            <v>40468</v>
          </cell>
          <cell r="AF512">
            <v>34839</v>
          </cell>
          <cell r="AI512">
            <v>29993</v>
          </cell>
          <cell r="AL512">
            <v>25821</v>
          </cell>
          <cell r="AO512">
            <v>22229</v>
          </cell>
        </row>
        <row r="513">
          <cell r="Y513">
            <v>0</v>
          </cell>
          <cell r="AC513">
            <v>0</v>
          </cell>
          <cell r="AF513">
            <v>0</v>
          </cell>
          <cell r="AI513">
            <v>0</v>
          </cell>
          <cell r="AL513">
            <v>0</v>
          </cell>
          <cell r="AO513">
            <v>0</v>
          </cell>
        </row>
        <row r="514">
          <cell r="Y514">
            <v>38021</v>
          </cell>
          <cell r="AC514">
            <v>30417</v>
          </cell>
          <cell r="AF514">
            <v>24333</v>
          </cell>
          <cell r="AI514">
            <v>19467</v>
          </cell>
          <cell r="AL514">
            <v>15573</v>
          </cell>
          <cell r="AO514">
            <v>12459</v>
          </cell>
        </row>
        <row r="515">
          <cell r="Y515">
            <v>0</v>
          </cell>
          <cell r="AC515">
            <v>0</v>
          </cell>
          <cell r="AF515">
            <v>0</v>
          </cell>
          <cell r="AI515">
            <v>0</v>
          </cell>
          <cell r="AL515">
            <v>0</v>
          </cell>
          <cell r="AO515">
            <v>0</v>
          </cell>
        </row>
        <row r="516">
          <cell r="Y516">
            <v>81</v>
          </cell>
          <cell r="AC516">
            <v>70</v>
          </cell>
          <cell r="AF516">
            <v>60</v>
          </cell>
          <cell r="AI516">
            <v>51</v>
          </cell>
          <cell r="AL516">
            <v>44</v>
          </cell>
          <cell r="AO516">
            <v>38</v>
          </cell>
        </row>
        <row r="517">
          <cell r="Y517">
            <v>0</v>
          </cell>
          <cell r="AC517">
            <v>0</v>
          </cell>
          <cell r="AF517">
            <v>0</v>
          </cell>
          <cell r="AI517">
            <v>0</v>
          </cell>
          <cell r="AL517">
            <v>0</v>
          </cell>
          <cell r="AO517">
            <v>0</v>
          </cell>
        </row>
        <row r="518">
          <cell r="Y518">
            <v>136909</v>
          </cell>
          <cell r="AC518">
            <v>117865</v>
          </cell>
          <cell r="AF518">
            <v>101470</v>
          </cell>
          <cell r="AI518">
            <v>87355</v>
          </cell>
          <cell r="AL518">
            <v>75204</v>
          </cell>
          <cell r="AO518">
            <v>64743</v>
          </cell>
        </row>
        <row r="519">
          <cell r="Y519">
            <v>0</v>
          </cell>
          <cell r="AC519">
            <v>0</v>
          </cell>
          <cell r="AF519">
            <v>0</v>
          </cell>
          <cell r="AI519">
            <v>0</v>
          </cell>
          <cell r="AL519">
            <v>0</v>
          </cell>
          <cell r="AO519">
            <v>0</v>
          </cell>
        </row>
        <row r="520">
          <cell r="Y520">
            <v>5247</v>
          </cell>
          <cell r="AC520">
            <v>4517</v>
          </cell>
          <cell r="AF520">
            <v>3889</v>
          </cell>
          <cell r="AI520">
            <v>3348</v>
          </cell>
          <cell r="AL520">
            <v>2882</v>
          </cell>
          <cell r="AO520">
            <v>2481</v>
          </cell>
        </row>
        <row r="521">
          <cell r="Y521">
            <v>0</v>
          </cell>
          <cell r="AC521">
            <v>0</v>
          </cell>
          <cell r="AF521">
            <v>0</v>
          </cell>
          <cell r="AI521">
            <v>0</v>
          </cell>
          <cell r="AL521">
            <v>0</v>
          </cell>
          <cell r="AO521">
            <v>0</v>
          </cell>
        </row>
        <row r="522">
          <cell r="Y522">
            <v>20065</v>
          </cell>
          <cell r="AC522">
            <v>17274</v>
          </cell>
          <cell r="AF522">
            <v>14871</v>
          </cell>
          <cell r="AI522">
            <v>12802</v>
          </cell>
          <cell r="AL522">
            <v>11021</v>
          </cell>
          <cell r="AO522">
            <v>9488</v>
          </cell>
        </row>
        <row r="523">
          <cell r="Y523">
            <v>98579</v>
          </cell>
          <cell r="AC523">
            <v>84866</v>
          </cell>
          <cell r="AF523">
            <v>73061</v>
          </cell>
          <cell r="AI523">
            <v>62899</v>
          </cell>
          <cell r="AL523">
            <v>54149</v>
          </cell>
          <cell r="AO523">
            <v>46617</v>
          </cell>
        </row>
        <row r="524">
          <cell r="Y524">
            <v>0</v>
          </cell>
          <cell r="AC524">
            <v>0</v>
          </cell>
          <cell r="AF524">
            <v>0</v>
          </cell>
          <cell r="AI524">
            <v>0</v>
          </cell>
          <cell r="AL524">
            <v>0</v>
          </cell>
          <cell r="AO524">
            <v>0</v>
          </cell>
        </row>
        <row r="525">
          <cell r="Y525">
            <v>0</v>
          </cell>
          <cell r="AC525">
            <v>0</v>
          </cell>
          <cell r="AF525">
            <v>0</v>
          </cell>
          <cell r="AI525">
            <v>0</v>
          </cell>
          <cell r="AL525">
            <v>0</v>
          </cell>
          <cell r="AO525">
            <v>0</v>
          </cell>
        </row>
        <row r="526">
          <cell r="Y526">
            <v>861534</v>
          </cell>
          <cell r="AC526">
            <v>516921</v>
          </cell>
          <cell r="AF526">
            <v>310152</v>
          </cell>
          <cell r="AI526">
            <v>186091</v>
          </cell>
          <cell r="AL526">
            <v>111655</v>
          </cell>
          <cell r="AO526">
            <v>66993</v>
          </cell>
        </row>
        <row r="527">
          <cell r="Y527">
            <v>0</v>
          </cell>
          <cell r="AC527">
            <v>0</v>
          </cell>
          <cell r="AF527">
            <v>0</v>
          </cell>
          <cell r="AI527">
            <v>0</v>
          </cell>
          <cell r="AL527">
            <v>0</v>
          </cell>
          <cell r="AO527">
            <v>0</v>
          </cell>
        </row>
        <row r="528">
          <cell r="Y528">
            <v>403492</v>
          </cell>
          <cell r="AC528">
            <v>299027</v>
          </cell>
          <cell r="AF528">
            <v>221609</v>
          </cell>
          <cell r="AI528">
            <v>164235</v>
          </cell>
          <cell r="AL528">
            <v>121714</v>
          </cell>
          <cell r="AO528">
            <v>90203</v>
          </cell>
        </row>
        <row r="529">
          <cell r="Y529">
            <v>0</v>
          </cell>
          <cell r="AC529">
            <v>0</v>
          </cell>
          <cell r="AF529">
            <v>0</v>
          </cell>
          <cell r="AI529">
            <v>0</v>
          </cell>
          <cell r="AL529">
            <v>0</v>
          </cell>
          <cell r="AO529">
            <v>0</v>
          </cell>
        </row>
        <row r="530">
          <cell r="Y530">
            <v>83818</v>
          </cell>
          <cell r="AC530">
            <v>58673</v>
          </cell>
          <cell r="AF530">
            <v>41071</v>
          </cell>
          <cell r="AI530">
            <v>28749</v>
          </cell>
          <cell r="AL530">
            <v>20125</v>
          </cell>
          <cell r="AO530">
            <v>14087</v>
          </cell>
        </row>
        <row r="531">
          <cell r="Y531">
            <v>0</v>
          </cell>
          <cell r="AC531">
            <v>0</v>
          </cell>
          <cell r="AF531">
            <v>0</v>
          </cell>
          <cell r="AI531">
            <v>0</v>
          </cell>
          <cell r="AL531">
            <v>0</v>
          </cell>
          <cell r="AO531">
            <v>0</v>
          </cell>
        </row>
        <row r="532">
          <cell r="Y532">
            <v>0</v>
          </cell>
          <cell r="AC532">
            <v>0</v>
          </cell>
          <cell r="AF532">
            <v>0</v>
          </cell>
          <cell r="AI532">
            <v>0</v>
          </cell>
          <cell r="AL532">
            <v>0</v>
          </cell>
          <cell r="AO532">
            <v>0</v>
          </cell>
        </row>
        <row r="533">
          <cell r="Y533">
            <v>1101</v>
          </cell>
          <cell r="AC533">
            <v>660</v>
          </cell>
          <cell r="AF533">
            <v>396</v>
          </cell>
          <cell r="AI533">
            <v>238</v>
          </cell>
          <cell r="AL533">
            <v>143</v>
          </cell>
          <cell r="AO533">
            <v>86</v>
          </cell>
        </row>
        <row r="534">
          <cell r="Y534">
            <v>39040</v>
          </cell>
          <cell r="AC534">
            <v>35136</v>
          </cell>
          <cell r="AF534">
            <v>31622</v>
          </cell>
          <cell r="AI534">
            <v>28460</v>
          </cell>
          <cell r="AL534">
            <v>25614</v>
          </cell>
          <cell r="AO534">
            <v>23053</v>
          </cell>
        </row>
      </sheetData>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 Fab. Nescafé"/>
      <sheetName val="Feuil1"/>
      <sheetName val="Flux Condition. Nescafé"/>
      <sheetName val="Flux Entrepôt MP&amp;ME"/>
      <sheetName val="Flux Entrepôt PF"/>
      <sheetName val="Feuil2"/>
      <sheetName val="Documents MP&amp;ME"/>
      <sheetName val="Documents PF"/>
      <sheetName val="Essais Divers"/>
      <sheetName val="Fab Nfé Postes Eq A"/>
      <sheetName val="Feuil1 (2)"/>
      <sheetName val="Fab Nfé Postes Eq B"/>
      <sheetName val="Entrpôt"/>
      <sheetName val="flux Fabrication"/>
      <sheetName val="flux Conditionnement"/>
      <sheetName val="Fab Nfé Postes Eq C"/>
      <sheetName val="Fab Nfé Postes Eq D"/>
      <sheetName val="Traitement Palettes"/>
      <sheetName val="Feuille trait. Pal."/>
      <sheetName val="Consignes Trait. Pal."/>
      <sheetName val="f12"/>
      <sheetName val="f13"/>
      <sheetName val="Flux Fab_ Nescafé"/>
      <sheetName val="Programme Fabrication"/>
      <sheetName val="Hs. MQ."/>
      <sheetName val="Utilpert"/>
      <sheetName val="ActualM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COPY (3)"/>
      <sheetName val="ORIGINAL"/>
      <sheetName val="INT.INV. "/>
      <sheetName val="BS"/>
      <sheetName val="PL"/>
      <sheetName val="Dep Sch"/>
      <sheetName val="BSSCH"/>
      <sheetName val="PLSCH"/>
      <sheetName val="Dep Cal"/>
      <sheetName val="Smry Dep"/>
      <sheetName val="Groupings"/>
      <sheetName val="Trial Bal HM 31-03-2004"/>
      <sheetName val="FA"/>
      <sheetName val="Summary"/>
      <sheetName val="Other"/>
      <sheetName val="Data"/>
      <sheetName val="TB-New"/>
      <sheetName val="Final Inc Tax computation"/>
      <sheetName val="RES"/>
      <sheetName val="P &amp; L"/>
      <sheetName val="Reserves &amp; Surplus"/>
      <sheetName val="Other Expenses"/>
      <sheetName val="Drilling"/>
      <sheetName val="Assum"/>
      <sheetName val="115JB"/>
      <sheetName val="Main"/>
      <sheetName val="TBCOPY_(3)"/>
      <sheetName val="INT_INV__"/>
      <sheetName val="Dep_Sch"/>
      <sheetName val="Dep_Cal"/>
      <sheetName val="Smry_Dep"/>
      <sheetName val="Trial_Bal_HM_31-03-2004"/>
      <sheetName val="HBI NCD"/>
      <sheetName val="Revenue-Invoicewise"/>
      <sheetName val="CAPITAL ADV"/>
      <sheetName val="PGW"/>
      <sheetName val="TESORERIA"/>
      <sheetName val="200B"/>
      <sheetName val="Macro"/>
      <sheetName val="INDORAMA Group June 02"/>
      <sheetName val="entitlements"/>
      <sheetName val="Base Info"/>
      <sheetName val="DEL1"/>
      <sheetName val="BudgetVsActualFY2014"/>
      <sheetName val="Ann IS"/>
      <sheetName val="Invest"/>
      <sheetName val="tower"/>
      <sheetName val="2.Valuation"/>
      <sheetName val="3.Summary"/>
      <sheetName val="Sheet1"/>
      <sheetName val="Delhi"/>
      <sheetName val="Addi Jan - Dec 99"/>
      <sheetName val="sep01"/>
      <sheetName val="IG-fixed ROIC"/>
      <sheetName val="IG fixed RONIC"/>
      <sheetName val="CASH FLOW AND BALANCE SHEET"/>
      <sheetName val="DCF Analysis"/>
      <sheetName val="Occupancy &amp; Trade density wkng"/>
      <sheetName val="Parameter"/>
      <sheetName val="Agency BS"/>
      <sheetName val="Détails plans d'actions"/>
      <sheetName val="inve"/>
      <sheetName val="Profit &amp; Loss Account"/>
      <sheetName val="Vivarea"/>
      <sheetName val="BS-oct-01-mar-03"/>
      <sheetName val="KEY INPUTS"/>
      <sheetName val="TB"/>
      <sheetName val="Bal Sheet"/>
      <sheetName val="Rising Main"/>
      <sheetName val="Year1"/>
      <sheetName val="Key"/>
      <sheetName val="Detail Grouping"/>
      <sheetName val="Grouping"/>
      <sheetName val="#REF"/>
      <sheetName val="a-4"/>
      <sheetName val="cell rel"/>
      <sheetName val="CockPit"/>
      <sheetName val="Return to Provision"/>
      <sheetName val="MSPD Analysis"/>
      <sheetName val="Saurabh's Entries"/>
      <sheetName val="HRA"/>
      <sheetName val="Noryl"/>
      <sheetName val="Cover"/>
      <sheetName val="CUSTOMER STRATEGIES"/>
      <sheetName val="CustOrg"/>
      <sheetName val="SysNavigation"/>
      <sheetName val="dec98"/>
      <sheetName val="OC5-Push Diag"/>
      <sheetName val="Franchise Input"/>
      <sheetName val="Register"/>
      <sheetName val="STORE MANAGEMENT"/>
      <sheetName val="Depn chart"/>
      <sheetName val="COMBSCHEDULE"/>
      <sheetName val="Esterlina TB 18"/>
      <sheetName val="Note 40"/>
      <sheetName val="Ind AS 115"/>
      <sheetName val=""/>
      <sheetName val="BSG"/>
      <sheetName val="Page 1"/>
      <sheetName val="Page 2"/>
      <sheetName val="sum"/>
      <sheetName val="P.Well( RCC)"/>
      <sheetName val="Boq"/>
      <sheetName val="Financials"/>
      <sheetName val="Other notes"/>
      <sheetName val="RT KAR F"/>
      <sheetName val="RT PDK F"/>
      <sheetName val="SBA AP P"/>
      <sheetName val="UP P"/>
      <sheetName val="WBA BG F"/>
      <sheetName val="EXCISE"/>
      <sheetName val="CRITERIA4"/>
      <sheetName val="TBCOPY_(3)1"/>
      <sheetName val="INT_INV__1"/>
      <sheetName val="Dep_Sch1"/>
      <sheetName val="Dep_Cal1"/>
      <sheetName val="Smry_Dep1"/>
      <sheetName val="Trial_Bal_HM_31-03-20041"/>
      <sheetName val="Final_Inc_Tax_computation"/>
      <sheetName val="P_&amp;_L"/>
      <sheetName val="Reserves_&amp;_Surplus"/>
      <sheetName val="Other_Expenses"/>
      <sheetName val="Ann_IS"/>
      <sheetName val="2_Valuation"/>
      <sheetName val="3_Summary"/>
      <sheetName val="HBI_NCD"/>
      <sheetName val="Occupancy_&amp;_Trade_density_wkng"/>
      <sheetName val="Agency_BS"/>
      <sheetName val="Détails_plans_d'actions"/>
      <sheetName val="Profit_&amp;_Loss_Account"/>
      <sheetName val="Base_Info"/>
      <sheetName val="KEY_INPUTS"/>
      <sheetName val="Addi_Jan_-_Dec_99"/>
      <sheetName val="IG-fixed_ROIC"/>
      <sheetName val="IG_fixed_RONIC"/>
      <sheetName val="CASH_FLOW_AND_BALANCE_SHEET"/>
      <sheetName val="INDORAMA_Group_June_02"/>
      <sheetName val="Rising_Main"/>
      <sheetName val="Bal_Sheet"/>
      <sheetName val="CAPITAL_ADV"/>
      <sheetName val="N-LIABIL"/>
      <sheetName val="DESTROY"/>
      <sheetName val="old_serial no."/>
      <sheetName val="tot_ass_9697"/>
      <sheetName val="PARTY DETAILS"/>
      <sheetName val="NEW-PANEL"/>
      <sheetName val="SCH-5(1)"/>
      <sheetName val="XREF"/>
      <sheetName val="Fx Rates"/>
      <sheetName val="pcQueryData"/>
      <sheetName val="Turnover"/>
      <sheetName val="0399"/>
      <sheetName val="외화금융(97-03)"/>
      <sheetName val="Price Testing - Used - 1"/>
      <sheetName val="OC5-Push_Diag"/>
      <sheetName val="Franchise_Input"/>
      <sheetName val="STORE_MANAGEMENT"/>
      <sheetName val="trial bal"/>
      <sheetName val="Wrk-Mov in Invent"/>
      <sheetName val="Acc_wise_global"/>
      <sheetName val="Annexure _ 1"/>
      <sheetName val="Annexure _ 2"/>
      <sheetName val="Results BS"/>
      <sheetName val="Results PL"/>
      <sheetName val="Invst"/>
      <sheetName val="FA Print"/>
      <sheetName val="Notes"/>
      <sheetName val="Notes2"/>
      <sheetName val="AdInfo"/>
      <sheetName val="Analysis Wo Delhi"/>
      <sheetName val="Analysis withDelhi"/>
      <sheetName val="Part 4"/>
      <sheetName val="branch"/>
      <sheetName val="Abfl vs. pih"/>
      <sheetName val="AdInfo 99-00"/>
      <sheetName val="Sonarpur"/>
      <sheetName val="Bal Sheet 2 Col"/>
      <sheetName val="Summary model"/>
      <sheetName val="MIS premises"/>
      <sheetName val="template"/>
      <sheetName val="ROCE"/>
      <sheetName val="Sheet3 (2)"/>
      <sheetName val="DCF_Analysis"/>
      <sheetName val="CUSTOMER_STRATEGIES"/>
      <sheetName val="Detail_Grouping"/>
      <sheetName val="Depn_chart"/>
      <sheetName val="Esterlina_TB_18"/>
      <sheetName val="Note_40"/>
      <sheetName val="Ind_AS_115"/>
      <sheetName val="cell_rel"/>
      <sheetName val="Page_1"/>
      <sheetName val="Page_2"/>
      <sheetName val="Fx_Rates"/>
      <sheetName val="Sheet3_(2)"/>
      <sheetName val="MIS_premises"/>
      <sheetName val="ANNEXURE-P&amp;L"/>
      <sheetName val="Links"/>
      <sheetName val="SUMM"/>
      <sheetName val="Comp"/>
      <sheetName val="P_Well(_RCC)"/>
      <sheetName val="CBA (S3)"/>
      <sheetName val="제작LIST"/>
      <sheetName val="14"/>
      <sheetName val="Factors-overall"/>
      <sheetName val="List Data"/>
      <sheetName val="Macro1"/>
      <sheetName val="PopCache"/>
      <sheetName val="BHANDUP"/>
      <sheetName val="Master"/>
      <sheetName val="Annexure 3A"/>
      <sheetName val="Trial Balance"/>
      <sheetName val="DREXPJUL"/>
      <sheetName val="Inv - Revenue registry for PoC"/>
      <sheetName val="Presentation"/>
      <sheetName val="PSI Aug-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a_GSL"/>
      <sheetName val="CMa"/>
      <sheetName val="CMa-GDPM"/>
      <sheetName val="CMa-GDPMPL"/>
      <sheetName val="CMa-SDPMPL"/>
      <sheetName val="Capstruc"/>
      <sheetName val="RakeshSingh"/>
      <sheetName val="COP_MOF"/>
      <sheetName val="WCassess"/>
      <sheetName val="Civil"/>
      <sheetName val="PM_NYLON_FDY"/>
      <sheetName val="PM_Nylon_Spinning"/>
      <sheetName val="PM_Nylon_Twisting"/>
      <sheetName val="PM_Nylon_Weaving"/>
      <sheetName val="pm_FDY_34TONS"/>
      <sheetName val="Estimates"/>
      <sheetName val="Assmptn"/>
      <sheetName val="Nylon_FDY_operations"/>
      <sheetName val="Nylon_Tyre_Cord_operations"/>
      <sheetName val="Nylon_Tyre_Spinning"/>
      <sheetName val="Nylon_Twisting_Looms"/>
      <sheetName val="cashflow"/>
      <sheetName val="Draw-down"/>
      <sheetName val="Int_nlylon_DT"/>
      <sheetName val="INT_Existing"/>
      <sheetName val="Int_Nylon_poly"/>
      <sheetName val="Int_FDY34TONS"/>
      <sheetName val="INT_OTHERS"/>
      <sheetName val="RATIOS "/>
      <sheetName val="DSCR_Elcee"/>
      <sheetName val="Deprectn_IT"/>
      <sheetName val="TAX"/>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new_main_20K"/>
      <sheetName val="routing "/>
      <sheetName val="lom_main_20K"/>
      <sheetName val="pwr_main"/>
      <sheetName val="new_rsu1"/>
      <sheetName val="pwr_rsu1"/>
      <sheetName val="new_rsu2"/>
      <sheetName val="pwr_rsu2"/>
      <sheetName val="new_rsu3"/>
      <sheetName val="pwr_rsu3"/>
      <sheetName val="new_rsu4"/>
      <sheetName val="pwr_rsu4"/>
      <sheetName val="new_rsu_5K"/>
      <sheetName val="lom_rsu_5K"/>
      <sheetName val="pwr_rsu_5K"/>
      <sheetName val="SPS DETAIL"/>
      <sheetName val="NOIDA"/>
      <sheetName val="Exp."/>
      <sheetName val="LOM_MOD"/>
      <sheetName val="Total Haryana POs AMC Sheet 3%"/>
      <sheetName val="delhi 03-04AMC @ 3%"/>
      <sheetName val="itemsdetails"/>
      <sheetName val="Site wise NADs"/>
      <sheetName val="Sheet4"/>
      <sheetName val="Sheet3"/>
      <sheetName val="Sheet2"/>
      <sheetName val="cap_add_Asia"/>
      <sheetName val="LoM Bharti Delhi"/>
      <sheetName val="MODEL"/>
      <sheetName val="Factor_Sheet"/>
      <sheetName val="final sheet "/>
      <sheetName val="Formulae"/>
      <sheetName val="Mappings"/>
      <sheetName val="UCs"/>
      <sheetName val="Factors"/>
      <sheetName val="ALL-IBANK-BRS"/>
      <sheetName val="FORM-16"/>
      <sheetName val="BTVL-IL&amp;FS-50 Cr"/>
      <sheetName val="BTVL-ABN Tranche I"/>
      <sheetName val="EXCH"/>
      <sheetName val="A0744339"/>
      <sheetName val="Assmpns"/>
      <sheetName val="L.L Rates"/>
      <sheetName val="Switch costs lookup"/>
      <sheetName val="Final"/>
      <sheetName val="Summary-Price_New"/>
      <sheetName val="AN-2K"/>
      <sheetName val="Switch V16"/>
      <sheetName val="NW RTU"/>
      <sheetName val="Citrix"/>
      <sheetName val="p&amp;l"/>
      <sheetName val="Setup"/>
      <sheetName val="ANNEX2"/>
      <sheetName val="ANNEX3"/>
      <sheetName val="ANNEX4"/>
      <sheetName val="ANNEX5"/>
      <sheetName val="PART-6"/>
      <sheetName val="General"/>
      <sheetName val="PART-1"/>
      <sheetName val="ANNEX6"/>
      <sheetName val="PART-2"/>
      <sheetName val="PART-3"/>
      <sheetName val="PART-4"/>
      <sheetName val="PART-5"/>
      <sheetName val="PART-7"/>
      <sheetName val="PART-9"/>
      <sheetName val="B'Sheet"/>
      <sheetName val="Asmp"/>
      <sheetName val="calc"/>
      <sheetName val="Input"/>
      <sheetName val="Prod ver 2.0&amp;2.1"/>
      <sheetName val="Eqpmnt Plng"/>
      <sheetName val="routing_"/>
      <sheetName val="LoM_Bharti_Delhi"/>
      <sheetName val="IT-Com 6.79"/>
      <sheetName val="IT-Com 6.79(Diff for Comm)"/>
      <sheetName val="SPS_DETAIL"/>
      <sheetName val="Exp_"/>
      <sheetName val="Total_Haryana_POs_AMC_Sheet_3%"/>
      <sheetName val="delhi_03-04AMC_@_3%"/>
      <sheetName val="Site_wise_NADs"/>
      <sheetName val="final_sheet_"/>
      <sheetName val="L_L_Rates"/>
      <sheetName val="Switch_costs_lookup"/>
      <sheetName val="Accruals"/>
      <sheetName val="OTHER INCOME"/>
      <sheetName val="Expansion"/>
      <sheetName val="Comp equip"/>
      <sheetName val="PTE COST "/>
      <sheetName val="ALD106"/>
      <sheetName val="Capex - Hry"/>
      <sheetName val="Sales &amp; Revenue &amp; Sked"/>
      <sheetName val="XNOR DM"/>
      <sheetName val="XNOR"/>
      <sheetName val="AP"/>
      <sheetName val="Chennai"/>
      <sheetName val="Delhi"/>
      <sheetName val="Gujarat"/>
      <sheetName val="Haryana"/>
      <sheetName val="HP"/>
      <sheetName val="Kerala"/>
      <sheetName val="Kk"/>
      <sheetName val="Kolkata"/>
      <sheetName val="Maharashtra"/>
      <sheetName val="MP"/>
      <sheetName val="Mumbai"/>
      <sheetName val="Punjab"/>
      <sheetName val="TN"/>
      <sheetName val="UPWest"/>
      <sheetName val="MSU"/>
      <sheetName val="Admin"/>
      <sheetName val="routing_1"/>
      <sheetName val="SPS_DETAIL1"/>
      <sheetName val="Exp_1"/>
      <sheetName val="Total_Haryana_POs_AMC_Sheet_3%1"/>
      <sheetName val="delhi_03-04AMC_@_3%1"/>
      <sheetName val="Site_wise_NADs1"/>
      <sheetName val="final_sheet_1"/>
      <sheetName val="LoM_Bharti_Delhi1"/>
      <sheetName val="L_L_Rates1"/>
      <sheetName val="Switch_costs_lookup1"/>
      <sheetName val="BTVL-IL&amp;FS-50_Cr"/>
      <sheetName val="BTVL-ABN_Tranche_I"/>
      <sheetName val="Prod_ver_2_0&amp;2_1"/>
      <sheetName val="AR Graphs"/>
      <sheetName val="Assumptions"/>
      <sheetName val="Intaccrual"/>
      <sheetName val="Aladdin Macro1"/>
      <sheetName val="공장별판관비배부"/>
      <sheetName val="Deduction of assets"/>
      <sheetName val="Fill this out first..."/>
      <sheetName val="Debits as on 12.04.08"/>
      <sheetName val="SILICATE"/>
      <sheetName val="a-4"/>
      <sheetName val="Sheet1"/>
      <sheetName val="DAILY"/>
      <sheetName val="Variables"/>
      <sheetName val="routing_2"/>
      <sheetName val="SPS_DETAIL2"/>
      <sheetName val="Exp_2"/>
      <sheetName val="Total_Haryana_POs_AMC_Sheet_3%2"/>
      <sheetName val="delhi_03-04AMC_@_3%2"/>
      <sheetName val="Site_wise_NADs2"/>
      <sheetName val="final_sheet_2"/>
      <sheetName val="LoM_Bharti_Delhi2"/>
      <sheetName val="L_L_Rates2"/>
      <sheetName val="Switch_costs_lookup2"/>
      <sheetName val="BTVL-IL&amp;FS-50_Cr1"/>
      <sheetName val="BTVL-ABN_Tranche_I1"/>
      <sheetName val="Prod_ver_2_0&amp;2_11"/>
      <sheetName val="OTHER_INCOME"/>
      <sheetName val="Edge_Multiservice"/>
      <sheetName val="database-NO"/>
      <sheetName val="SAP"/>
      <sheetName val="Storage"/>
      <sheetName val="Requirements"/>
      <sheetName val="Financial"/>
      <sheetName val="TB"/>
      <sheetName val="FDR-Jan-99 "/>
      <sheetName val="Indirect expenses"/>
      <sheetName val="discounts_XP140"/>
      <sheetName val="CIT"/>
      <sheetName val="Makro1"/>
      <sheetName val="rfsale"/>
      <sheetName val="RATIOS"/>
      <sheetName val="computation"/>
      <sheetName val="Phasing"/>
      <sheetName val="currenc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_MOF"/>
      <sheetName val="Civil"/>
      <sheetName val="PM_Nylon_tyre_cord"/>
      <sheetName val="Estimates"/>
      <sheetName val="Draw_dwn"/>
      <sheetName val="Int_Chips_nlylon_DT"/>
      <sheetName val="p&amp;M_chips"/>
      <sheetName val="PM_DT"/>
      <sheetName val="PM_NYLON_FDY"/>
      <sheetName val="pm_FDY_34TONS"/>
      <sheetName val="INT_Existing"/>
      <sheetName val="Int_FDY34TONS"/>
      <sheetName val="INT_OTHERS"/>
      <sheetName val="Sheet1"/>
      <sheetName val="CMa"/>
      <sheetName val="Assmptn"/>
      <sheetName val="TAX"/>
      <sheetName val="Deprectn_IT"/>
      <sheetName val="RATIOS "/>
      <sheetName val="DSCR_Elcee"/>
      <sheetName val="WCassess"/>
      <sheetName val="cashflow"/>
      <sheetName val="Sensitiv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s"/>
      <sheetName val="Cash and Bank - Schedule 6"/>
      <sheetName val="Cash and Bank - Schedule 7"/>
      <sheetName val="Summary of FA - consolidated"/>
      <sheetName val="Summary of Deposits"/>
      <sheetName val="Summary of Borrowings"/>
      <sheetName val="Other Assets"/>
      <sheetName val="Other Liabilities"/>
      <sheetName val="Interest income"/>
      <sheetName val="Interest expenses"/>
      <sheetName val="Non-interest income"/>
      <sheetName val="Non-interest expenses"/>
      <sheetName val="Investments"/>
      <sheetName val="Information"/>
      <sheetName val="Telval"/>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Sheet1"/>
      <sheetName val="old_serial no."/>
      <sheetName val="tot_ass_9697"/>
      <sheetName val="S80-MP"/>
      <sheetName val="forecast "/>
      <sheetName val="Cash_and_Bank_-_Schedule_6"/>
      <sheetName val="Cash_and_Bank_-_Schedule_7"/>
      <sheetName val="Summary_of_FA_-_consolidated"/>
      <sheetName val="Summary_of_Deposits"/>
      <sheetName val="Summary_of_Borrowings"/>
      <sheetName val="Other_Assets"/>
      <sheetName val="Other_Liabilities"/>
      <sheetName val="Interest_income"/>
      <sheetName val="Interest_expenses"/>
      <sheetName val="Non-interest_income"/>
      <sheetName val="Non-interest_expenses"/>
      <sheetName val="old_serial_no_"/>
      <sheetName val="ESI &amp; PF DELHI"/>
      <sheetName val="ASSUMPTIONS"/>
      <sheetName val="A"/>
      <sheetName val="Collection"/>
      <sheetName val="Nov.04"/>
      <sheetName val="Assumptions IRMG"/>
      <sheetName val="Assumptions US-Rev"/>
      <sheetName val="Annexure_1"/>
      <sheetName val="個人資料"/>
      <sheetName val="Opdata (2)"/>
      <sheetName val="Assets"/>
      <sheetName val="Expenses"/>
      <sheetName val="high level p&amp;ls"/>
      <sheetName val="component manufacture in US"/>
      <sheetName val="PARAMETERS"/>
      <sheetName val="Hydraulics FPG Swissco costs"/>
      <sheetName val="BSHEET"/>
      <sheetName val="Links"/>
      <sheetName val="NBCA_2001_Completed"/>
      <sheetName val="Sheet2"/>
      <sheetName val="#REF"/>
      <sheetName val="Ala"/>
      <sheetName val="WI"/>
      <sheetName val="Sep_TI"/>
      <sheetName val="Combo_TI"/>
      <sheetName val="CRUDE UPDATE"/>
      <sheetName val="CRUDE"/>
      <sheetName val="Assumption Sheet"/>
      <sheetName val="Benchmarking"/>
      <sheetName val="Agreement Details"/>
      <sheetName val="Scenarios &amp; Sensitivity"/>
      <sheetName val="Summary"/>
      <sheetName val="Groups"/>
      <sheetName val="Sales &amp; Revenue &amp; Sked"/>
      <sheetName val="Model"/>
      <sheetName val="Cash_and_Bank_-_Schedule_61"/>
      <sheetName val="Cash_and_Bank_-_Schedule_71"/>
      <sheetName val="Summary_of_FA_-_consolidated1"/>
      <sheetName val="Summary_of_Deposits1"/>
      <sheetName val="Summary_of_Borrowings1"/>
      <sheetName val="Other_Assets1"/>
      <sheetName val="Other_Liabilities1"/>
      <sheetName val="Interest_income1"/>
      <sheetName val="Interest_expenses1"/>
      <sheetName val="Non-interest_income1"/>
      <sheetName val="Non-interest_expenses1"/>
      <sheetName val="old_serial_no_1"/>
      <sheetName val="BS_Print_20191"/>
      <sheetName val="P&amp;L_Print_20191"/>
      <sheetName val="Share_of_JV_and_Associate-Marc1"/>
      <sheetName val="Share_of_JV_and_Associate-June1"/>
      <sheetName val="Mar_191"/>
      <sheetName val="June_20191"/>
      <sheetName val="June_19_Control1"/>
      <sheetName val="June_19_ICE-JE1"/>
      <sheetName val="Mar_19_Control1"/>
      <sheetName val="Note_5-71"/>
      <sheetName val="Note_8-111"/>
      <sheetName val="Note_12-171"/>
      <sheetName val="Note_18-191"/>
      <sheetName val="Note_20-311"/>
      <sheetName val="Mar_19_ICE-JE1"/>
      <sheetName val="BS_Print_2019"/>
      <sheetName val="P&amp;L_Print_2019"/>
      <sheetName val="Share_of_JV_and_Associate-March"/>
      <sheetName val="Share_of_JV_and_Associate-June"/>
      <sheetName val="Mar_19"/>
      <sheetName val="June_2019"/>
      <sheetName val="June_19_Control"/>
      <sheetName val="June_19_ICE-JE"/>
      <sheetName val="Mar_19_Control"/>
      <sheetName val="Note_5-7"/>
      <sheetName val="Note_8-11"/>
      <sheetName val="Note_12-17"/>
      <sheetName val="Note_18-19"/>
      <sheetName val="Note_20-31"/>
      <sheetName val="Mar_19_ICE-JE"/>
      <sheetName val="P&amp;L"/>
      <sheetName val="FAR-Unit APPM   SEPT 11"/>
      <sheetName val="Data Pack - Summary - SBBJ"/>
      <sheetName val="BS Schedule 1-4"/>
    </sheetNames>
    <sheetDataSet>
      <sheetData sheetId="0" refreshError="1"/>
      <sheetData sheetId="1" refreshError="1"/>
      <sheetData sheetId="2" refreshError="1">
        <row r="16">
          <cell r="B16" t="str">
            <v>- with other banks in India</v>
          </cell>
          <cell r="C16">
            <v>0</v>
          </cell>
          <cell r="D16">
            <v>0</v>
          </cell>
          <cell r="E16">
            <v>0</v>
          </cell>
          <cell r="F16">
            <v>0</v>
          </cell>
          <cell r="G16">
            <v>0</v>
          </cell>
          <cell r="I16">
            <v>0</v>
          </cell>
          <cell r="J16">
            <v>0</v>
          </cell>
          <cell r="K16">
            <v>0</v>
          </cell>
          <cell r="L16">
            <v>0</v>
          </cell>
          <cell r="M16">
            <v>0</v>
          </cell>
          <cell r="N16">
            <v>0</v>
          </cell>
        </row>
        <row r="17">
          <cell r="A17" t="str">
            <v>#</v>
          </cell>
          <cell r="B17" t="str">
            <v>- with other banks and branches outside India ^</v>
          </cell>
          <cell r="C17">
            <v>0</v>
          </cell>
          <cell r="D17">
            <v>0</v>
          </cell>
          <cell r="E17">
            <v>0</v>
          </cell>
          <cell r="F17">
            <v>0</v>
          </cell>
          <cell r="G17">
            <v>0</v>
          </cell>
          <cell r="I17">
            <v>0</v>
          </cell>
          <cell r="J17">
            <v>0</v>
          </cell>
          <cell r="K17">
            <v>0</v>
          </cell>
          <cell r="L17">
            <v>0</v>
          </cell>
          <cell r="M17">
            <v>0</v>
          </cell>
          <cell r="N17">
            <v>0</v>
          </cell>
        </row>
        <row r="18">
          <cell r="B18" t="str">
            <v>Interest bearing deposits:</v>
          </cell>
        </row>
        <row r="19">
          <cell r="B19" t="str">
            <v>- with other banks in India</v>
          </cell>
          <cell r="C19">
            <v>51000</v>
          </cell>
          <cell r="D19">
            <v>0</v>
          </cell>
          <cell r="E19">
            <v>0</v>
          </cell>
          <cell r="F19">
            <v>51000</v>
          </cell>
          <cell r="G19">
            <v>73000</v>
          </cell>
          <cell r="H19">
            <v>0</v>
          </cell>
          <cell r="I19">
            <v>0</v>
          </cell>
          <cell r="J19">
            <v>73000</v>
          </cell>
          <cell r="K19">
            <v>59500</v>
          </cell>
          <cell r="L19">
            <v>0</v>
          </cell>
          <cell r="M19">
            <v>0</v>
          </cell>
          <cell r="N19">
            <v>59500</v>
          </cell>
        </row>
        <row r="20">
          <cell r="A20" t="str">
            <v>#</v>
          </cell>
          <cell r="B20" t="str">
            <v>- with other banks and branches outside India ^^</v>
          </cell>
          <cell r="C20">
            <v>11372</v>
          </cell>
          <cell r="D20">
            <v>11372</v>
          </cell>
          <cell r="E20">
            <v>0</v>
          </cell>
          <cell r="F20">
            <v>0</v>
          </cell>
          <cell r="G20">
            <v>10043</v>
          </cell>
          <cell r="H20">
            <v>4503.84</v>
          </cell>
          <cell r="I20">
            <v>0</v>
          </cell>
          <cell r="J20">
            <v>5539.16</v>
          </cell>
          <cell r="K20">
            <v>4397</v>
          </cell>
          <cell r="L20">
            <v>2995.63</v>
          </cell>
          <cell r="M20">
            <v>0</v>
          </cell>
          <cell r="N20">
            <v>1401.37</v>
          </cell>
        </row>
        <row r="21">
          <cell r="A21" t="str">
            <v>Balances with Banks and Money at Call &amp; Short Notice</v>
          </cell>
          <cell r="C21">
            <v>102806</v>
          </cell>
          <cell r="D21">
            <v>16157.48</v>
          </cell>
          <cell r="E21">
            <v>0</v>
          </cell>
          <cell r="F21">
            <v>86648.52</v>
          </cell>
          <cell r="G21">
            <v>109025</v>
          </cell>
          <cell r="H21">
            <v>10431.98</v>
          </cell>
          <cell r="I21">
            <v>2.6</v>
          </cell>
          <cell r="J21">
            <v>98590.420000000013</v>
          </cell>
          <cell r="K21">
            <v>106889</v>
          </cell>
          <cell r="L21">
            <v>13025.810000000001</v>
          </cell>
          <cell r="M21">
            <v>10.6</v>
          </cell>
          <cell r="N21">
            <v>93852.59</v>
          </cell>
        </row>
        <row r="23">
          <cell r="A23" t="str">
            <v>#  For foreign currency denominated deposits included above, please fill Table P5.3</v>
          </cell>
        </row>
        <row r="24">
          <cell r="A24" t="str">
            <v>Totals to tally with Schedule 7 of the financial statements for each year.</v>
          </cell>
        </row>
        <row r="25">
          <cell r="A25" t="str">
            <v>No amounts are to be filled in areas which are shaded Grey.</v>
          </cell>
        </row>
        <row r="27">
          <cell r="A27" t="str">
            <v>Table P5.3:  In case of foreign currency denominated deposits/balances included above, specify the foreign currency and the foreign currency amount for each deposit and in local currency</v>
          </cell>
        </row>
        <row r="28">
          <cell r="A28" t="str">
            <v xml:space="preserve">As at March 31, </v>
          </cell>
          <cell r="C28" t="str">
            <v xml:space="preserve">Foreign </v>
          </cell>
          <cell r="D28" t="str">
            <v>Total Amount in Foreign Currency</v>
          </cell>
          <cell r="G28" t="str">
            <v>Total Amount in Local Currency</v>
          </cell>
        </row>
        <row r="29">
          <cell r="C29" t="str">
            <v>Currency</v>
          </cell>
          <cell r="D29">
            <v>2000</v>
          </cell>
          <cell r="E29">
            <v>2001</v>
          </cell>
          <cell r="F29">
            <v>2002</v>
          </cell>
          <cell r="G29">
            <v>2000</v>
          </cell>
          <cell r="H29">
            <v>2001</v>
          </cell>
          <cell r="I29">
            <v>2002</v>
          </cell>
        </row>
        <row r="30">
          <cell r="A30" t="str">
            <v>*</v>
          </cell>
          <cell r="B30" t="str">
            <v>Non-interest bearing current account balances with other banks outside India:</v>
          </cell>
        </row>
        <row r="34">
          <cell r="B34" t="str">
            <v>Total</v>
          </cell>
          <cell r="D34">
            <v>0</v>
          </cell>
          <cell r="E34">
            <v>0</v>
          </cell>
          <cell r="F34">
            <v>0</v>
          </cell>
          <cell r="G34">
            <v>0</v>
          </cell>
          <cell r="H34">
            <v>0</v>
          </cell>
          <cell r="I34">
            <v>0</v>
          </cell>
        </row>
        <row r="35">
          <cell r="A35" t="str">
            <v>**</v>
          </cell>
          <cell r="B35" t="str">
            <v>Interest bearing current account balances with other banks outside India:</v>
          </cell>
        </row>
        <row r="39">
          <cell r="B39" t="str">
            <v>Total</v>
          </cell>
          <cell r="D39">
            <v>0</v>
          </cell>
          <cell r="E39">
            <v>0</v>
          </cell>
          <cell r="F39">
            <v>0</v>
          </cell>
          <cell r="G39">
            <v>0</v>
          </cell>
          <cell r="H39">
            <v>0</v>
          </cell>
          <cell r="I39">
            <v>0</v>
          </cell>
        </row>
        <row r="40">
          <cell r="A40" t="str">
            <v>***</v>
          </cell>
          <cell r="B40" t="str">
            <v>Money-at-call and short notice - Outside India</v>
          </cell>
        </row>
        <row r="44">
          <cell r="B44" t="str">
            <v>Total</v>
          </cell>
          <cell r="D44">
            <v>0</v>
          </cell>
          <cell r="E44">
            <v>0</v>
          </cell>
          <cell r="F44">
            <v>0</v>
          </cell>
          <cell r="G44">
            <v>0</v>
          </cell>
          <cell r="H44">
            <v>0</v>
          </cell>
          <cell r="I44">
            <v>0</v>
          </cell>
        </row>
        <row r="49">
          <cell r="B49" t="str">
            <v>Total</v>
          </cell>
          <cell r="D49">
            <v>0</v>
          </cell>
          <cell r="E49">
            <v>0</v>
          </cell>
          <cell r="F49">
            <v>0</v>
          </cell>
          <cell r="G49">
            <v>0</v>
          </cell>
          <cell r="H49">
            <v>0</v>
          </cell>
          <cell r="I49">
            <v>0</v>
          </cell>
        </row>
        <row r="50">
          <cell r="A50" t="str">
            <v>^^</v>
          </cell>
          <cell r="B50" t="str">
            <v>Interest bearing deposits with other banks and branches outside India:</v>
          </cell>
        </row>
        <row r="54">
          <cell r="B54" t="str">
            <v>Total</v>
          </cell>
          <cell r="D54">
            <v>0</v>
          </cell>
          <cell r="E54">
            <v>0</v>
          </cell>
          <cell r="F54">
            <v>0</v>
          </cell>
          <cell r="G54">
            <v>0</v>
          </cell>
          <cell r="H54">
            <v>0</v>
          </cell>
          <cell r="I54">
            <v>0</v>
          </cell>
        </row>
        <row r="55">
          <cell r="A55" t="str">
            <v>Note: The totals in local currency should tally with the relative figures in Table P5.2</v>
          </cell>
        </row>
        <row r="56">
          <cell r="A56" t="str">
            <v>No amounts are to be filled in areas which are shaded Gre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ow r="1">
          <cell r="C1">
            <v>0</v>
          </cell>
        </row>
      </sheetData>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sheetData sheetId="40">
        <row r="16">
          <cell r="B16" t="str">
            <v>- with other banks in India</v>
          </cell>
        </row>
      </sheetData>
      <sheetData sheetId="41">
        <row r="16">
          <cell r="B16" t="str">
            <v>- with other banks in India</v>
          </cell>
        </row>
      </sheetData>
      <sheetData sheetId="42"/>
      <sheetData sheetId="43"/>
      <sheetData sheetId="44"/>
      <sheetData sheetId="45">
        <row r="2">
          <cell r="A2" t="str">
            <v>Table P11.2A:  Other Liabilities</v>
          </cell>
        </row>
      </sheetData>
      <sheetData sheetId="46">
        <row r="1">
          <cell r="C1">
            <v>0</v>
          </cell>
        </row>
      </sheetData>
      <sheetData sheetId="47"/>
      <sheetData sheetId="48">
        <row r="1">
          <cell r="C1">
            <v>0</v>
          </cell>
        </row>
      </sheetData>
      <sheetData sheetId="49">
        <row r="1">
          <cell r="C1">
            <v>0</v>
          </cell>
        </row>
      </sheetData>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
          <cell r="C1">
            <v>0</v>
          </cell>
        </row>
      </sheetData>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ow r="1">
          <cell r="C1">
            <v>0</v>
          </cell>
        </row>
      </sheetData>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COA-IPCL"/>
      <sheetName val="LEDGER"/>
      <sheetName val="Scenarios"/>
      <sheetName val="BFNR"/>
      <sheetName val="BBRS"/>
      <sheetName val="BBRD"/>
      <sheetName val="BKPM1"/>
      <sheetName val="BIPR"/>
      <sheetName val="Masters"/>
      <sheetName val="FPS"/>
      <sheetName val="PRICES"/>
      <sheetName val="POWER"/>
      <sheetName val="USAGE"/>
      <sheetName val="Financial backup"/>
      <sheetName val="CRORES"/>
      <sheetName val="Working-Stock"/>
      <sheetName val="ASSMPTIONS"/>
      <sheetName val="BS"/>
      <sheetName val="CF"/>
      <sheetName val="EBIDT "/>
      <sheetName val="EXCH"/>
      <sheetName val="FF"/>
      <sheetName val="HIGHLIGHTS"/>
      <sheetName val="PREINDX"/>
      <sheetName val="IO RATIOS"/>
      <sheetName val="IS"/>
      <sheetName val="MANPOWER"/>
      <sheetName val="RATIOS"/>
      <sheetName val="TITLE"/>
      <sheetName val="WC OPER"/>
      <sheetName val="WC-TOTAL "/>
      <sheetName val="GROUPING"/>
      <sheetName val="sales-dec01"/>
      <sheetName val="STK2005"/>
      <sheetName val="Trf to General Reserve"/>
      <sheetName val="P &amp; L"/>
      <sheetName val="Sch 6-7"/>
      <sheetName val="Sch 3"/>
      <sheetName val="Sch1-2"/>
      <sheetName val="12OVERHE"/>
      <sheetName val="04A-FREI"/>
      <sheetName val="tally"/>
      <sheetName val="13WORKCA"/>
      <sheetName val="05PELLET"/>
      <sheetName val="P&amp;L"/>
      <sheetName val="SCH-A,B,C"/>
      <sheetName val="Front"/>
      <sheetName val="LE-FTE-Nos"/>
      <sheetName val="Sheet1"/>
      <sheetName val="old_serial no."/>
      <sheetName val="tot_ass_9697"/>
      <sheetName val="Design"/>
      <sheetName val="Europe_aktuell_für_Pivot"/>
      <sheetName val="Score Card Germany"/>
      <sheetName val="Summary"/>
      <sheetName val="CB Tool_BILT Ver Sent"/>
      <sheetName val="Cash and Bank - Schedule 7"/>
      <sheetName val="Other Liabilities"/>
      <sheetName val="EVA Calculations"/>
      <sheetName val="Base data Security Procedures"/>
      <sheetName val="SAD Schedule"/>
      <sheetName val="EXEP"/>
      <sheetName val="5a"/>
      <sheetName val="5b"/>
      <sheetName val="5a US$"/>
      <sheetName val="5b US$"/>
      <sheetName val="6"/>
      <sheetName val="7"/>
      <sheetName val="10"/>
      <sheetName val="UGAHI ZINSDR024 UPTO 30-SEPT'13"/>
      <sheetName val="11"/>
      <sheetName val="12"/>
      <sheetName val="13"/>
      <sheetName val="13 (OE)"/>
      <sheetName val="13 (SALES BASIS)"/>
      <sheetName val="13 (OE-SB)"/>
      <sheetName val="KUCHA"/>
      <sheetName val="14"/>
      <sheetName val="15"/>
      <sheetName val="15 (WORKING)"/>
      <sheetName val="STORE YTD Final"/>
      <sheetName val="RM-RATE"/>
      <sheetName val="DETFIB M-1"/>
      <sheetName val="DETFIB M2"/>
      <sheetName val="DETFIB-OE"/>
      <sheetName val="PROFIT TALLY"/>
      <sheetName val="AGENDA"/>
      <sheetName val="SPNG MILLS"/>
      <sheetName val="ISD-MG"/>
      <sheetName val="Sheet2"/>
      <sheetName val="data"/>
      <sheetName val="graph"/>
      <sheetName val="SCH-E-1"/>
      <sheetName val="Parameters"/>
      <sheetName val="Working"/>
    </sheetNames>
    <sheetDataSet>
      <sheetData sheetId="0" refreshError="1"/>
      <sheetData sheetId="1" refreshError="1">
        <row r="7">
          <cell r="E7" t="str">
            <v>in Rs crore</v>
          </cell>
        </row>
        <row r="11">
          <cell r="C11" t="b">
            <v>0</v>
          </cell>
        </row>
        <row r="13">
          <cell r="C13" t="b">
            <v>1</v>
          </cell>
        </row>
        <row r="17">
          <cell r="C17" t="b">
            <v>1</v>
          </cell>
          <cell r="F17" t="b">
            <v>1</v>
          </cell>
        </row>
        <row r="19">
          <cell r="C19" t="b">
            <v>1</v>
          </cell>
        </row>
      </sheetData>
      <sheetData sheetId="2" refreshError="1"/>
      <sheetData sheetId="3" refreshError="1">
        <row r="7">
          <cell r="E7" t="str">
            <v>in Rs crore</v>
          </cell>
        </row>
        <row r="9">
          <cell r="E9">
            <v>5</v>
          </cell>
        </row>
      </sheetData>
      <sheetData sheetId="4" refreshError="1">
        <row r="1">
          <cell r="B1" t="str">
            <v>Sample Project</v>
          </cell>
        </row>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JANSched"/>
      <sheetName val="JAN"/>
      <sheetName val="FEBSched"/>
      <sheetName val="FEB"/>
      <sheetName val="MARSCHED"/>
      <sheetName val="MAR"/>
      <sheetName val="APRILSCHED"/>
      <sheetName val="APRIL"/>
      <sheetName val="MAYSCHED"/>
      <sheetName val="MAY"/>
      <sheetName val="JUNESCHED"/>
      <sheetName val="JUNE"/>
      <sheetName val="JULYSCHED "/>
      <sheetName val="JULY"/>
      <sheetName val="1601e new july"/>
      <sheetName val="AUGSCHED"/>
      <sheetName val="Sheet1"/>
      <sheetName val="AUG"/>
      <sheetName val="SEPTSCHED"/>
      <sheetName val="SEPT"/>
      <sheetName val="OCTSCHED"/>
      <sheetName val="OCT"/>
      <sheetName val="NOVSCHED"/>
      <sheetName val="NOV"/>
      <sheetName val="NOVSCHED (2)"/>
      <sheetName val="Sheet3"/>
      <sheetName val="DECsched"/>
      <sheetName val="DEC"/>
      <sheetName val="WTB2006"/>
      <sheetName val="table"/>
      <sheetName val="WTB"/>
      <sheetName val="STATEMENT OF EXP. &amp; HO ACCOUNT"/>
      <sheetName val="TB"/>
      <sheetName val="Balance Sheet"/>
      <sheetName val="Income Statement"/>
      <sheetName val="REV_1702"/>
      <sheetName val="UK"/>
      <sheetName val="Version Control"/>
      <sheetName val="Schedule of ATC2"/>
      <sheetName val="Header"/>
      <sheetName val="GL line items"/>
    </sheetNames>
    <sheetDataSet>
      <sheetData sheetId="0" refreshError="1">
        <row r="2">
          <cell r="A2" t="str">
            <v>WC 010</v>
          </cell>
          <cell r="B2" t="str">
            <v>EWT- professional/talent fees paid to juridical persons/ individuals (lawyers, CPAs, etc.)</v>
          </cell>
        </row>
        <row r="3">
          <cell r="A3" t="str">
            <v>WI 010</v>
          </cell>
          <cell r="B3" t="str">
            <v>EWT- professional/talent fees paid to juridical persons/ individuals (lawyers, CPAs, etc.)</v>
          </cell>
        </row>
        <row r="4">
          <cell r="A4" t="str">
            <v>WI 020</v>
          </cell>
          <cell r="B4" t="str">
            <v>EWT- professional entertainers-- if the current year's gross income does not exceed P720,000.00</v>
          </cell>
        </row>
        <row r="5">
          <cell r="A5" t="str">
            <v>WI 021</v>
          </cell>
          <cell r="B5" t="str">
            <v>EWT- professional entertainers-- if the current year's gross income exceeds P720,000.00</v>
          </cell>
        </row>
        <row r="6">
          <cell r="A6" t="str">
            <v>WI 030</v>
          </cell>
          <cell r="B6" t="str">
            <v>EWT- professional athletes-- if the current year's gross income does not exceed P720,000.00</v>
          </cell>
        </row>
        <row r="7">
          <cell r="A7" t="str">
            <v>WI 031</v>
          </cell>
          <cell r="B7" t="str">
            <v>EWT- professional athletes-- if the current year's gross income exceeds P720,000.00</v>
          </cell>
        </row>
        <row r="8">
          <cell r="A8" t="str">
            <v>WI 040</v>
          </cell>
          <cell r="B8" t="str">
            <v>EWT- movie, stage, radio, television and musical directors-- if the current year's gross income does not exceed P720,000.00</v>
          </cell>
        </row>
        <row r="9">
          <cell r="A9" t="str">
            <v>WI 041</v>
          </cell>
          <cell r="B9" t="str">
            <v>EWT- movie, stage, radio, television and musical directors-- if the current year's gross income exceeds P720,000.00</v>
          </cell>
        </row>
        <row r="10">
          <cell r="A10" t="str">
            <v>WI 050</v>
          </cell>
          <cell r="B10" t="str">
            <v>EWT- management and technical consultants</v>
          </cell>
        </row>
        <row r="11">
          <cell r="A11" t="str">
            <v>WI 060</v>
          </cell>
          <cell r="B11" t="str">
            <v>EWT- bookkeeping agents and agencies</v>
          </cell>
        </row>
        <row r="12">
          <cell r="A12" t="str">
            <v>WI 070</v>
          </cell>
          <cell r="B12" t="str">
            <v>EWT- insurance agents and insurance adjusters</v>
          </cell>
        </row>
        <row r="13">
          <cell r="A13" t="str">
            <v>WI 080</v>
          </cell>
          <cell r="B13" t="str">
            <v>EWT- other recipient of talent fees-- if the current year's gross income does not exceed P720,000.00</v>
          </cell>
        </row>
        <row r="14">
          <cell r="A14" t="str">
            <v>WI 081</v>
          </cell>
          <cell r="B14" t="str">
            <v>EWT- other recipient of talent fees-- if the current year's gross income exceeds P720,000.00</v>
          </cell>
        </row>
        <row r="15">
          <cell r="A15" t="str">
            <v>WI 090</v>
          </cell>
          <cell r="B15" t="str">
            <v>EWT- fees of directors who are not employees of the company</v>
          </cell>
        </row>
        <row r="16">
          <cell r="A16" t="str">
            <v>WC 100</v>
          </cell>
          <cell r="B16" t="str">
            <v>EWT- rentals (real property)</v>
          </cell>
        </row>
        <row r="17">
          <cell r="A17" t="str">
            <v>WI 100</v>
          </cell>
          <cell r="B17" t="str">
            <v>EWT- rentals (real property)</v>
          </cell>
        </row>
        <row r="18">
          <cell r="A18" t="str">
            <v>WC 110</v>
          </cell>
          <cell r="B18" t="str">
            <v>EWT- cinematographic film rentals</v>
          </cell>
        </row>
        <row r="19">
          <cell r="A19" t="str">
            <v>WI 110</v>
          </cell>
          <cell r="B19" t="str">
            <v>EWT- cinematographic film rentals</v>
          </cell>
        </row>
        <row r="20">
          <cell r="A20" t="str">
            <v>WC 120</v>
          </cell>
          <cell r="B20" t="str">
            <v>EWT- prime contractors/sub-contractors</v>
          </cell>
        </row>
        <row r="21">
          <cell r="A21" t="str">
            <v>WI 120</v>
          </cell>
          <cell r="B21" t="str">
            <v>EWT- prime contractors/sub-contractors</v>
          </cell>
        </row>
        <row r="22">
          <cell r="A22" t="str">
            <v>WI 130</v>
          </cell>
          <cell r="B22" t="str">
            <v>EWT- income distribution to beneficiaries of estates &amp; trusts</v>
          </cell>
        </row>
        <row r="23">
          <cell r="A23" t="str">
            <v>WC 140</v>
          </cell>
          <cell r="B23" t="str">
            <v>EWT- brokers and agents</v>
          </cell>
        </row>
        <row r="24">
          <cell r="A24" t="str">
            <v>WI 140</v>
          </cell>
          <cell r="B24" t="str">
            <v>EWT- brokers and agents</v>
          </cell>
        </row>
        <row r="25">
          <cell r="A25" t="str">
            <v>WI 141</v>
          </cell>
          <cell r="B25" t="str">
            <v>EWT- payments for medical practitioners through a duly registered professional partnership</v>
          </cell>
        </row>
        <row r="26">
          <cell r="A26" t="str">
            <v>WI 151</v>
          </cell>
          <cell r="B26" t="str">
            <v>EWT- payments for medical/dental /veterinary services thru hospitals/clinics, including direct payments to service providers</v>
          </cell>
        </row>
        <row r="27">
          <cell r="A27" t="str">
            <v>WI 152</v>
          </cell>
          <cell r="B27" t="str">
            <v>EWT- payments to partners of general professional partnerships</v>
          </cell>
        </row>
        <row r="28">
          <cell r="A28" t="str">
            <v>WC 156</v>
          </cell>
          <cell r="B28" t="str">
            <v>EWT- payments made by credit card companies</v>
          </cell>
        </row>
        <row r="29">
          <cell r="A29" t="str">
            <v>WI 156</v>
          </cell>
          <cell r="B29" t="str">
            <v>EWT- payments made by credit card companies</v>
          </cell>
        </row>
        <row r="30">
          <cell r="A30" t="str">
            <v>WC 157</v>
          </cell>
          <cell r="B30" t="str">
            <v>EWT- payments made by government offices on their local purchase of goods</v>
          </cell>
        </row>
        <row r="31">
          <cell r="A31" t="str">
            <v>WI 157</v>
          </cell>
          <cell r="B31" t="str">
            <v>EWT- payments made by government offices on their local purchase of goods</v>
          </cell>
        </row>
        <row r="32">
          <cell r="A32" t="str">
            <v>WC 158</v>
          </cell>
          <cell r="B32" t="str">
            <v>EWT- income payments made by top 5,000 corporations to their local suppliers of goods</v>
          </cell>
        </row>
        <row r="33">
          <cell r="A33" t="str">
            <v>WI 158</v>
          </cell>
          <cell r="B33" t="str">
            <v>EWT- income payments made by top 5,000 corporations to their local suppliers of goods</v>
          </cell>
        </row>
        <row r="34">
          <cell r="A34" t="str">
            <v>WI 159</v>
          </cell>
          <cell r="B34" t="str">
            <v>EWT- additional payments to government personnel from importers, shipping and airline companies or their agents for overtime servic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ATC2"/>
      <sheetName val="Header"/>
      <sheetName val="MAP Details"/>
      <sheetName val="Schedule of ATC"/>
      <sheetName val="Sheet2"/>
      <sheetName val="Adm97"/>
      <sheetName val="Version Control"/>
    </sheetNames>
    <sheetDataSet>
      <sheetData sheetId="0" refreshError="1">
        <row r="63">
          <cell r="H63" t="str">
            <v>Add'l payments to gov't personnel from importers, shipping &amp; airline co. or their agents for overtime services</v>
          </cell>
        </row>
        <row r="64">
          <cell r="H64" t="str">
            <v>Business and bookkeeping agents and agencies</v>
          </cell>
        </row>
        <row r="65">
          <cell r="H65" t="str">
            <v>Cinematographic film rentals</v>
          </cell>
        </row>
        <row r="66">
          <cell r="H66" t="str">
            <v>Commission or service fees of brokers &amp; agents of professional entertainers</v>
          </cell>
        </row>
        <row r="67">
          <cell r="H67" t="str">
            <v>Commission, rebates to distributors, sales representatives, mktg agents &amp; sub-agents of multi-level mktg co.</v>
          </cell>
        </row>
        <row r="68">
          <cell r="H68" t="str">
            <v>Directors (movie, stage, radio, etc.)</v>
          </cell>
        </row>
        <row r="69">
          <cell r="H69" t="str">
            <v>Fees of directors who are not employees of the company</v>
          </cell>
        </row>
        <row r="70">
          <cell r="H70" t="str">
            <v>Gross payments to embalmers by funeral companies</v>
          </cell>
        </row>
        <row r="71">
          <cell r="H71" t="str">
            <v>Income distribution to beneficiaries of estates &amp; trusts</v>
          </cell>
        </row>
        <row r="72">
          <cell r="H72" t="str">
            <v>Income payments made by the gov't to its suppliers of Goods</v>
          </cell>
        </row>
        <row r="73">
          <cell r="H73" t="str">
            <v>Income payments made by the gov't to its suppliers of Services</v>
          </cell>
        </row>
        <row r="74">
          <cell r="H74" t="str">
            <v>Income payments made by top 10,000 private corp to its supplier of Goods</v>
          </cell>
        </row>
        <row r="75">
          <cell r="H75" t="str">
            <v>Income payments made by top 10,000 private corp to its supplier of Services</v>
          </cell>
        </row>
        <row r="76">
          <cell r="H76" t="str">
            <v>Income payments made to suppliers of agricultural products</v>
          </cell>
        </row>
        <row r="77">
          <cell r="H77" t="str">
            <v>Income payments on purchases of minerals, mineral products &amp; quarry resources</v>
          </cell>
        </row>
        <row r="78">
          <cell r="H78" t="str">
            <v>Insurance agents &amp; insurance adjusters</v>
          </cell>
        </row>
        <row r="79">
          <cell r="H79" t="str">
            <v>Management &amp; technical consultants</v>
          </cell>
        </row>
        <row r="80">
          <cell r="H80" t="str">
            <v>Other recipient of talent fees</v>
          </cell>
        </row>
        <row r="81">
          <cell r="H81" t="str">
            <v xml:space="preserve">Payment for medical practitioners </v>
          </cell>
        </row>
        <row r="82">
          <cell r="H82" t="str">
            <v>Payment for medical/dental/veterinary services thru hospitals/clinics/hmo</v>
          </cell>
        </row>
        <row r="83">
          <cell r="H83" t="str">
            <v>Payment to partners of general professional partnerships</v>
          </cell>
        </row>
        <row r="84">
          <cell r="H84" t="str">
            <v>Payments made by credit card companies</v>
          </cell>
        </row>
        <row r="85">
          <cell r="H85" t="str">
            <v>Payments made by pre-need companies to funeral parlors</v>
          </cell>
        </row>
        <row r="86">
          <cell r="H86" t="str">
            <v>Prime contractors/sub-contractors</v>
          </cell>
        </row>
        <row r="87">
          <cell r="H87" t="str">
            <v>Professional athletes</v>
          </cell>
        </row>
        <row r="88">
          <cell r="H88" t="str">
            <v>Professional entertainers</v>
          </cell>
        </row>
        <row r="89">
          <cell r="H89" t="str">
            <v>Professionals/talent fees</v>
          </cell>
        </row>
        <row r="90">
          <cell r="H90" t="str">
            <v>Rentals: real/personal properties</v>
          </cell>
        </row>
        <row r="91">
          <cell r="H91" t="str">
            <v>Tolling fee paid to refineries</v>
          </cell>
        </row>
      </sheetData>
      <sheetData sheetId="1" refreshError="1">
        <row r="3">
          <cell r="B3" t="str">
            <v>ORENDAIN &amp; ASSOCIATES INC.</v>
          </cell>
        </row>
        <row r="7">
          <cell r="B7" t="str">
            <v>ORENDAIN &amp; ASSOCIATES INC.</v>
          </cell>
        </row>
        <row r="9">
          <cell r="B9" t="str">
            <v>000-596-131-000</v>
          </cell>
        </row>
        <row r="12">
          <cell r="B12">
            <v>38807</v>
          </cell>
        </row>
      </sheetData>
      <sheetData sheetId="2"/>
      <sheetData sheetId="3"/>
      <sheetData sheetId="4" refreshError="1"/>
      <sheetData sheetId="5" refreshError="1"/>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diing"/>
      <sheetName val="TB - Grouping"/>
      <sheetName val="BS_PL_CF"/>
      <sheetName val="NT"/>
      <sheetName val="GP Working"/>
      <sheetName val="CSR Working"/>
      <sheetName val="IT Computation"/>
      <sheetName val="Deferred Tax Calculation"/>
      <sheetName val="Depreciation - IT"/>
      <sheetName val="TB_NDP"/>
      <sheetName val="Customer"/>
      <sheetName val="CWIP"/>
      <sheetName val="FA"/>
      <sheetName val="CARO"/>
      <sheetName val="Conv.Cost"/>
    </sheetNames>
    <sheetDataSet>
      <sheetData sheetId="0"/>
      <sheetData sheetId="1"/>
      <sheetData sheetId="2">
        <row r="2">
          <cell r="B2" t="str">
            <v>STERLING CERAMICS PRIVATE LIMITED</v>
          </cell>
        </row>
        <row r="27">
          <cell r="D27">
            <v>743163372.18999958</v>
          </cell>
          <cell r="E27">
            <v>653083431.63999987</v>
          </cell>
        </row>
        <row r="48">
          <cell r="D48">
            <v>743163372.00285316</v>
          </cell>
          <cell r="E48">
            <v>653083432.12285328</v>
          </cell>
        </row>
        <row r="62">
          <cell r="B62" t="str">
            <v>Date: 30-Sep-2019</v>
          </cell>
        </row>
      </sheetData>
      <sheetData sheetId="3"/>
      <sheetData sheetId="4"/>
      <sheetData sheetId="5"/>
      <sheetData sheetId="6">
        <row r="1">
          <cell r="A1" t="str">
            <v>STERLING CERAMICS PRIVATE LIMITED</v>
          </cell>
        </row>
      </sheetData>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ast-castable salary"/>
      <sheetName val="miscellaneous parameters"/>
      <sheetName val="qry exps"/>
      <sheetName val="Sheet2"/>
      <sheetName val="Sheet3"/>
      <sheetName val="vrs-03-04"/>
      <sheetName val="summary"/>
      <sheetName val="Working 2"/>
      <sheetName val="Working 1 (Pr)"/>
      <sheetName val="Working 1"/>
      <sheetName val="Page 4"/>
      <sheetName val="Page 3 (Pr)"/>
      <sheetName val="Page 3"/>
      <sheetName val="Page 2"/>
      <sheetName val="Page 1"/>
      <sheetName val="Page 1 (Pr)"/>
      <sheetName val="rev contrib"/>
      <sheetName val="bep_conc_castb"/>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 Summary"/>
      <sheetName val="Delhi"/>
      <sheetName val="DSL Summary"/>
      <sheetName val="site wise tags &amp; NADs"/>
      <sheetName val="Sheet3"/>
      <sheetName val="Final"/>
      <sheetName val="AN-2K"/>
      <sheetName val="Switch V13"/>
      <sheetName val="Switch V16"/>
      <sheetName val="Summary-Price_New"/>
      <sheetName val="Masters"/>
      <sheetName val="AFFI内訳"/>
      <sheetName val="Elect."/>
      <sheetName val="DEL_Summary"/>
      <sheetName val="DSL_Summary"/>
      <sheetName val="site_wise_tags_&amp;_NADs"/>
      <sheetName val="Switch_V13"/>
      <sheetName val="Switch_V16"/>
      <sheetName val="AN_2K"/>
      <sheetName val="Summary_Price_New"/>
      <sheetName val="Preside"/>
      <sheetName val="MSU"/>
      <sheetName val="#REF"/>
      <sheetName val="new_main_20K"/>
      <sheetName val="Query Results ALL"/>
      <sheetName val="Cover"/>
      <sheetName val="ATB"/>
      <sheetName val="Disputes"/>
      <sheetName val="Assumptions"/>
      <sheetName val="INI"/>
      <sheetName val="final sheet "/>
      <sheetName val="Summary_Local"/>
      <sheetName val="Pricing"/>
      <sheetName val="Outgoing"/>
      <sheetName val="Incoming"/>
      <sheetName val="Mega Caps"/>
      <sheetName val="Sheet2"/>
      <sheetName val="Risk Analysis"/>
      <sheetName val="Daten4 Risikoanalyse"/>
      <sheetName val="Infrastructure, Logistics"/>
      <sheetName val="Customer"/>
      <sheetName val="Partner, Supplier"/>
      <sheetName val="Others"/>
      <sheetName val="Technical"/>
      <sheetName val="Contractual"/>
      <sheetName val="Daten6 Sonstige Stammdaten"/>
      <sheetName val="Query_Results_ALL"/>
      <sheetName val="final_sheet_"/>
      <sheetName val="Mega_Caps"/>
      <sheetName val="Risk_Analysis"/>
      <sheetName val="Daten4_Risikoanalyse"/>
      <sheetName val="Infrastructure,_Logistics"/>
      <sheetName val="Partner,_Supplier"/>
      <sheetName val="Daten6_Sonstige_Stammdaten"/>
      <sheetName val="Exp."/>
      <sheetName val="Ref"/>
      <sheetName val="SPS DETAIL"/>
      <sheetName val="L.L Rates"/>
      <sheetName val="Factor_Sheet"/>
      <sheetName val="Network prod"/>
      <sheetName val="NOIDA"/>
      <sheetName val="Parameters"/>
      <sheetName val="DEL_Summary1"/>
      <sheetName val="DSL_Summary1"/>
      <sheetName val="site_wise_tags_&amp;_NADs1"/>
      <sheetName val="Switch_V131"/>
      <sheetName val="Switch_V161"/>
      <sheetName val="Query_Results_ALL1"/>
      <sheetName val="final_sheet_1"/>
      <sheetName val="Mega_Caps1"/>
      <sheetName val="Risk_Analysis1"/>
      <sheetName val="Daten4_Risikoanalyse1"/>
      <sheetName val="Infrastructure,_Logistics1"/>
      <sheetName val="Partner,_Supplier1"/>
      <sheetName val="Daten6_Sonstige_Stammdaten1"/>
      <sheetName val="SPS_DETAIL"/>
      <sheetName val="L_L_Rates"/>
      <sheetName val="Network_prod"/>
      <sheetName val="Exp_"/>
      <sheetName val="Citrix"/>
      <sheetName val="Sheet1"/>
      <sheetName val="old_serial no."/>
      <sheetName val="tot_ass_9697"/>
      <sheetName val="A0744339"/>
      <sheetName val="Storage"/>
      <sheetName val="Delhi 04-05 final with Shyam"/>
      <sheetName val="FORM-16"/>
      <sheetName val="Calc"/>
      <sheetName val="walmart bharti "/>
      <sheetName val="Phasing"/>
      <sheetName val="Total Haryana POs AMC Sheet 3%"/>
      <sheetName val="delhi 03-04AMC @ 3%"/>
      <sheetName val="itemsdetails"/>
      <sheetName val="Variables"/>
      <sheetName val="balance sheet"/>
      <sheetName val="Component Pricing, Costs"/>
      <sheetName val="Operating Statistics"/>
      <sheetName val="Edit(01)"/>
      <sheetName val="ANNEX2"/>
      <sheetName val="ANNEX3"/>
      <sheetName val="ANNEX4"/>
      <sheetName val="ANNEX5"/>
      <sheetName val="PART-6"/>
      <sheetName val="General"/>
      <sheetName val="PART-1"/>
      <sheetName val="ANNEX6"/>
      <sheetName val="PART-2"/>
      <sheetName val="PART-3"/>
      <sheetName val="PART-4"/>
      <sheetName val="PART-5"/>
      <sheetName val="PART-7"/>
      <sheetName val="PART-9"/>
      <sheetName val="JAN03 latest MIS FSV  Summary"/>
      <sheetName val="Inputs"/>
      <sheetName val="DEL_Summary2"/>
      <sheetName val="DSL_Summary2"/>
      <sheetName val="site_wise_tags_&amp;_NADs2"/>
      <sheetName val="Switch_V132"/>
      <sheetName val="Switch_V162"/>
      <sheetName val="Query_Results_ALL2"/>
      <sheetName val="final_sheet_2"/>
      <sheetName val="Mega_Caps2"/>
      <sheetName val="Risk_Analysis2"/>
      <sheetName val="Daten4_Risikoanalyse2"/>
      <sheetName val="Infrastructure,_Logistics2"/>
      <sheetName val="Partner,_Supplier2"/>
      <sheetName val="Daten6_Sonstige_Stammdaten2"/>
      <sheetName val="SPS_DETAIL1"/>
      <sheetName val="L_L_Rates1"/>
      <sheetName val="Network_prod1"/>
      <sheetName val="Exp_1"/>
      <sheetName val="Factors"/>
      <sheetName val="Module list"/>
      <sheetName val="Total_Haryana_POs_AMC_Sheet_3%"/>
      <sheetName val="delhi_03-04AMC_@_3%"/>
      <sheetName val="Master List"/>
      <sheetName val="Category wise Summary"/>
      <sheetName val="DEL_Summary3"/>
      <sheetName val="DSL_Summary3"/>
      <sheetName val="site_wise_tags_&amp;_NADs3"/>
      <sheetName val="Switch_V133"/>
      <sheetName val="Switch_V163"/>
      <sheetName val="Query_Results_ALL3"/>
      <sheetName val="final_sheet_3"/>
      <sheetName val="Mega_Caps3"/>
      <sheetName val="Risk_Analysis3"/>
      <sheetName val="Daten4_Risikoanalyse3"/>
      <sheetName val="Infrastructure,_Logistics3"/>
      <sheetName val="Partner,_Supplier3"/>
      <sheetName val="Daten6_Sonstige_Stammdaten3"/>
      <sheetName val="SPS_DETAIL2"/>
      <sheetName val="L_L_Rates2"/>
      <sheetName val="Network_prod2"/>
      <sheetName val="Exp_2"/>
      <sheetName val="Total_Haryana_POs_AMC_Sheet_3%1"/>
      <sheetName val="delhi_03-04AMC_@_3%1"/>
      <sheetName val="Eqpmnt Plng"/>
      <sheetName val="DEL_Summary4"/>
      <sheetName val="DSL_Summary4"/>
      <sheetName val="site_wise_tags_&amp;_NADs4"/>
      <sheetName val="Switch_V134"/>
      <sheetName val="Switch_V164"/>
      <sheetName val="Query_Results_ALL4"/>
      <sheetName val="final_sheet_4"/>
      <sheetName val="Mega_Caps4"/>
      <sheetName val="Risk_Analysis4"/>
      <sheetName val="Daten4_Risikoanalyse4"/>
      <sheetName val="Infrastructure,_Logistics4"/>
      <sheetName val="Partner,_Supplier4"/>
      <sheetName val="Daten6_Sonstige_Stammdaten4"/>
      <sheetName val="SPS_DETAIL3"/>
      <sheetName val="L_L_Rates3"/>
      <sheetName val="Network_prod3"/>
      <sheetName val="Exp_3"/>
      <sheetName val="Total_Haryana_POs_AMC_Sheet_3%2"/>
      <sheetName val="delhi_03-04AMC_@_3%2"/>
      <sheetName val="JAN03_latest_MIS_FSV__Summary"/>
      <sheetName val="Eqpmnt_Plng"/>
      <sheetName val="Delhi_04-05_final_with_Shyam"/>
      <sheetName val="walmart_bharti_"/>
      <sheetName val="Rental calculator"/>
      <sheetName val="B'Sheet"/>
      <sheetName val="DEL_Summary5"/>
      <sheetName val="DSL_Summary5"/>
      <sheetName val="site_wise_tags_&amp;_NADs5"/>
      <sheetName val="Switch_V135"/>
      <sheetName val="Switch_V165"/>
      <sheetName val="Query_Results_ALL5"/>
      <sheetName val="final_sheet_5"/>
      <sheetName val="Mega_Caps5"/>
      <sheetName val="Risk_Analysis5"/>
      <sheetName val="Daten4_Risikoanalyse5"/>
      <sheetName val="Infrastructure,_Logistics5"/>
      <sheetName val="Partner,_Supplier5"/>
      <sheetName val="Daten6_Sonstige_Stammdaten5"/>
      <sheetName val="SPS_DETAIL4"/>
      <sheetName val="L_L_Rates4"/>
      <sheetName val="Network_prod4"/>
      <sheetName val="Exp_4"/>
      <sheetName val="Total_Haryana_POs_AMC_Sheet_3%3"/>
      <sheetName val="delhi_03-04AMC_@_3%3"/>
      <sheetName val="JAN03_latest_MIS_FSV__Summary1"/>
      <sheetName val="Eqpmnt_Plng1"/>
      <sheetName val="Delhi_04-05_final_with_Shyam1"/>
      <sheetName val="walmart_bharti_1"/>
      <sheetName val="Master_List"/>
      <sheetName val="Category_wise_Summary"/>
      <sheetName val="DEL_Summary6"/>
      <sheetName val="DSL_Summary6"/>
      <sheetName val="site_wise_tags_&amp;_NADs6"/>
      <sheetName val="Switch_V136"/>
      <sheetName val="Switch_V166"/>
      <sheetName val="Query_Results_ALL6"/>
      <sheetName val="final_sheet_6"/>
      <sheetName val="Mega_Caps6"/>
      <sheetName val="Risk_Analysis6"/>
      <sheetName val="Daten4_Risikoanalyse6"/>
      <sheetName val="Infrastructure,_Logistics6"/>
      <sheetName val="Partner,_Supplier6"/>
      <sheetName val="Daten6_Sonstige_Stammdaten6"/>
      <sheetName val="SPS_DETAIL5"/>
      <sheetName val="L_L_Rates5"/>
      <sheetName val="Network_prod5"/>
      <sheetName val="Exp_5"/>
      <sheetName val="Total_Haryana_POs_AMC_Sheet_3%4"/>
      <sheetName val="delhi_03-04AMC_@_3%4"/>
      <sheetName val="JAN03_latest_MIS_FSV__Summary2"/>
      <sheetName val="Eqpmnt_Plng2"/>
      <sheetName val="Delhi_04-05_final_with_Shyam2"/>
      <sheetName val="walmart_bharti_2"/>
      <sheetName val="Master_List1"/>
      <sheetName val="Category_wise_Summary1"/>
      <sheetName val="Licences"/>
      <sheetName val="Sheet2 (2)"/>
      <sheetName val="DSL-S"/>
      <sheetName val="LA- lookups"/>
      <sheetName val="Other assumptions"/>
      <sheetName val="Detail"/>
      <sheetName val="LOM_MOD"/>
      <sheetName val="Indirect expenses"/>
      <sheetName val="civil"/>
      <sheetName val="ING"/>
      <sheetName val="DLC lookups"/>
      <sheetName val="NW RTU"/>
      <sheetName val="Switch costs lookup"/>
      <sheetName val="SALA-002"/>
      <sheetName val="Asmp"/>
      <sheetName val="DGP-2002"/>
      <sheetName val="rfsale"/>
      <sheetName val="annex_4,5,6"/>
      <sheetName val="Assumptions 1"/>
      <sheetName val="Steam Flow Scenerio"/>
      <sheetName val="RATIOS"/>
      <sheetName val="Brainvisa-2003"/>
      <sheetName val="COST BOOK"/>
      <sheetName val="#REF!"/>
      <sheetName val="AUG"/>
      <sheetName val="JUL"/>
      <sheetName val="OCT"/>
      <sheetName val="Works - Quote Sheet"/>
      <sheetName val="Boq"/>
      <sheetName val="p&amp;m"/>
      <sheetName val="AoR Finishing"/>
      <sheetName val="LAB,SA"/>
      <sheetName val="factor"/>
      <sheetName val="Assm"/>
      <sheetName val="Results"/>
      <sheetName val="LAB,VN"/>
      <sheetName val="Input"/>
      <sheetName val="HSBS399"/>
      <sheetName val="var_"/>
      <sheetName val="semi-stk-exprt"/>
      <sheetName val="raw material"/>
      <sheetName val="stkval"/>
      <sheetName val="CF"/>
      <sheetName val="cfdatabase"/>
      <sheetName val="5.Assns"/>
      <sheetName val="Wcap"/>
      <sheetName val="2.Bus. Ind."/>
      <sheetName val="Directors"/>
    </sheetNames>
    <sheetDataSet>
      <sheetData sheetId="0" refreshError="1"/>
      <sheetData sheetId="1" refreshError="1"/>
      <sheetData sheetId="2" refreshError="1"/>
      <sheetData sheetId="3" refreshError="1"/>
      <sheetData sheetId="4" refreshError="1">
        <row r="2">
          <cell r="M2">
            <v>3</v>
          </cell>
          <cell r="N2">
            <v>15</v>
          </cell>
        </row>
        <row r="3">
          <cell r="K3" t="str">
            <v>GIS Code</v>
          </cell>
          <cell r="L3" t="str">
            <v>Total tags</v>
          </cell>
          <cell r="M3">
            <v>38050</v>
          </cell>
          <cell r="N3">
            <v>38415</v>
          </cell>
          <cell r="O3" t="str">
            <v>Status</v>
          </cell>
        </row>
        <row r="4">
          <cell r="K4" t="str">
            <v>ADC</v>
          </cell>
          <cell r="L4">
            <v>1350</v>
          </cell>
          <cell r="M4">
            <v>426</v>
          </cell>
          <cell r="N4">
            <v>782</v>
          </cell>
          <cell r="O4" t="str">
            <v>Same</v>
          </cell>
        </row>
        <row r="5">
          <cell r="K5" t="str">
            <v>ANS</v>
          </cell>
          <cell r="L5">
            <v>1000</v>
          </cell>
          <cell r="M5">
            <v>674</v>
          </cell>
          <cell r="N5">
            <v>874</v>
          </cell>
          <cell r="O5" t="str">
            <v>Same</v>
          </cell>
        </row>
        <row r="6">
          <cell r="K6" t="str">
            <v>ANP</v>
          </cell>
          <cell r="L6">
            <v>450</v>
          </cell>
          <cell r="M6">
            <v>112</v>
          </cell>
          <cell r="N6">
            <v>238</v>
          </cell>
          <cell r="O6" t="str">
            <v>Same</v>
          </cell>
        </row>
        <row r="7">
          <cell r="K7" t="str">
            <v>APL</v>
          </cell>
          <cell r="L7">
            <v>100</v>
          </cell>
          <cell r="M7">
            <v>85</v>
          </cell>
          <cell r="N7">
            <v>105</v>
          </cell>
          <cell r="O7" t="str">
            <v>Same</v>
          </cell>
        </row>
        <row r="8">
          <cell r="K8" t="str">
            <v>ANC</v>
          </cell>
          <cell r="L8">
            <v>800</v>
          </cell>
          <cell r="M8">
            <v>437</v>
          </cell>
          <cell r="N8">
            <v>648</v>
          </cell>
          <cell r="O8" t="str">
            <v>Same</v>
          </cell>
        </row>
        <row r="9">
          <cell r="K9" t="str">
            <v>ASH</v>
          </cell>
          <cell r="L9">
            <v>650</v>
          </cell>
          <cell r="M9">
            <v>449</v>
          </cell>
          <cell r="N9">
            <v>579</v>
          </cell>
          <cell r="O9" t="str">
            <v>Same</v>
          </cell>
        </row>
        <row r="10">
          <cell r="K10" t="str">
            <v>ATM</v>
          </cell>
          <cell r="L10">
            <v>600</v>
          </cell>
          <cell r="M10">
            <v>398</v>
          </cell>
          <cell r="N10">
            <v>518</v>
          </cell>
          <cell r="O10" t="str">
            <v>Same</v>
          </cell>
        </row>
        <row r="11">
          <cell r="K11" t="str">
            <v>BAL</v>
          </cell>
          <cell r="L11">
            <v>1110</v>
          </cell>
          <cell r="M11">
            <v>554</v>
          </cell>
          <cell r="N11">
            <v>847</v>
          </cell>
          <cell r="O11" t="str">
            <v>Same</v>
          </cell>
        </row>
        <row r="12">
          <cell r="K12" t="str">
            <v>BLK</v>
          </cell>
          <cell r="L12">
            <v>1350</v>
          </cell>
          <cell r="M12">
            <v>618</v>
          </cell>
          <cell r="N12">
            <v>974</v>
          </cell>
          <cell r="O12" t="str">
            <v>Same</v>
          </cell>
        </row>
        <row r="13">
          <cell r="K13" t="str">
            <v>BCL</v>
          </cell>
          <cell r="L13">
            <v>1300</v>
          </cell>
          <cell r="M13">
            <v>1137</v>
          </cell>
          <cell r="N13">
            <v>1397</v>
          </cell>
          <cell r="O13" t="str">
            <v>Same</v>
          </cell>
        </row>
        <row r="14">
          <cell r="K14" t="str">
            <v>BGP</v>
          </cell>
          <cell r="L14">
            <v>360</v>
          </cell>
          <cell r="M14">
            <v>120</v>
          </cell>
          <cell r="N14">
            <v>215</v>
          </cell>
          <cell r="O14" t="str">
            <v>Same</v>
          </cell>
        </row>
        <row r="15">
          <cell r="K15" t="str">
            <v>CRP</v>
          </cell>
          <cell r="L15">
            <v>7400</v>
          </cell>
          <cell r="M15">
            <v>3801</v>
          </cell>
          <cell r="N15">
            <v>5754</v>
          </cell>
          <cell r="O15" t="str">
            <v>Split Reqt</v>
          </cell>
        </row>
        <row r="16">
          <cell r="K16" t="str">
            <v>CRX</v>
          </cell>
          <cell r="L16">
            <v>557274.88416517409</v>
          </cell>
          <cell r="M16">
            <v>3918.3390292863805</v>
          </cell>
          <cell r="N16">
            <v>402804.77018261416</v>
          </cell>
          <cell r="O16" t="str">
            <v>Split New RSU</v>
          </cell>
        </row>
        <row r="17">
          <cell r="K17" t="str">
            <v>DFC</v>
          </cell>
          <cell r="L17">
            <v>5040</v>
          </cell>
          <cell r="M17">
            <v>3116</v>
          </cell>
          <cell r="N17">
            <v>4124</v>
          </cell>
          <cell r="O17" t="str">
            <v>Split Reqt</v>
          </cell>
        </row>
        <row r="18">
          <cell r="K18" t="str">
            <v>DFX</v>
          </cell>
          <cell r="L18">
            <v>878451.29107843351</v>
          </cell>
          <cell r="M18">
            <v>3088.3053201976177</v>
          </cell>
          <cell r="N18">
            <v>732683.99379381968</v>
          </cell>
          <cell r="O18" t="str">
            <v>Split New RSU</v>
          </cell>
        </row>
        <row r="19">
          <cell r="K19" t="str">
            <v>DEV</v>
          </cell>
          <cell r="L19">
            <v>900</v>
          </cell>
          <cell r="M19">
            <v>508</v>
          </cell>
          <cell r="N19">
            <v>745</v>
          </cell>
          <cell r="O19" t="str">
            <v>Same</v>
          </cell>
        </row>
        <row r="20">
          <cell r="K20" t="str">
            <v>EOK</v>
          </cell>
          <cell r="L20">
            <v>7500</v>
          </cell>
          <cell r="M20">
            <v>3439</v>
          </cell>
          <cell r="N20">
            <v>5419</v>
          </cell>
          <cell r="O20" t="str">
            <v>Split Reqt</v>
          </cell>
        </row>
        <row r="21">
          <cell r="K21" t="str">
            <v>EOX</v>
          </cell>
          <cell r="L21">
            <v>1382658.833066643</v>
          </cell>
          <cell r="M21">
            <v>2777.662834285667</v>
          </cell>
          <cell r="N21">
            <v>1249945.7608289486</v>
          </cell>
          <cell r="O21" t="str">
            <v>Split New RSU</v>
          </cell>
        </row>
        <row r="22">
          <cell r="K22" t="str">
            <v>GBK</v>
          </cell>
          <cell r="L22">
            <v>620</v>
          </cell>
          <cell r="M22">
            <v>364</v>
          </cell>
          <cell r="N22">
            <v>537</v>
          </cell>
          <cell r="O22" t="str">
            <v>Same</v>
          </cell>
        </row>
        <row r="23">
          <cell r="K23" t="str">
            <v>GHT</v>
          </cell>
          <cell r="L23">
            <v>200</v>
          </cell>
          <cell r="M23">
            <v>122</v>
          </cell>
          <cell r="N23">
            <v>162</v>
          </cell>
          <cell r="O23" t="str">
            <v>Same</v>
          </cell>
        </row>
        <row r="24">
          <cell r="K24" t="str">
            <v>GK2</v>
          </cell>
          <cell r="L24">
            <v>7440</v>
          </cell>
          <cell r="M24">
            <v>4308</v>
          </cell>
          <cell r="N24">
            <v>5796</v>
          </cell>
          <cell r="O24" t="str">
            <v>Split Reqt</v>
          </cell>
        </row>
        <row r="25">
          <cell r="K25" t="str">
            <v>GKX</v>
          </cell>
          <cell r="L25">
            <v>2003059.7357716679</v>
          </cell>
          <cell r="M25">
            <v>2560.729775844462</v>
          </cell>
          <cell r="N25">
            <v>1887752.2969298661</v>
          </cell>
          <cell r="O25" t="str">
            <v>Split New RSU</v>
          </cell>
        </row>
        <row r="26">
          <cell r="K26" t="str">
            <v>GKI</v>
          </cell>
          <cell r="L26">
            <v>6050</v>
          </cell>
          <cell r="M26">
            <v>6095</v>
          </cell>
          <cell r="N26">
            <v>7305</v>
          </cell>
          <cell r="O26" t="str">
            <v>Split Reqt</v>
          </cell>
        </row>
        <row r="27">
          <cell r="K27" t="str">
            <v>GKZ</v>
          </cell>
          <cell r="L27">
            <v>2307026.706656246</v>
          </cell>
          <cell r="M27">
            <v>2495.5817740271891</v>
          </cell>
          <cell r="N27">
            <v>2200422.0845123902</v>
          </cell>
          <cell r="O27" t="str">
            <v>Split New RSU</v>
          </cell>
        </row>
        <row r="28">
          <cell r="K28" t="str">
            <v>GRP</v>
          </cell>
          <cell r="L28">
            <v>3350</v>
          </cell>
          <cell r="M28">
            <v>1086</v>
          </cell>
          <cell r="N28">
            <v>1970</v>
          </cell>
          <cell r="O28" t="str">
            <v>Same</v>
          </cell>
        </row>
        <row r="29">
          <cell r="K29" t="str">
            <v>HBK</v>
          </cell>
          <cell r="L29">
            <v>1260</v>
          </cell>
          <cell r="M29">
            <v>628</v>
          </cell>
          <cell r="N29">
            <v>960</v>
          </cell>
          <cell r="O29" t="str">
            <v>Same</v>
          </cell>
        </row>
        <row r="30">
          <cell r="K30" t="str">
            <v>EBK</v>
          </cell>
          <cell r="L30">
            <v>1010</v>
          </cell>
          <cell r="M30">
            <v>819</v>
          </cell>
          <cell r="N30">
            <v>1021</v>
          </cell>
          <cell r="O30" t="str">
            <v>Same</v>
          </cell>
        </row>
        <row r="31">
          <cell r="K31" t="str">
            <v>HKS</v>
          </cell>
          <cell r="L31">
            <v>3210</v>
          </cell>
          <cell r="M31">
            <v>1508</v>
          </cell>
          <cell r="N31">
            <v>2356</v>
          </cell>
          <cell r="O31" t="str">
            <v>Same</v>
          </cell>
        </row>
        <row r="32">
          <cell r="K32" t="str">
            <v>HEM</v>
          </cell>
          <cell r="L32">
            <v>1600</v>
          </cell>
          <cell r="M32">
            <v>1760</v>
          </cell>
          <cell r="N32">
            <v>2080</v>
          </cell>
          <cell r="O32" t="str">
            <v>Same</v>
          </cell>
        </row>
        <row r="33">
          <cell r="K33" t="str">
            <v>HTH</v>
          </cell>
          <cell r="L33">
            <v>200</v>
          </cell>
          <cell r="M33">
            <v>94</v>
          </cell>
          <cell r="N33">
            <v>146</v>
          </cell>
          <cell r="O33" t="str">
            <v>Same</v>
          </cell>
        </row>
        <row r="34">
          <cell r="K34" t="str">
            <v>IHC</v>
          </cell>
          <cell r="L34">
            <v>500</v>
          </cell>
          <cell r="M34">
            <v>177</v>
          </cell>
          <cell r="N34">
            <v>309</v>
          </cell>
          <cell r="O34" t="str">
            <v>Same</v>
          </cell>
        </row>
        <row r="35">
          <cell r="K35" t="str">
            <v>IND</v>
          </cell>
          <cell r="L35">
            <v>600</v>
          </cell>
          <cell r="M35">
            <v>542</v>
          </cell>
          <cell r="N35">
            <v>662</v>
          </cell>
          <cell r="O35" t="str">
            <v>Same</v>
          </cell>
        </row>
        <row r="36">
          <cell r="K36" t="str">
            <v>ITT</v>
          </cell>
          <cell r="L36">
            <v>1099</v>
          </cell>
          <cell r="M36">
            <v>839</v>
          </cell>
          <cell r="N36">
            <v>1059</v>
          </cell>
          <cell r="O36" t="str">
            <v>Same</v>
          </cell>
        </row>
        <row r="37">
          <cell r="K37" t="str">
            <v>JDC</v>
          </cell>
          <cell r="L37">
            <v>2500</v>
          </cell>
          <cell r="M37">
            <v>1381</v>
          </cell>
          <cell r="N37">
            <v>2041</v>
          </cell>
          <cell r="O37" t="str">
            <v>Same</v>
          </cell>
        </row>
        <row r="38">
          <cell r="K38" t="str">
            <v>JGP</v>
          </cell>
          <cell r="L38">
            <v>1940</v>
          </cell>
          <cell r="M38">
            <v>472</v>
          </cell>
          <cell r="N38">
            <v>1015</v>
          </cell>
          <cell r="O38" t="str">
            <v>Same</v>
          </cell>
        </row>
        <row r="39">
          <cell r="K39" t="str">
            <v>JPH</v>
          </cell>
          <cell r="L39">
            <v>4120</v>
          </cell>
          <cell r="M39">
            <v>1376</v>
          </cell>
          <cell r="N39">
            <v>2464</v>
          </cell>
          <cell r="O39" t="str">
            <v>Same</v>
          </cell>
        </row>
        <row r="40">
          <cell r="K40" t="str">
            <v>KLS</v>
          </cell>
          <cell r="L40">
            <v>850</v>
          </cell>
          <cell r="M40">
            <v>795</v>
          </cell>
          <cell r="N40">
            <v>965</v>
          </cell>
          <cell r="O40" t="str">
            <v>Same</v>
          </cell>
        </row>
        <row r="41">
          <cell r="K41" t="str">
            <v>KAN</v>
          </cell>
          <cell r="L41">
            <v>500</v>
          </cell>
          <cell r="M41">
            <v>273</v>
          </cell>
          <cell r="N41">
            <v>405</v>
          </cell>
          <cell r="O41" t="str">
            <v>Same</v>
          </cell>
        </row>
        <row r="42">
          <cell r="K42" t="str">
            <v>KPH</v>
          </cell>
          <cell r="L42">
            <v>740</v>
          </cell>
          <cell r="M42">
            <v>581</v>
          </cell>
          <cell r="N42">
            <v>729</v>
          </cell>
          <cell r="O42" t="str">
            <v>Same</v>
          </cell>
        </row>
        <row r="43">
          <cell r="K43" t="str">
            <v>KBM</v>
          </cell>
          <cell r="L43">
            <v>4580</v>
          </cell>
          <cell r="M43">
            <v>1775</v>
          </cell>
          <cell r="N43">
            <v>2984</v>
          </cell>
          <cell r="O43" t="str">
            <v>Same</v>
          </cell>
        </row>
        <row r="44">
          <cell r="K44" t="str">
            <v>KGT</v>
          </cell>
          <cell r="L44">
            <v>280</v>
          </cell>
          <cell r="M44">
            <v>99</v>
          </cell>
          <cell r="N44">
            <v>173</v>
          </cell>
          <cell r="O44" t="str">
            <v>Same</v>
          </cell>
        </row>
        <row r="45">
          <cell r="K45" t="str">
            <v>HML</v>
          </cell>
          <cell r="L45">
            <v>1000</v>
          </cell>
          <cell r="M45">
            <v>690</v>
          </cell>
          <cell r="N45">
            <v>890</v>
          </cell>
          <cell r="O45" t="str">
            <v>Same</v>
          </cell>
        </row>
        <row r="46">
          <cell r="K46" t="str">
            <v>KHM</v>
          </cell>
          <cell r="L46">
            <v>970</v>
          </cell>
          <cell r="M46">
            <v>228</v>
          </cell>
          <cell r="N46">
            <v>500</v>
          </cell>
          <cell r="O46" t="str">
            <v>Same</v>
          </cell>
        </row>
        <row r="47">
          <cell r="K47" t="str">
            <v>KPR</v>
          </cell>
          <cell r="L47">
            <v>300</v>
          </cell>
          <cell r="M47">
            <v>132</v>
          </cell>
          <cell r="N47">
            <v>211</v>
          </cell>
          <cell r="O47" t="str">
            <v>Same</v>
          </cell>
        </row>
        <row r="48">
          <cell r="K48" t="str">
            <v>KRT</v>
          </cell>
          <cell r="L48">
            <v>2560</v>
          </cell>
          <cell r="M48">
            <v>436</v>
          </cell>
          <cell r="N48">
            <v>1152</v>
          </cell>
          <cell r="O48" t="str">
            <v>Same</v>
          </cell>
        </row>
        <row r="49">
          <cell r="K49" t="str">
            <v>LDS</v>
          </cell>
          <cell r="L49">
            <v>1070</v>
          </cell>
          <cell r="M49">
            <v>519</v>
          </cell>
          <cell r="N49">
            <v>802</v>
          </cell>
          <cell r="O49" t="str">
            <v>Same</v>
          </cell>
        </row>
        <row r="50">
          <cell r="K50" t="str">
            <v>LN1</v>
          </cell>
          <cell r="L50">
            <v>3730</v>
          </cell>
          <cell r="M50">
            <v>1031</v>
          </cell>
          <cell r="N50">
            <v>2015</v>
          </cell>
          <cell r="O50" t="str">
            <v>Same</v>
          </cell>
        </row>
        <row r="51">
          <cell r="K51" t="str">
            <v>LN2</v>
          </cell>
          <cell r="L51">
            <v>1400</v>
          </cell>
          <cell r="M51">
            <v>477</v>
          </cell>
          <cell r="N51">
            <v>846</v>
          </cell>
          <cell r="O51" t="str">
            <v>Same</v>
          </cell>
        </row>
        <row r="52">
          <cell r="K52" t="str">
            <v>L1D</v>
          </cell>
          <cell r="L52">
            <v>1970</v>
          </cell>
          <cell r="M52">
            <v>531</v>
          </cell>
          <cell r="N52">
            <v>1051</v>
          </cell>
          <cell r="O52" t="str">
            <v>Same</v>
          </cell>
        </row>
        <row r="53">
          <cell r="K53" t="str">
            <v>L1B</v>
          </cell>
          <cell r="L53">
            <v>1880</v>
          </cell>
          <cell r="M53">
            <v>484</v>
          </cell>
          <cell r="N53">
            <v>1010</v>
          </cell>
          <cell r="O53" t="str">
            <v>Same</v>
          </cell>
        </row>
        <row r="54">
          <cell r="K54" t="str">
            <v>LNF</v>
          </cell>
          <cell r="L54">
            <v>2340</v>
          </cell>
          <cell r="M54">
            <v>468</v>
          </cell>
          <cell r="N54">
            <v>1123</v>
          </cell>
          <cell r="O54" t="str">
            <v>Same</v>
          </cell>
        </row>
        <row r="55">
          <cell r="K55" t="str">
            <v>NBK</v>
          </cell>
          <cell r="L55">
            <v>700</v>
          </cell>
          <cell r="M55">
            <v>563</v>
          </cell>
          <cell r="N55">
            <v>703</v>
          </cell>
          <cell r="O55" t="str">
            <v>Same</v>
          </cell>
        </row>
        <row r="56">
          <cell r="K56" t="str">
            <v>LMN</v>
          </cell>
          <cell r="L56">
            <v>300</v>
          </cell>
          <cell r="M56">
            <v>100</v>
          </cell>
          <cell r="N56">
            <v>179</v>
          </cell>
          <cell r="O56" t="str">
            <v>Same</v>
          </cell>
        </row>
        <row r="57">
          <cell r="K57" t="str">
            <v>OIE</v>
          </cell>
          <cell r="L57">
            <v>3642</v>
          </cell>
          <cell r="M57">
            <v>2727</v>
          </cell>
          <cell r="N57">
            <v>3455</v>
          </cell>
          <cell r="O57" t="str">
            <v>Same</v>
          </cell>
        </row>
        <row r="58">
          <cell r="K58" t="str">
            <v>MHP</v>
          </cell>
          <cell r="L58">
            <v>1260</v>
          </cell>
          <cell r="M58">
            <v>468</v>
          </cell>
          <cell r="N58">
            <v>800</v>
          </cell>
          <cell r="O58" t="str">
            <v>Same</v>
          </cell>
        </row>
        <row r="59">
          <cell r="K59" t="str">
            <v>MAL</v>
          </cell>
          <cell r="L59">
            <v>1100</v>
          </cell>
          <cell r="M59">
            <v>285</v>
          </cell>
          <cell r="N59">
            <v>593</v>
          </cell>
          <cell r="O59" t="str">
            <v>Same</v>
          </cell>
        </row>
        <row r="60">
          <cell r="K60" t="str">
            <v>NMP</v>
          </cell>
          <cell r="L60">
            <v>460</v>
          </cell>
          <cell r="M60">
            <v>97</v>
          </cell>
          <cell r="N60">
            <v>225</v>
          </cell>
          <cell r="O60" t="str">
            <v>Same</v>
          </cell>
        </row>
        <row r="61">
          <cell r="K61" t="str">
            <v>MSG</v>
          </cell>
          <cell r="L61">
            <v>2430</v>
          </cell>
          <cell r="M61">
            <v>523</v>
          </cell>
          <cell r="N61">
            <v>1203</v>
          </cell>
          <cell r="O61" t="str">
            <v>Same</v>
          </cell>
        </row>
        <row r="62">
          <cell r="K62" t="str">
            <v>MSH</v>
          </cell>
          <cell r="L62">
            <v>150</v>
          </cell>
          <cell r="M62">
            <v>58</v>
          </cell>
          <cell r="N62">
            <v>98</v>
          </cell>
          <cell r="O62" t="str">
            <v>Same</v>
          </cell>
        </row>
        <row r="63">
          <cell r="K63" t="str">
            <v>MRT</v>
          </cell>
          <cell r="L63">
            <v>200</v>
          </cell>
          <cell r="M63">
            <v>78</v>
          </cell>
          <cell r="N63">
            <v>130</v>
          </cell>
          <cell r="O63" t="str">
            <v>Same</v>
          </cell>
        </row>
        <row r="64">
          <cell r="K64" t="str">
            <v>MHC</v>
          </cell>
          <cell r="L64">
            <v>1740</v>
          </cell>
          <cell r="M64">
            <v>1143</v>
          </cell>
          <cell r="N64">
            <v>1491</v>
          </cell>
          <cell r="O64" t="str">
            <v>Same</v>
          </cell>
        </row>
        <row r="65">
          <cell r="K65" t="str">
            <v>MCE</v>
          </cell>
          <cell r="L65">
            <v>800</v>
          </cell>
          <cell r="M65">
            <v>152</v>
          </cell>
          <cell r="N65">
            <v>376</v>
          </cell>
          <cell r="O65" t="str">
            <v>Same</v>
          </cell>
        </row>
        <row r="66">
          <cell r="K66" t="str">
            <v>MCN</v>
          </cell>
          <cell r="L66">
            <v>550</v>
          </cell>
          <cell r="M66">
            <v>135</v>
          </cell>
          <cell r="N66">
            <v>289</v>
          </cell>
          <cell r="O66" t="str">
            <v>Same</v>
          </cell>
        </row>
        <row r="67">
          <cell r="K67" t="str">
            <v>CCT</v>
          </cell>
          <cell r="L67">
            <v>820</v>
          </cell>
          <cell r="M67">
            <v>649</v>
          </cell>
          <cell r="N67">
            <v>813</v>
          </cell>
          <cell r="O67" t="str">
            <v>Same</v>
          </cell>
        </row>
        <row r="68">
          <cell r="K68" t="str">
            <v>NR1</v>
          </cell>
          <cell r="L68">
            <v>2470</v>
          </cell>
          <cell r="M68">
            <v>1364</v>
          </cell>
          <cell r="N68">
            <v>2016</v>
          </cell>
          <cell r="O68" t="str">
            <v>Same</v>
          </cell>
        </row>
        <row r="69">
          <cell r="K69" t="str">
            <v>NR2</v>
          </cell>
          <cell r="L69">
            <v>1130</v>
          </cell>
          <cell r="M69">
            <v>523</v>
          </cell>
          <cell r="N69">
            <v>821</v>
          </cell>
          <cell r="O69" t="str">
            <v>Same</v>
          </cell>
        </row>
        <row r="70">
          <cell r="K70" t="str">
            <v>NBC</v>
          </cell>
          <cell r="L70">
            <v>3600</v>
          </cell>
          <cell r="M70">
            <v>439</v>
          </cell>
          <cell r="N70">
            <v>1504</v>
          </cell>
          <cell r="O70" t="str">
            <v>Same</v>
          </cell>
        </row>
        <row r="71">
          <cell r="K71" t="str">
            <v>SE1</v>
          </cell>
          <cell r="L71">
            <v>2240</v>
          </cell>
          <cell r="M71">
            <v>1616</v>
          </cell>
          <cell r="N71">
            <v>2064</v>
          </cell>
          <cell r="O71" t="str">
            <v>Same</v>
          </cell>
        </row>
        <row r="72">
          <cell r="K72" t="str">
            <v>SE2</v>
          </cell>
          <cell r="L72">
            <v>4920</v>
          </cell>
          <cell r="M72">
            <v>3814</v>
          </cell>
          <cell r="N72">
            <v>4798</v>
          </cell>
          <cell r="O72" t="str">
            <v>Same</v>
          </cell>
        </row>
        <row r="73">
          <cell r="K73" t="str">
            <v>NFC</v>
          </cell>
          <cell r="L73">
            <v>5300</v>
          </cell>
          <cell r="M73">
            <v>2430</v>
          </cell>
          <cell r="N73">
            <v>3829</v>
          </cell>
          <cell r="O73" t="str">
            <v>Split Reqt</v>
          </cell>
        </row>
        <row r="74">
          <cell r="K74" t="str">
            <v>NFX</v>
          </cell>
          <cell r="O74" t="str">
            <v>Split New RSU</v>
          </cell>
        </row>
        <row r="75">
          <cell r="K75" t="str">
            <v>NIK</v>
          </cell>
          <cell r="L75">
            <v>200</v>
          </cell>
          <cell r="M75">
            <v>138</v>
          </cell>
          <cell r="N75">
            <v>178</v>
          </cell>
          <cell r="O75" t="str">
            <v>Same</v>
          </cell>
        </row>
        <row r="76">
          <cell r="K76" t="str">
            <v>OBR</v>
          </cell>
          <cell r="L76">
            <v>200</v>
          </cell>
          <cell r="M76">
            <v>138</v>
          </cell>
          <cell r="N76">
            <v>178</v>
          </cell>
          <cell r="O76" t="str">
            <v>Same</v>
          </cell>
        </row>
        <row r="77">
          <cell r="K77" t="str">
            <v>OKH</v>
          </cell>
          <cell r="L77">
            <v>5580</v>
          </cell>
          <cell r="M77">
            <v>4855</v>
          </cell>
          <cell r="N77">
            <v>5971</v>
          </cell>
          <cell r="O77" t="str">
            <v>Same</v>
          </cell>
        </row>
        <row r="78">
          <cell r="K78" t="str">
            <v>PHG</v>
          </cell>
          <cell r="L78">
            <v>730</v>
          </cell>
          <cell r="M78">
            <v>741</v>
          </cell>
          <cell r="N78">
            <v>887</v>
          </cell>
          <cell r="O78" t="str">
            <v>Same</v>
          </cell>
        </row>
        <row r="79">
          <cell r="K79" t="str">
            <v>PSC</v>
          </cell>
          <cell r="L79">
            <v>3480</v>
          </cell>
          <cell r="M79">
            <v>804</v>
          </cell>
          <cell r="N79">
            <v>1778</v>
          </cell>
          <cell r="O79" t="str">
            <v>Same</v>
          </cell>
        </row>
        <row r="80">
          <cell r="K80" t="str">
            <v>PTB</v>
          </cell>
          <cell r="L80">
            <v>1200</v>
          </cell>
          <cell r="M80">
            <v>576</v>
          </cell>
          <cell r="N80">
            <v>892</v>
          </cell>
          <cell r="O80" t="str">
            <v>Same</v>
          </cell>
        </row>
        <row r="81">
          <cell r="K81" t="str">
            <v>PVC</v>
          </cell>
          <cell r="L81">
            <v>400</v>
          </cell>
          <cell r="M81">
            <v>308</v>
          </cell>
          <cell r="N81">
            <v>388</v>
          </cell>
          <cell r="O81" t="str">
            <v>Same</v>
          </cell>
        </row>
        <row r="82">
          <cell r="K82" t="str">
            <v>QAM</v>
          </cell>
          <cell r="L82">
            <v>200</v>
          </cell>
          <cell r="M82">
            <v>122</v>
          </cell>
          <cell r="N82">
            <v>162</v>
          </cell>
          <cell r="O82" t="str">
            <v>Same</v>
          </cell>
        </row>
        <row r="83">
          <cell r="K83" t="str">
            <v>QIA</v>
          </cell>
          <cell r="L83">
            <v>2140</v>
          </cell>
          <cell r="M83">
            <v>798</v>
          </cell>
          <cell r="N83">
            <v>1363</v>
          </cell>
          <cell r="O83" t="str">
            <v>Same</v>
          </cell>
        </row>
        <row r="84">
          <cell r="K84" t="str">
            <v>RDH</v>
          </cell>
          <cell r="L84">
            <v>400</v>
          </cell>
          <cell r="M84">
            <v>92</v>
          </cell>
          <cell r="N84">
            <v>204</v>
          </cell>
          <cell r="O84" t="str">
            <v>Same</v>
          </cell>
        </row>
        <row r="85">
          <cell r="K85" t="str">
            <v>SJE</v>
          </cell>
          <cell r="L85">
            <v>2800</v>
          </cell>
          <cell r="M85">
            <v>2444</v>
          </cell>
          <cell r="N85">
            <v>3004</v>
          </cell>
          <cell r="O85" t="str">
            <v>Same</v>
          </cell>
        </row>
        <row r="86">
          <cell r="K86" t="str">
            <v>SDA</v>
          </cell>
          <cell r="L86">
            <v>240</v>
          </cell>
          <cell r="M86">
            <v>204</v>
          </cell>
          <cell r="N86">
            <v>252</v>
          </cell>
          <cell r="O86" t="str">
            <v>Same</v>
          </cell>
        </row>
        <row r="87">
          <cell r="K87" t="str">
            <v>SKT</v>
          </cell>
          <cell r="L87">
            <v>850</v>
          </cell>
          <cell r="M87">
            <v>651</v>
          </cell>
          <cell r="N87">
            <v>821</v>
          </cell>
          <cell r="O87" t="str">
            <v>Same</v>
          </cell>
        </row>
        <row r="88">
          <cell r="K88" t="str">
            <v>SCN</v>
          </cell>
          <cell r="L88">
            <v>1080</v>
          </cell>
          <cell r="M88">
            <v>636</v>
          </cell>
          <cell r="N88">
            <v>938</v>
          </cell>
          <cell r="O88" t="str">
            <v>Same</v>
          </cell>
        </row>
        <row r="89">
          <cell r="K89" t="str">
            <v>SHA</v>
          </cell>
          <cell r="L89">
            <v>1500</v>
          </cell>
          <cell r="M89">
            <v>1307</v>
          </cell>
          <cell r="N89">
            <v>1607</v>
          </cell>
          <cell r="O89" t="str">
            <v>Same</v>
          </cell>
        </row>
        <row r="90">
          <cell r="K90" t="str">
            <v>SWN</v>
          </cell>
          <cell r="L90">
            <v>1580</v>
          </cell>
          <cell r="M90">
            <v>457</v>
          </cell>
          <cell r="N90">
            <v>874</v>
          </cell>
          <cell r="O90" t="str">
            <v>Same</v>
          </cell>
        </row>
        <row r="91">
          <cell r="K91" t="str">
            <v>SD1</v>
          </cell>
          <cell r="L91">
            <v>934</v>
          </cell>
          <cell r="M91">
            <v>959</v>
          </cell>
          <cell r="N91">
            <v>1146</v>
          </cell>
          <cell r="O91" t="str">
            <v>Same</v>
          </cell>
        </row>
        <row r="92">
          <cell r="K92" t="str">
            <v>SD2</v>
          </cell>
          <cell r="L92">
            <v>1000</v>
          </cell>
          <cell r="M92">
            <v>834</v>
          </cell>
          <cell r="N92">
            <v>1034</v>
          </cell>
          <cell r="O92" t="str">
            <v>Same</v>
          </cell>
        </row>
        <row r="93">
          <cell r="K93" t="str">
            <v>SFT</v>
          </cell>
          <cell r="L93">
            <v>1380</v>
          </cell>
          <cell r="M93">
            <v>572</v>
          </cell>
          <cell r="N93">
            <v>936</v>
          </cell>
          <cell r="O93" t="str">
            <v>Same</v>
          </cell>
        </row>
        <row r="94">
          <cell r="K94" t="str">
            <v>VVR</v>
          </cell>
          <cell r="L94">
            <v>3510</v>
          </cell>
          <cell r="M94">
            <v>2656</v>
          </cell>
          <cell r="N94">
            <v>3358</v>
          </cell>
          <cell r="O94" t="str">
            <v>Same</v>
          </cell>
        </row>
        <row r="95">
          <cell r="K95" t="str">
            <v>VAN</v>
          </cell>
          <cell r="L95">
            <v>870</v>
          </cell>
          <cell r="M95">
            <v>346</v>
          </cell>
          <cell r="N95">
            <v>576</v>
          </cell>
          <cell r="O95" t="str">
            <v>Same</v>
          </cell>
        </row>
        <row r="96">
          <cell r="K96" t="str">
            <v>JWE</v>
          </cell>
          <cell r="L96">
            <v>1240</v>
          </cell>
          <cell r="M96">
            <v>942</v>
          </cell>
          <cell r="N96">
            <v>1190</v>
          </cell>
          <cell r="O96" t="str">
            <v>Same</v>
          </cell>
        </row>
        <row r="97">
          <cell r="K97" t="str">
            <v>VKM</v>
          </cell>
          <cell r="L97">
            <v>800</v>
          </cell>
          <cell r="M97">
            <v>504</v>
          </cell>
          <cell r="N97">
            <v>664</v>
          </cell>
          <cell r="O97" t="str">
            <v>Same</v>
          </cell>
        </row>
        <row r="98">
          <cell r="K98" t="str">
            <v>VKT</v>
          </cell>
          <cell r="L98">
            <v>800</v>
          </cell>
          <cell r="M98">
            <v>824</v>
          </cell>
          <cell r="N98">
            <v>984</v>
          </cell>
          <cell r="O98" t="str">
            <v>Same</v>
          </cell>
        </row>
        <row r="99">
          <cell r="K99" t="str">
            <v>WEG</v>
          </cell>
          <cell r="L99">
            <v>1060</v>
          </cell>
          <cell r="M99">
            <v>342</v>
          </cell>
          <cell r="N99">
            <v>622</v>
          </cell>
          <cell r="O99" t="str">
            <v>Same</v>
          </cell>
        </row>
        <row r="100">
          <cell r="K100" t="str">
            <v>WTC</v>
          </cell>
          <cell r="L100">
            <v>520</v>
          </cell>
          <cell r="M100">
            <v>410</v>
          </cell>
          <cell r="N100">
            <v>514</v>
          </cell>
          <cell r="O100" t="str">
            <v>Same</v>
          </cell>
        </row>
        <row r="101">
          <cell r="L101">
            <v>450</v>
          </cell>
          <cell r="O101" t="str">
            <v>On hold</v>
          </cell>
        </row>
        <row r="102">
          <cell r="K102" t="str">
            <v>GLK</v>
          </cell>
          <cell r="L102">
            <v>580</v>
          </cell>
          <cell r="M102">
            <v>61</v>
          </cell>
          <cell r="N102">
            <v>232</v>
          </cell>
          <cell r="O102" t="str">
            <v>Same</v>
          </cell>
        </row>
        <row r="103">
          <cell r="K103" t="str">
            <v>WEA</v>
          </cell>
          <cell r="L103">
            <v>3760</v>
          </cell>
          <cell r="M103">
            <v>392</v>
          </cell>
          <cell r="N103">
            <v>1504</v>
          </cell>
          <cell r="O103" t="str">
            <v>Same</v>
          </cell>
        </row>
        <row r="104">
          <cell r="K104" t="str">
            <v>KBR</v>
          </cell>
          <cell r="L104">
            <v>2050</v>
          </cell>
          <cell r="M104">
            <v>496</v>
          </cell>
          <cell r="N104">
            <v>1070</v>
          </cell>
          <cell r="O104" t="str">
            <v>Same</v>
          </cell>
        </row>
        <row r="105">
          <cell r="K105" t="str">
            <v>BGM</v>
          </cell>
          <cell r="L105">
            <v>770</v>
          </cell>
          <cell r="M105">
            <v>81</v>
          </cell>
          <cell r="N105">
            <v>308</v>
          </cell>
          <cell r="O105" t="str">
            <v>Same</v>
          </cell>
        </row>
        <row r="106">
          <cell r="K106" t="str">
            <v>IPE</v>
          </cell>
          <cell r="L106">
            <v>830</v>
          </cell>
          <cell r="M106">
            <v>87</v>
          </cell>
          <cell r="N106">
            <v>332</v>
          </cell>
          <cell r="O106" t="str">
            <v>Same</v>
          </cell>
        </row>
        <row r="107">
          <cell r="K107" t="str">
            <v>AMS</v>
          </cell>
          <cell r="L107">
            <v>1800</v>
          </cell>
          <cell r="M107">
            <v>220</v>
          </cell>
          <cell r="N107">
            <v>752</v>
          </cell>
          <cell r="O107" t="str">
            <v>Same</v>
          </cell>
        </row>
        <row r="108">
          <cell r="K108" t="str">
            <v>RGM</v>
          </cell>
          <cell r="L108">
            <v>2740</v>
          </cell>
          <cell r="M108">
            <v>285</v>
          </cell>
          <cell r="N108">
            <v>1096</v>
          </cell>
          <cell r="O108" t="str">
            <v>Same</v>
          </cell>
        </row>
        <row r="109">
          <cell r="K109" t="str">
            <v>RGX</v>
          </cell>
          <cell r="L109">
            <v>2390</v>
          </cell>
          <cell r="M109">
            <v>249</v>
          </cell>
          <cell r="N109">
            <v>956</v>
          </cell>
          <cell r="O109" t="str">
            <v>Same</v>
          </cell>
        </row>
        <row r="110">
          <cell r="K110" t="str">
            <v>RVP</v>
          </cell>
          <cell r="L110">
            <v>2030</v>
          </cell>
          <cell r="M110">
            <v>264</v>
          </cell>
          <cell r="N110">
            <v>1015</v>
          </cell>
          <cell r="O110" t="str">
            <v>Same</v>
          </cell>
        </row>
        <row r="111">
          <cell r="K111" t="str">
            <v>DDU</v>
          </cell>
          <cell r="L111">
            <v>720</v>
          </cell>
          <cell r="M111">
            <v>94</v>
          </cell>
          <cell r="N111">
            <v>360</v>
          </cell>
          <cell r="O111" t="str">
            <v>Same</v>
          </cell>
        </row>
        <row r="112">
          <cell r="K112" t="str">
            <v>JBG</v>
          </cell>
          <cell r="L112">
            <v>1110</v>
          </cell>
          <cell r="M112">
            <v>145</v>
          </cell>
          <cell r="N112">
            <v>555</v>
          </cell>
          <cell r="O112" t="str">
            <v>Same</v>
          </cell>
        </row>
        <row r="113">
          <cell r="K113" t="str">
            <v>AAR</v>
          </cell>
          <cell r="L113">
            <v>900</v>
          </cell>
          <cell r="M113">
            <v>117</v>
          </cell>
          <cell r="N113">
            <v>450</v>
          </cell>
          <cell r="O113" t="str">
            <v>Same</v>
          </cell>
        </row>
        <row r="114">
          <cell r="L114">
            <v>1000</v>
          </cell>
          <cell r="M114">
            <v>150</v>
          </cell>
          <cell r="N114">
            <v>340</v>
          </cell>
          <cell r="O114" t="str">
            <v>Ph II rollout</v>
          </cell>
        </row>
        <row r="115">
          <cell r="K115" t="str">
            <v>NEW</v>
          </cell>
          <cell r="L115">
            <v>284</v>
          </cell>
          <cell r="M115">
            <v>37</v>
          </cell>
          <cell r="N115">
            <v>142</v>
          </cell>
          <cell r="O115" t="str">
            <v>Existing</v>
          </cell>
        </row>
        <row r="116">
          <cell r="K116" t="str">
            <v>NEW</v>
          </cell>
          <cell r="L116">
            <v>191</v>
          </cell>
          <cell r="M116">
            <v>25</v>
          </cell>
          <cell r="N116">
            <v>96</v>
          </cell>
          <cell r="O116" t="str">
            <v>Existing</v>
          </cell>
        </row>
        <row r="117">
          <cell r="K117" t="str">
            <v>NPK</v>
          </cell>
          <cell r="L117">
            <v>1000</v>
          </cell>
          <cell r="M117">
            <v>170</v>
          </cell>
          <cell r="N117">
            <v>360</v>
          </cell>
          <cell r="O117" t="str">
            <v>Ph II rollout</v>
          </cell>
        </row>
        <row r="118">
          <cell r="K118" t="str">
            <v>SVR</v>
          </cell>
          <cell r="L118">
            <v>3200</v>
          </cell>
          <cell r="M118">
            <v>480</v>
          </cell>
          <cell r="N118">
            <v>1088</v>
          </cell>
          <cell r="O118" t="str">
            <v>Ph II rollout</v>
          </cell>
        </row>
        <row r="119">
          <cell r="K119" t="str">
            <v>WZP</v>
          </cell>
          <cell r="L119">
            <v>4600</v>
          </cell>
          <cell r="M119">
            <v>782</v>
          </cell>
          <cell r="N119">
            <v>1656</v>
          </cell>
          <cell r="O119" t="str">
            <v>Ph II rollout</v>
          </cell>
        </row>
        <row r="120">
          <cell r="K120" t="str">
            <v>PSS</v>
          </cell>
          <cell r="L120">
            <v>960</v>
          </cell>
          <cell r="M120">
            <v>163.19999999999999</v>
          </cell>
          <cell r="N120">
            <v>345.6</v>
          </cell>
          <cell r="O120" t="str">
            <v>Ph II rollout</v>
          </cell>
        </row>
        <row r="121">
          <cell r="K121" t="str">
            <v>SNS</v>
          </cell>
          <cell r="L121">
            <v>240</v>
          </cell>
          <cell r="M121">
            <v>40.799999999999997</v>
          </cell>
          <cell r="N121">
            <v>86.4</v>
          </cell>
          <cell r="O121" t="str">
            <v>Ph II rollout</v>
          </cell>
        </row>
        <row r="122">
          <cell r="K122" t="str">
            <v>NSP</v>
          </cell>
          <cell r="L122">
            <v>1450</v>
          </cell>
          <cell r="M122">
            <v>246.5</v>
          </cell>
          <cell r="N122">
            <v>522</v>
          </cell>
          <cell r="O122" t="str">
            <v>Ph II rollout</v>
          </cell>
        </row>
        <row r="123">
          <cell r="K123" t="str">
            <v>D61</v>
          </cell>
          <cell r="L123">
            <v>800</v>
          </cell>
          <cell r="M123">
            <v>104</v>
          </cell>
          <cell r="N123">
            <v>256</v>
          </cell>
          <cell r="O123" t="str">
            <v>Ph II rollout</v>
          </cell>
        </row>
        <row r="124">
          <cell r="K124" t="str">
            <v>CWB</v>
          </cell>
          <cell r="L124">
            <v>2000</v>
          </cell>
          <cell r="M124">
            <v>300</v>
          </cell>
          <cell r="N124">
            <v>680</v>
          </cell>
          <cell r="O124" t="str">
            <v>Ph II rollout</v>
          </cell>
        </row>
        <row r="125">
          <cell r="K125" t="str">
            <v>RN1</v>
          </cell>
          <cell r="L125">
            <v>2700</v>
          </cell>
          <cell r="M125">
            <v>405</v>
          </cell>
          <cell r="N125">
            <v>918</v>
          </cell>
          <cell r="O125" t="str">
            <v>Ph II rollout</v>
          </cell>
        </row>
        <row r="126">
          <cell r="K126" t="str">
            <v>RN2</v>
          </cell>
          <cell r="L126">
            <v>2700</v>
          </cell>
          <cell r="M126">
            <v>405</v>
          </cell>
          <cell r="N126">
            <v>918</v>
          </cell>
          <cell r="O126" t="str">
            <v>Ph II rollout</v>
          </cell>
        </row>
        <row r="127">
          <cell r="K127" t="str">
            <v>DRG</v>
          </cell>
          <cell r="L127">
            <v>3000</v>
          </cell>
          <cell r="M127">
            <v>450</v>
          </cell>
          <cell r="N127">
            <v>1020</v>
          </cell>
          <cell r="O127" t="str">
            <v>Ph II rollout</v>
          </cell>
        </row>
        <row r="128">
          <cell r="K128" t="str">
            <v>VK1</v>
          </cell>
          <cell r="L128">
            <v>2250</v>
          </cell>
          <cell r="M128">
            <v>337.5</v>
          </cell>
          <cell r="N128">
            <v>765</v>
          </cell>
          <cell r="O128" t="str">
            <v>Ph II rollout</v>
          </cell>
        </row>
        <row r="129">
          <cell r="K129" t="str">
            <v>PB1</v>
          </cell>
          <cell r="L129">
            <v>1500</v>
          </cell>
          <cell r="M129">
            <v>255</v>
          </cell>
          <cell r="N129">
            <v>540</v>
          </cell>
          <cell r="O129" t="str">
            <v>Ph II rollout</v>
          </cell>
        </row>
        <row r="130">
          <cell r="K130" t="str">
            <v>PB2</v>
          </cell>
          <cell r="L130">
            <v>1500</v>
          </cell>
          <cell r="M130">
            <v>255</v>
          </cell>
          <cell r="N130">
            <v>540</v>
          </cell>
          <cell r="O130" t="str">
            <v>Ph II rollout</v>
          </cell>
        </row>
        <row r="131">
          <cell r="K131" t="str">
            <v>PB3</v>
          </cell>
          <cell r="L131">
            <v>1500</v>
          </cell>
          <cell r="M131">
            <v>225</v>
          </cell>
          <cell r="N131">
            <v>510</v>
          </cell>
          <cell r="O131" t="str">
            <v>Ph II rollout</v>
          </cell>
        </row>
        <row r="132">
          <cell r="K132" t="str">
            <v>PNE</v>
          </cell>
          <cell r="L132">
            <v>2800</v>
          </cell>
          <cell r="M132">
            <v>420</v>
          </cell>
          <cell r="N132">
            <v>952</v>
          </cell>
          <cell r="O132" t="str">
            <v>Ph II rollout</v>
          </cell>
        </row>
        <row r="133">
          <cell r="K133" t="str">
            <v>PNW</v>
          </cell>
          <cell r="L133">
            <v>2800</v>
          </cell>
          <cell r="M133">
            <v>420</v>
          </cell>
          <cell r="N133">
            <v>952</v>
          </cell>
          <cell r="O133" t="str">
            <v>Ph II rollout</v>
          </cell>
        </row>
        <row r="134">
          <cell r="K134" t="str">
            <v>OFF</v>
          </cell>
          <cell r="L134">
            <v>1000</v>
          </cell>
          <cell r="O134" t="str">
            <v>Augmentation</v>
          </cell>
        </row>
        <row r="135">
          <cell r="K135" t="str">
            <v>ARC</v>
          </cell>
          <cell r="L135">
            <v>2600</v>
          </cell>
          <cell r="O135" t="str">
            <v>Augmentation</v>
          </cell>
        </row>
        <row r="136">
          <cell r="K136" t="str">
            <v>OKF</v>
          </cell>
          <cell r="L136">
            <v>1350</v>
          </cell>
          <cell r="O136" t="str">
            <v>Augmentation</v>
          </cell>
        </row>
        <row r="137">
          <cell r="K137" t="str">
            <v>OKB</v>
          </cell>
          <cell r="L137">
            <v>3100</v>
          </cell>
          <cell r="O137" t="str">
            <v>Augmentation</v>
          </cell>
        </row>
        <row r="138">
          <cell r="K138" t="str">
            <v>NTB</v>
          </cell>
          <cell r="L138">
            <v>2350</v>
          </cell>
          <cell r="O138" t="str">
            <v>Augmentation</v>
          </cell>
        </row>
        <row r="139">
          <cell r="K139" t="str">
            <v>CJT</v>
          </cell>
          <cell r="L139">
            <v>1300</v>
          </cell>
          <cell r="O139" t="str">
            <v>Augmentation</v>
          </cell>
        </row>
        <row r="140">
          <cell r="K140" t="str">
            <v>NIH</v>
          </cell>
          <cell r="L140">
            <v>2000</v>
          </cell>
          <cell r="O140" t="str">
            <v>Augmentation</v>
          </cell>
        </row>
        <row r="141">
          <cell r="K141" t="str">
            <v>NSH</v>
          </cell>
          <cell r="L141">
            <v>1500</v>
          </cell>
          <cell r="O141" t="str">
            <v>Augmentation</v>
          </cell>
        </row>
        <row r="142">
          <cell r="K142" t="str">
            <v>CHC</v>
          </cell>
          <cell r="L142">
            <v>200</v>
          </cell>
          <cell r="M142">
            <v>35</v>
          </cell>
          <cell r="N142">
            <v>94</v>
          </cell>
          <cell r="O142" t="str">
            <v>Same</v>
          </cell>
        </row>
        <row r="143">
          <cell r="K143" t="str">
            <v>NZE</v>
          </cell>
          <cell r="L143">
            <v>940</v>
          </cell>
          <cell r="M143">
            <v>257</v>
          </cell>
          <cell r="N143">
            <v>505</v>
          </cell>
          <cell r="O143" t="str">
            <v>Same</v>
          </cell>
        </row>
        <row r="144">
          <cell r="K144" t="str">
            <v>NZW</v>
          </cell>
          <cell r="L144">
            <v>840</v>
          </cell>
          <cell r="M144">
            <v>215</v>
          </cell>
          <cell r="N144">
            <v>450</v>
          </cell>
          <cell r="O144" t="str">
            <v>Same</v>
          </cell>
        </row>
        <row r="145">
          <cell r="K145" t="str">
            <v>SVD</v>
          </cell>
          <cell r="L145">
            <v>700</v>
          </cell>
          <cell r="M145">
            <v>311</v>
          </cell>
          <cell r="N145">
            <v>495</v>
          </cell>
          <cell r="O145" t="str">
            <v>Same</v>
          </cell>
        </row>
        <row r="146">
          <cell r="K146" t="str">
            <v>GSE</v>
          </cell>
          <cell r="L146">
            <v>691</v>
          </cell>
          <cell r="M146">
            <v>423</v>
          </cell>
          <cell r="N146">
            <v>561</v>
          </cell>
          <cell r="O146" t="str">
            <v>Same</v>
          </cell>
        </row>
        <row r="147">
          <cell r="K147" t="str">
            <v>KSV</v>
          </cell>
          <cell r="L147">
            <v>1030</v>
          </cell>
          <cell r="M147">
            <v>385</v>
          </cell>
          <cell r="N147">
            <v>657</v>
          </cell>
          <cell r="O147" t="str">
            <v>Same</v>
          </cell>
        </row>
        <row r="148">
          <cell r="K148" t="str">
            <v>MVN</v>
          </cell>
          <cell r="L148">
            <v>750</v>
          </cell>
          <cell r="M148">
            <v>283</v>
          </cell>
          <cell r="N148">
            <v>481</v>
          </cell>
          <cell r="O148" t="str">
            <v>Same</v>
          </cell>
        </row>
        <row r="149">
          <cell r="K149" t="str">
            <v>KHD</v>
          </cell>
          <cell r="L149">
            <v>710</v>
          </cell>
          <cell r="M149">
            <v>280</v>
          </cell>
          <cell r="N149">
            <v>468</v>
          </cell>
          <cell r="O149" t="str">
            <v>Same</v>
          </cell>
        </row>
        <row r="150">
          <cell r="K150" t="str">
            <v>CHD</v>
          </cell>
          <cell r="L150">
            <v>850</v>
          </cell>
          <cell r="M150">
            <v>230</v>
          </cell>
          <cell r="N150">
            <v>454</v>
          </cell>
          <cell r="O150" t="str">
            <v>Same</v>
          </cell>
        </row>
        <row r="151">
          <cell r="K151" t="str">
            <v>JPB</v>
          </cell>
          <cell r="L151">
            <v>400</v>
          </cell>
          <cell r="M151">
            <v>77</v>
          </cell>
          <cell r="N151">
            <v>195</v>
          </cell>
          <cell r="O151" t="str">
            <v>Same</v>
          </cell>
        </row>
        <row r="152">
          <cell r="K152" t="str">
            <v>JPA</v>
          </cell>
          <cell r="L152">
            <v>590</v>
          </cell>
          <cell r="M152">
            <v>110</v>
          </cell>
          <cell r="N152">
            <v>284</v>
          </cell>
          <cell r="O152" t="str">
            <v>Same</v>
          </cell>
        </row>
        <row r="153">
          <cell r="K153" t="str">
            <v>JPC</v>
          </cell>
          <cell r="L153">
            <v>980</v>
          </cell>
          <cell r="M153">
            <v>181</v>
          </cell>
          <cell r="N153">
            <v>471</v>
          </cell>
          <cell r="O153" t="str">
            <v>Same</v>
          </cell>
        </row>
        <row r="154">
          <cell r="K154" t="str">
            <v>JCC</v>
          </cell>
          <cell r="L154">
            <v>390</v>
          </cell>
          <cell r="M154">
            <v>298</v>
          </cell>
          <cell r="N154">
            <v>376</v>
          </cell>
          <cell r="O154" t="str">
            <v>Same</v>
          </cell>
        </row>
        <row r="155">
          <cell r="K155" t="str">
            <v>JDM</v>
          </cell>
          <cell r="L155">
            <v>430</v>
          </cell>
          <cell r="M155">
            <v>86</v>
          </cell>
          <cell r="N155">
            <v>213</v>
          </cell>
          <cell r="O155" t="str">
            <v>Same</v>
          </cell>
        </row>
        <row r="156">
          <cell r="K156" t="str">
            <v>MP1</v>
          </cell>
          <cell r="L156">
            <v>1290</v>
          </cell>
          <cell r="M156">
            <v>299</v>
          </cell>
          <cell r="N156">
            <v>660</v>
          </cell>
          <cell r="O156" t="str">
            <v>Same</v>
          </cell>
        </row>
        <row r="157">
          <cell r="K157" t="str">
            <v>MP2</v>
          </cell>
          <cell r="L157">
            <v>760</v>
          </cell>
          <cell r="M157">
            <v>208</v>
          </cell>
          <cell r="N157">
            <v>408</v>
          </cell>
          <cell r="O157" t="str">
            <v>Same</v>
          </cell>
        </row>
        <row r="158">
          <cell r="K158" t="str">
            <v>SDN</v>
          </cell>
          <cell r="L158">
            <v>360</v>
          </cell>
          <cell r="M158">
            <v>65</v>
          </cell>
          <cell r="N158">
            <v>171</v>
          </cell>
          <cell r="O158" t="str">
            <v>Same</v>
          </cell>
        </row>
        <row r="159">
          <cell r="K159" t="str">
            <v>SKG</v>
          </cell>
          <cell r="L159">
            <v>820</v>
          </cell>
          <cell r="M159">
            <v>110</v>
          </cell>
          <cell r="N159">
            <v>383</v>
          </cell>
          <cell r="O159" t="str">
            <v>Same</v>
          </cell>
        </row>
        <row r="160">
          <cell r="K160" t="str">
            <v>ADS</v>
          </cell>
          <cell r="L160">
            <v>910</v>
          </cell>
          <cell r="M160">
            <v>122</v>
          </cell>
          <cell r="N160">
            <v>458</v>
          </cell>
          <cell r="O160" t="str">
            <v>Same</v>
          </cell>
        </row>
        <row r="161">
          <cell r="K161" t="str">
            <v>SCC</v>
          </cell>
          <cell r="L161">
            <v>920</v>
          </cell>
          <cell r="M161">
            <v>120</v>
          </cell>
          <cell r="N161">
            <v>460</v>
          </cell>
          <cell r="O161" t="str">
            <v>Same</v>
          </cell>
        </row>
      </sheetData>
      <sheetData sheetId="5" refreshError="1">
        <row r="22">
          <cell r="Q22">
            <v>50</v>
          </cell>
        </row>
        <row r="184">
          <cell r="E184" t="str">
            <v>ARC</v>
          </cell>
          <cell r="G184">
            <v>1600</v>
          </cell>
          <cell r="H184">
            <v>1600</v>
          </cell>
          <cell r="J184">
            <v>320</v>
          </cell>
          <cell r="K184">
            <v>1920</v>
          </cell>
          <cell r="L184">
            <v>0.96969696969696972</v>
          </cell>
          <cell r="M184">
            <v>0</v>
          </cell>
          <cell r="N184">
            <v>2.6181818181818186</v>
          </cell>
          <cell r="O184">
            <v>5.7898593939393939</v>
          </cell>
          <cell r="P184">
            <v>8.408041212121212</v>
          </cell>
          <cell r="S184">
            <v>750</v>
          </cell>
          <cell r="T184">
            <v>459.2</v>
          </cell>
        </row>
        <row r="185">
          <cell r="E185" t="str">
            <v>NTB</v>
          </cell>
          <cell r="G185">
            <v>2350</v>
          </cell>
          <cell r="H185">
            <v>2350</v>
          </cell>
          <cell r="J185">
            <v>470</v>
          </cell>
          <cell r="K185">
            <v>2820</v>
          </cell>
          <cell r="L185">
            <v>1.4242424242424243</v>
          </cell>
          <cell r="M185">
            <v>0</v>
          </cell>
          <cell r="N185">
            <v>3.8454545454545457</v>
          </cell>
          <cell r="O185">
            <v>8.5038559848484869</v>
          </cell>
          <cell r="P185">
            <v>12.349310530303033</v>
          </cell>
          <cell r="S185">
            <v>1000</v>
          </cell>
          <cell r="T185">
            <v>481</v>
          </cell>
        </row>
        <row r="186">
          <cell r="E186" t="str">
            <v>OKB</v>
          </cell>
          <cell r="G186">
            <v>4200</v>
          </cell>
          <cell r="H186">
            <v>4200</v>
          </cell>
          <cell r="J186">
            <v>840</v>
          </cell>
          <cell r="K186">
            <v>5040</v>
          </cell>
          <cell r="L186">
            <v>2.5454545454545454</v>
          </cell>
          <cell r="M186">
            <v>0</v>
          </cell>
          <cell r="N186">
            <v>6.872727272727273</v>
          </cell>
          <cell r="O186">
            <v>15.198380909090909</v>
          </cell>
          <cell r="P186">
            <v>22.071108181818182</v>
          </cell>
          <cell r="S186">
            <v>1200</v>
          </cell>
          <cell r="T186">
            <v>220</v>
          </cell>
        </row>
        <row r="187">
          <cell r="E187" t="str">
            <v>BKH</v>
          </cell>
          <cell r="G187">
            <v>1600</v>
          </cell>
          <cell r="H187">
            <v>1600</v>
          </cell>
          <cell r="J187">
            <v>320</v>
          </cell>
          <cell r="K187">
            <v>1920</v>
          </cell>
          <cell r="L187">
            <v>0.96969696969696972</v>
          </cell>
          <cell r="M187">
            <v>0</v>
          </cell>
          <cell r="N187">
            <v>2.6181818181818186</v>
          </cell>
          <cell r="O187">
            <v>5.7898593939393939</v>
          </cell>
          <cell r="P187">
            <v>8.408041212121212</v>
          </cell>
          <cell r="S187">
            <v>960</v>
          </cell>
          <cell r="T187">
            <v>400</v>
          </cell>
        </row>
        <row r="188">
          <cell r="E188" t="str">
            <v>CHB</v>
          </cell>
          <cell r="G188">
            <v>1350</v>
          </cell>
          <cell r="H188">
            <v>1350</v>
          </cell>
          <cell r="J188">
            <v>270</v>
          </cell>
          <cell r="K188">
            <v>1620</v>
          </cell>
          <cell r="L188">
            <v>0.81818181818181823</v>
          </cell>
          <cell r="M188">
            <v>0</v>
          </cell>
          <cell r="N188">
            <v>2.2090909090909094</v>
          </cell>
          <cell r="O188">
            <v>4.8851938636363634</v>
          </cell>
          <cell r="P188">
            <v>7.0942847727272724</v>
          </cell>
          <cell r="S188">
            <v>800</v>
          </cell>
          <cell r="T188">
            <v>750</v>
          </cell>
        </row>
        <row r="189">
          <cell r="E189" t="str">
            <v>OKF</v>
          </cell>
          <cell r="G189">
            <v>1400</v>
          </cell>
          <cell r="H189">
            <v>1400</v>
          </cell>
          <cell r="J189">
            <v>280</v>
          </cell>
          <cell r="K189">
            <v>1680</v>
          </cell>
          <cell r="L189">
            <v>0.84848484848484851</v>
          </cell>
          <cell r="M189">
            <v>0</v>
          </cell>
          <cell r="N189">
            <v>2.290909090909091</v>
          </cell>
          <cell r="O189">
            <v>5.0661269696969695</v>
          </cell>
          <cell r="P189">
            <v>7.3570360606060605</v>
          </cell>
          <cell r="S189">
            <v>840</v>
          </cell>
          <cell r="T189">
            <v>246</v>
          </cell>
        </row>
        <row r="190">
          <cell r="E190" t="str">
            <v>NFX</v>
          </cell>
          <cell r="G190">
            <v>1200</v>
          </cell>
          <cell r="H190">
            <v>1200</v>
          </cell>
          <cell r="J190">
            <v>240</v>
          </cell>
          <cell r="K190">
            <v>1440</v>
          </cell>
          <cell r="L190">
            <v>0.72727272727272729</v>
          </cell>
          <cell r="M190">
            <v>0</v>
          </cell>
          <cell r="N190">
            <v>1.4545454545454546</v>
          </cell>
          <cell r="O190">
            <v>4.3423945454545452</v>
          </cell>
          <cell r="P190">
            <v>5.7969399999999993</v>
          </cell>
          <cell r="S190">
            <v>750</v>
          </cell>
          <cell r="T190">
            <v>0</v>
          </cell>
        </row>
        <row r="191">
          <cell r="E191" t="str">
            <v>OFF</v>
          </cell>
          <cell r="G191">
            <v>1000</v>
          </cell>
          <cell r="H191">
            <v>1000</v>
          </cell>
          <cell r="J191">
            <v>200</v>
          </cell>
          <cell r="K191">
            <v>1200</v>
          </cell>
          <cell r="L191">
            <v>0.60606060606060608</v>
          </cell>
          <cell r="M191">
            <v>0</v>
          </cell>
          <cell r="N191">
            <v>1.2121212121212122</v>
          </cell>
          <cell r="O191">
            <v>3.6186621212121213</v>
          </cell>
          <cell r="P191">
            <v>4.8307833333333337</v>
          </cell>
          <cell r="S191">
            <v>200</v>
          </cell>
          <cell r="T191">
            <v>287</v>
          </cell>
        </row>
        <row r="192">
          <cell r="E192" t="str">
            <v>SDB</v>
          </cell>
          <cell r="G192">
            <v>1800</v>
          </cell>
          <cell r="H192">
            <v>1800</v>
          </cell>
          <cell r="J192">
            <v>360</v>
          </cell>
          <cell r="K192">
            <v>2160</v>
          </cell>
          <cell r="L192">
            <v>1.0909090909090908</v>
          </cell>
          <cell r="M192">
            <v>0</v>
          </cell>
          <cell r="N192">
            <v>2.9454545454545453</v>
          </cell>
          <cell r="O192">
            <v>6.5135918181818182</v>
          </cell>
          <cell r="P192">
            <v>9.4590463636363644</v>
          </cell>
          <cell r="S192">
            <v>1000</v>
          </cell>
          <cell r="T192">
            <v>850</v>
          </cell>
        </row>
      </sheetData>
      <sheetData sheetId="6" refreshError="1">
        <row r="22">
          <cell r="P22">
            <v>50</v>
          </cell>
          <cell r="Q22">
            <v>76171.333333333328</v>
          </cell>
          <cell r="R22">
            <v>0</v>
          </cell>
          <cell r="S22">
            <v>136566.66666666669</v>
          </cell>
          <cell r="T22">
            <v>4254.76</v>
          </cell>
        </row>
        <row r="23">
          <cell r="P23">
            <v>100</v>
          </cell>
          <cell r="Q23">
            <v>76171.333333333328</v>
          </cell>
          <cell r="R23">
            <v>0</v>
          </cell>
          <cell r="S23">
            <v>273133.33333333337</v>
          </cell>
          <cell r="T23">
            <v>3493.0466666666671</v>
          </cell>
        </row>
        <row r="24">
          <cell r="P24">
            <v>150</v>
          </cell>
          <cell r="Q24">
            <v>76171.333333333328</v>
          </cell>
          <cell r="R24">
            <v>0</v>
          </cell>
          <cell r="S24">
            <v>409700</v>
          </cell>
          <cell r="T24">
            <v>3239.1422222222222</v>
          </cell>
        </row>
        <row r="25">
          <cell r="P25">
            <v>200</v>
          </cell>
          <cell r="Q25">
            <v>76171.333333333328</v>
          </cell>
          <cell r="R25">
            <v>0</v>
          </cell>
          <cell r="S25">
            <v>546266.66666666674</v>
          </cell>
          <cell r="T25">
            <v>3112.1900000000005</v>
          </cell>
        </row>
        <row r="26">
          <cell r="P26">
            <v>250</v>
          </cell>
          <cell r="Q26">
            <v>76171.333333333328</v>
          </cell>
          <cell r="R26">
            <v>0</v>
          </cell>
          <cell r="S26">
            <v>682833.33333333337</v>
          </cell>
          <cell r="T26">
            <v>3036.0186666666668</v>
          </cell>
        </row>
        <row r="27">
          <cell r="P27">
            <v>300</v>
          </cell>
          <cell r="Q27">
            <v>76171.333333333328</v>
          </cell>
          <cell r="R27">
            <v>0</v>
          </cell>
          <cell r="S27">
            <v>819400</v>
          </cell>
          <cell r="T27">
            <v>2985.2377777777779</v>
          </cell>
        </row>
        <row r="28">
          <cell r="P28">
            <v>350</v>
          </cell>
          <cell r="Q28">
            <v>76171.333333333328</v>
          </cell>
          <cell r="R28">
            <v>0</v>
          </cell>
          <cell r="S28">
            <v>955966.66666666674</v>
          </cell>
          <cell r="T28">
            <v>2948.9657142857145</v>
          </cell>
        </row>
      </sheetData>
      <sheetData sheetId="7" refreshError="1"/>
      <sheetData sheetId="8" refreshError="1">
        <row r="22">
          <cell r="K22">
            <v>50</v>
          </cell>
          <cell r="L22">
            <v>561378.76</v>
          </cell>
          <cell r="M22">
            <v>83635.753874999995</v>
          </cell>
          <cell r="N22">
            <v>0</v>
          </cell>
          <cell r="O22">
            <v>1672.7150775</v>
          </cell>
          <cell r="P22">
            <v>12900.290277499998</v>
          </cell>
          <cell r="Q22">
            <v>50</v>
          </cell>
          <cell r="R22">
            <v>648978.76</v>
          </cell>
          <cell r="S22">
            <v>83635.753874999995</v>
          </cell>
          <cell r="T22">
            <v>0</v>
          </cell>
          <cell r="U22">
            <v>1672.7150775</v>
          </cell>
          <cell r="V22">
            <v>14652.290277499998</v>
          </cell>
        </row>
        <row r="23">
          <cell r="K23">
            <v>100</v>
          </cell>
          <cell r="L23">
            <v>561378.76</v>
          </cell>
          <cell r="M23">
            <v>167271.50774999999</v>
          </cell>
          <cell r="N23">
            <v>0</v>
          </cell>
          <cell r="O23">
            <v>1672.7150775</v>
          </cell>
          <cell r="P23">
            <v>7286.5026774999997</v>
          </cell>
          <cell r="Q23">
            <v>100</v>
          </cell>
          <cell r="R23">
            <v>648978.76</v>
          </cell>
          <cell r="S23">
            <v>167271.50774999999</v>
          </cell>
          <cell r="T23">
            <v>0</v>
          </cell>
          <cell r="U23">
            <v>1672.7150775</v>
          </cell>
          <cell r="V23">
            <v>8162.5026774999997</v>
          </cell>
        </row>
        <row r="24">
          <cell r="K24">
            <v>150</v>
          </cell>
          <cell r="L24">
            <v>561378.76</v>
          </cell>
          <cell r="M24">
            <v>250907.26162500001</v>
          </cell>
          <cell r="N24">
            <v>0</v>
          </cell>
          <cell r="O24">
            <v>1672.7150775</v>
          </cell>
          <cell r="P24">
            <v>5415.2401441666671</v>
          </cell>
          <cell r="Q24">
            <v>150</v>
          </cell>
          <cell r="R24">
            <v>648978.76</v>
          </cell>
          <cell r="S24">
            <v>250907.26162500001</v>
          </cell>
          <cell r="T24">
            <v>0</v>
          </cell>
          <cell r="U24">
            <v>1672.7150775</v>
          </cell>
          <cell r="V24">
            <v>5999.2401441666671</v>
          </cell>
        </row>
        <row r="25">
          <cell r="K25">
            <v>200</v>
          </cell>
          <cell r="L25">
            <v>561378.76</v>
          </cell>
          <cell r="M25">
            <v>334543.01549999998</v>
          </cell>
          <cell r="N25">
            <v>0</v>
          </cell>
          <cell r="O25">
            <v>1672.7150775</v>
          </cell>
          <cell r="P25">
            <v>4479.6088774999998</v>
          </cell>
          <cell r="Q25">
            <v>200</v>
          </cell>
          <cell r="R25">
            <v>648978.76</v>
          </cell>
          <cell r="S25">
            <v>334543.01549999998</v>
          </cell>
          <cell r="T25">
            <v>0</v>
          </cell>
          <cell r="U25">
            <v>1672.7150775</v>
          </cell>
          <cell r="V25">
            <v>4917.6088774999998</v>
          </cell>
        </row>
        <row r="26">
          <cell r="K26">
            <v>250</v>
          </cell>
          <cell r="L26">
            <v>561378.76</v>
          </cell>
          <cell r="M26">
            <v>418178.76937500003</v>
          </cell>
          <cell r="N26">
            <v>0</v>
          </cell>
          <cell r="O26">
            <v>1672.7150775000002</v>
          </cell>
          <cell r="P26">
            <v>3918.2301175000002</v>
          </cell>
          <cell r="Q26">
            <v>250</v>
          </cell>
          <cell r="R26">
            <v>648978.76</v>
          </cell>
          <cell r="S26">
            <v>418178.76937500003</v>
          </cell>
          <cell r="T26">
            <v>0</v>
          </cell>
          <cell r="U26">
            <v>1672.7150775000002</v>
          </cell>
          <cell r="V26">
            <v>4268.6301174999999</v>
          </cell>
        </row>
        <row r="27">
          <cell r="K27">
            <v>300</v>
          </cell>
          <cell r="L27">
            <v>561378.76</v>
          </cell>
          <cell r="M27">
            <v>501814.52325000003</v>
          </cell>
          <cell r="N27">
            <v>0</v>
          </cell>
          <cell r="O27">
            <v>1672.7150775</v>
          </cell>
          <cell r="P27">
            <v>3543.9776108333335</v>
          </cell>
          <cell r="Q27">
            <v>300</v>
          </cell>
          <cell r="R27">
            <v>648978.76</v>
          </cell>
          <cell r="S27">
            <v>501814.52325000003</v>
          </cell>
          <cell r="T27">
            <v>0</v>
          </cell>
          <cell r="U27">
            <v>1672.7150775</v>
          </cell>
          <cell r="V27">
            <v>3835.9776108333335</v>
          </cell>
        </row>
        <row r="28">
          <cell r="K28">
            <v>350</v>
          </cell>
          <cell r="L28">
            <v>561378.76</v>
          </cell>
          <cell r="M28">
            <v>585450.27712500002</v>
          </cell>
          <cell r="N28">
            <v>0</v>
          </cell>
          <cell r="O28">
            <v>1672.7150775</v>
          </cell>
          <cell r="P28">
            <v>3276.6543917857143</v>
          </cell>
          <cell r="Q28">
            <v>350</v>
          </cell>
          <cell r="R28">
            <v>648978.76</v>
          </cell>
          <cell r="S28">
            <v>585450.27712500002</v>
          </cell>
          <cell r="T28">
            <v>0</v>
          </cell>
          <cell r="U28">
            <v>1672.7150775</v>
          </cell>
          <cell r="V28">
            <v>3526.9401060714285</v>
          </cell>
        </row>
        <row r="29">
          <cell r="K29">
            <v>400</v>
          </cell>
          <cell r="L29">
            <v>561378.76</v>
          </cell>
          <cell r="M29">
            <v>669086.03099999996</v>
          </cell>
          <cell r="N29">
            <v>0</v>
          </cell>
          <cell r="O29">
            <v>1672.7150775</v>
          </cell>
          <cell r="P29">
            <v>3076.1619774999999</v>
          </cell>
          <cell r="Q29">
            <v>400</v>
          </cell>
          <cell r="R29">
            <v>648978.76</v>
          </cell>
          <cell r="S29">
            <v>669086.03099999996</v>
          </cell>
          <cell r="T29">
            <v>0</v>
          </cell>
          <cell r="U29">
            <v>1672.7150775</v>
          </cell>
          <cell r="V29">
            <v>3295.1619774999999</v>
          </cell>
        </row>
        <row r="30">
          <cell r="K30">
            <v>450</v>
          </cell>
          <cell r="L30">
            <v>561378.76</v>
          </cell>
          <cell r="M30">
            <v>752721.78487500001</v>
          </cell>
          <cell r="N30">
            <v>0</v>
          </cell>
          <cell r="O30">
            <v>1672.7150775</v>
          </cell>
          <cell r="P30">
            <v>2920.2234330555557</v>
          </cell>
          <cell r="Q30">
            <v>450</v>
          </cell>
          <cell r="R30">
            <v>648978.76</v>
          </cell>
          <cell r="S30">
            <v>752721.78487500001</v>
          </cell>
          <cell r="T30">
            <v>0</v>
          </cell>
          <cell r="U30">
            <v>1672.7150775</v>
          </cell>
          <cell r="V30">
            <v>3114.8900997222227</v>
          </cell>
        </row>
        <row r="31">
          <cell r="K31">
            <v>500</v>
          </cell>
          <cell r="L31">
            <v>561378.76</v>
          </cell>
          <cell r="M31">
            <v>836357.53875000007</v>
          </cell>
          <cell r="N31">
            <v>0</v>
          </cell>
          <cell r="O31">
            <v>1672.7150775000002</v>
          </cell>
          <cell r="P31">
            <v>2795.4725975000001</v>
          </cell>
          <cell r="Q31">
            <v>500</v>
          </cell>
          <cell r="R31">
            <v>648978.76</v>
          </cell>
          <cell r="S31">
            <v>836357.53875000007</v>
          </cell>
          <cell r="T31">
            <v>0</v>
          </cell>
          <cell r="U31">
            <v>1672.7150775000002</v>
          </cell>
          <cell r="V31">
            <v>2970.6725974999999</v>
          </cell>
        </row>
        <row r="32">
          <cell r="K32">
            <v>550</v>
          </cell>
          <cell r="L32">
            <v>561378.76</v>
          </cell>
          <cell r="M32">
            <v>919993.292625</v>
          </cell>
          <cell r="N32">
            <v>0</v>
          </cell>
          <cell r="O32">
            <v>1672.7150775</v>
          </cell>
          <cell r="P32">
            <v>2693.4037320454545</v>
          </cell>
          <cell r="Q32">
            <v>550</v>
          </cell>
          <cell r="R32">
            <v>648978.76</v>
          </cell>
          <cell r="S32">
            <v>919993.292625</v>
          </cell>
          <cell r="T32">
            <v>0</v>
          </cell>
          <cell r="U32">
            <v>1672.7150775</v>
          </cell>
          <cell r="V32">
            <v>2852.676459318182</v>
          </cell>
        </row>
        <row r="33">
          <cell r="K33">
            <v>600</v>
          </cell>
          <cell r="L33">
            <v>561378.76</v>
          </cell>
          <cell r="M33">
            <v>1003629.0465000001</v>
          </cell>
          <cell r="N33">
            <v>0</v>
          </cell>
          <cell r="O33">
            <v>1672.7150775</v>
          </cell>
          <cell r="P33">
            <v>2608.3463441666668</v>
          </cell>
          <cell r="Q33">
            <v>600</v>
          </cell>
          <cell r="R33">
            <v>648978.76</v>
          </cell>
          <cell r="S33">
            <v>1003629.0465000001</v>
          </cell>
          <cell r="T33">
            <v>0</v>
          </cell>
          <cell r="U33">
            <v>1672.7150775</v>
          </cell>
          <cell r="V33">
            <v>2754.3463441666668</v>
          </cell>
        </row>
        <row r="34">
          <cell r="K34">
            <v>650</v>
          </cell>
          <cell r="L34">
            <v>561378.76</v>
          </cell>
          <cell r="M34">
            <v>1087264.8003750001</v>
          </cell>
          <cell r="N34">
            <v>134897.44</v>
          </cell>
          <cell r="O34">
            <v>1880.2496005769231</v>
          </cell>
          <cell r="P34">
            <v>2743.9092313461538</v>
          </cell>
          <cell r="Q34">
            <v>650</v>
          </cell>
          <cell r="R34">
            <v>648978.76</v>
          </cell>
          <cell r="S34">
            <v>1087264.8003750001</v>
          </cell>
          <cell r="T34">
            <v>134897.44</v>
          </cell>
          <cell r="U34">
            <v>1880.2496005769231</v>
          </cell>
          <cell r="V34">
            <v>2878.6784621153847</v>
          </cell>
        </row>
        <row r="35">
          <cell r="K35">
            <v>700</v>
          </cell>
          <cell r="L35">
            <v>561378.76</v>
          </cell>
          <cell r="M35">
            <v>1170900.55425</v>
          </cell>
          <cell r="N35">
            <v>134897.44</v>
          </cell>
          <cell r="O35">
            <v>1865.4257060714285</v>
          </cell>
          <cell r="P35">
            <v>2667.3953632142857</v>
          </cell>
          <cell r="Q35">
            <v>700</v>
          </cell>
          <cell r="R35">
            <v>648978.76</v>
          </cell>
          <cell r="S35">
            <v>1170900.55425</v>
          </cell>
          <cell r="T35">
            <v>134897.44</v>
          </cell>
          <cell r="U35">
            <v>1865.4257060714285</v>
          </cell>
          <cell r="V35">
            <v>2792.538220357143</v>
          </cell>
        </row>
        <row r="36">
          <cell r="K36">
            <v>750</v>
          </cell>
          <cell r="L36">
            <v>561378.76</v>
          </cell>
          <cell r="M36">
            <v>1254536.308125</v>
          </cell>
          <cell r="N36">
            <v>134897.44</v>
          </cell>
          <cell r="O36">
            <v>1852.5783308333332</v>
          </cell>
          <cell r="P36">
            <v>2601.0833441666664</v>
          </cell>
          <cell r="Q36">
            <v>750</v>
          </cell>
          <cell r="R36">
            <v>648978.76</v>
          </cell>
          <cell r="S36">
            <v>1254536.308125</v>
          </cell>
          <cell r="T36">
            <v>134897.44</v>
          </cell>
          <cell r="U36">
            <v>1852.5783308333332</v>
          </cell>
          <cell r="V36">
            <v>2717.8833441666666</v>
          </cell>
        </row>
        <row r="37">
          <cell r="K37">
            <v>800</v>
          </cell>
          <cell r="L37">
            <v>561378.76</v>
          </cell>
          <cell r="M37">
            <v>1338172.0619999999</v>
          </cell>
          <cell r="N37">
            <v>134897.44</v>
          </cell>
          <cell r="O37">
            <v>1841.3368774999999</v>
          </cell>
          <cell r="P37">
            <v>2543.0603274999999</v>
          </cell>
          <cell r="Q37">
            <v>800</v>
          </cell>
          <cell r="R37">
            <v>648978.76</v>
          </cell>
          <cell r="S37">
            <v>1338172.0619999999</v>
          </cell>
          <cell r="T37">
            <v>134897.44</v>
          </cell>
          <cell r="U37">
            <v>1841.3368774999999</v>
          </cell>
          <cell r="V37">
            <v>2652.5603275000003</v>
          </cell>
        </row>
        <row r="38">
          <cell r="K38">
            <v>850</v>
          </cell>
          <cell r="L38">
            <v>561378.76</v>
          </cell>
          <cell r="M38">
            <v>1421807.8158750001</v>
          </cell>
          <cell r="N38">
            <v>134897.44</v>
          </cell>
          <cell r="O38">
            <v>1831.4179480882353</v>
          </cell>
          <cell r="P38">
            <v>2491.8635480882353</v>
          </cell>
          <cell r="Q38">
            <v>850</v>
          </cell>
          <cell r="R38">
            <v>648978.76</v>
          </cell>
          <cell r="S38">
            <v>1421807.8158750001</v>
          </cell>
          <cell r="T38">
            <v>134897.44</v>
          </cell>
          <cell r="U38">
            <v>1831.4179480882353</v>
          </cell>
          <cell r="V38">
            <v>2594.9223716176471</v>
          </cell>
        </row>
        <row r="39">
          <cell r="K39">
            <v>900</v>
          </cell>
          <cell r="L39">
            <v>561378.76</v>
          </cell>
          <cell r="M39">
            <v>1505443.56975</v>
          </cell>
          <cell r="N39">
            <v>134897.44</v>
          </cell>
          <cell r="O39">
            <v>1822.6011219444445</v>
          </cell>
          <cell r="P39">
            <v>2446.3552997222223</v>
          </cell>
          <cell r="Q39">
            <v>900</v>
          </cell>
          <cell r="R39">
            <v>648978.76</v>
          </cell>
          <cell r="S39">
            <v>1505443.56975</v>
          </cell>
          <cell r="T39">
            <v>134897.44</v>
          </cell>
          <cell r="U39">
            <v>1822.6011219444445</v>
          </cell>
          <cell r="V39">
            <v>2543.6886330555553</v>
          </cell>
        </row>
        <row r="40">
          <cell r="K40">
            <v>950</v>
          </cell>
          <cell r="L40">
            <v>561378.76</v>
          </cell>
          <cell r="M40">
            <v>1589079.323625</v>
          </cell>
          <cell r="N40">
            <v>134897.44</v>
          </cell>
          <cell r="O40">
            <v>1814.7123827631578</v>
          </cell>
          <cell r="P40">
            <v>2405.6373932894735</v>
          </cell>
          <cell r="Q40">
            <v>950</v>
          </cell>
          <cell r="R40">
            <v>648978.76</v>
          </cell>
          <cell r="S40">
            <v>1589079.323625</v>
          </cell>
          <cell r="T40">
            <v>134897.44</v>
          </cell>
          <cell r="U40">
            <v>1814.7123827631578</v>
          </cell>
          <cell r="V40">
            <v>2497.8479196052631</v>
          </cell>
        </row>
        <row r="41">
          <cell r="K41">
            <v>1000</v>
          </cell>
          <cell r="L41">
            <v>561378.76</v>
          </cell>
          <cell r="M41">
            <v>1672715.0775000001</v>
          </cell>
          <cell r="N41">
            <v>134897.44</v>
          </cell>
          <cell r="O41">
            <v>1807.6125175</v>
          </cell>
          <cell r="P41">
            <v>2368.9912775000003</v>
          </cell>
          <cell r="Q41">
            <v>1000</v>
          </cell>
          <cell r="R41">
            <v>648978.76</v>
          </cell>
          <cell r="S41">
            <v>1672715.0775000001</v>
          </cell>
          <cell r="T41">
            <v>134897.44</v>
          </cell>
          <cell r="U41">
            <v>1807.6125175</v>
          </cell>
          <cell r="V41">
            <v>2456.5912775000002</v>
          </cell>
        </row>
        <row r="42">
          <cell r="K42">
            <v>1050</v>
          </cell>
          <cell r="L42">
            <v>561378.76</v>
          </cell>
          <cell r="M42">
            <v>1756350.8313750001</v>
          </cell>
          <cell r="N42">
            <v>134897.44</v>
          </cell>
          <cell r="O42">
            <v>1801.1888298809524</v>
          </cell>
          <cell r="P42">
            <v>2335.8352679761902</v>
          </cell>
          <cell r="Q42">
            <v>1050</v>
          </cell>
          <cell r="R42">
            <v>648978.76</v>
          </cell>
          <cell r="S42">
            <v>1756350.8313750001</v>
          </cell>
          <cell r="T42">
            <v>134897.44</v>
          </cell>
          <cell r="U42">
            <v>1801.1888298809524</v>
          </cell>
          <cell r="V42">
            <v>2419.2638394047617</v>
          </cell>
        </row>
        <row r="43">
          <cell r="K43">
            <v>1100</v>
          </cell>
          <cell r="L43">
            <v>561378.76</v>
          </cell>
          <cell r="M43">
            <v>1839986.58525</v>
          </cell>
          <cell r="N43">
            <v>134897.44</v>
          </cell>
          <cell r="O43">
            <v>1795.3491138636364</v>
          </cell>
          <cell r="P43">
            <v>2305.6934411363636</v>
          </cell>
          <cell r="Q43">
            <v>1100</v>
          </cell>
          <cell r="R43">
            <v>648978.76</v>
          </cell>
          <cell r="S43">
            <v>1839986.58525</v>
          </cell>
          <cell r="T43">
            <v>134897.44</v>
          </cell>
          <cell r="U43">
            <v>1795.3491138636364</v>
          </cell>
          <cell r="V43">
            <v>2385.3298047727276</v>
          </cell>
        </row>
        <row r="44">
          <cell r="K44">
            <v>1150</v>
          </cell>
          <cell r="L44">
            <v>561378.76</v>
          </cell>
          <cell r="M44">
            <v>1923622.3391249999</v>
          </cell>
          <cell r="N44">
            <v>134897.44</v>
          </cell>
          <cell r="O44">
            <v>1790.0171992391304</v>
          </cell>
          <cell r="P44">
            <v>2278.1726427173912</v>
          </cell>
          <cell r="Q44">
            <v>1150</v>
          </cell>
          <cell r="R44">
            <v>648978.76</v>
          </cell>
          <cell r="S44">
            <v>1923622.3391249999</v>
          </cell>
          <cell r="T44">
            <v>134897.44</v>
          </cell>
          <cell r="U44">
            <v>1790.0171992391304</v>
          </cell>
          <cell r="V44">
            <v>2354.3465557608693</v>
          </cell>
        </row>
        <row r="45">
          <cell r="K45">
            <v>1200</v>
          </cell>
          <cell r="L45">
            <v>561378.76</v>
          </cell>
          <cell r="M45">
            <v>2007258.0930000001</v>
          </cell>
          <cell r="N45">
            <v>134897.44</v>
          </cell>
          <cell r="O45">
            <v>1785.1296108333336</v>
          </cell>
          <cell r="P45">
            <v>2252.9452441666667</v>
          </cell>
          <cell r="Q45">
            <v>1200</v>
          </cell>
          <cell r="R45">
            <v>648978.76</v>
          </cell>
          <cell r="S45">
            <v>2007258.0930000001</v>
          </cell>
          <cell r="T45">
            <v>134897.44</v>
          </cell>
          <cell r="U45">
            <v>1785.1296108333336</v>
          </cell>
          <cell r="V45">
            <v>2325.9452441666667</v>
          </cell>
        </row>
        <row r="46">
          <cell r="K46">
            <v>1250</v>
          </cell>
          <cell r="L46">
            <v>561378.76</v>
          </cell>
          <cell r="M46">
            <v>2090893.846875</v>
          </cell>
          <cell r="N46">
            <v>134897.44</v>
          </cell>
          <cell r="O46">
            <v>1780.6330295000002</v>
          </cell>
          <cell r="P46">
            <v>2229.7360374999998</v>
          </cell>
          <cell r="Q46">
            <v>1250</v>
          </cell>
          <cell r="R46">
            <v>648978.76</v>
          </cell>
          <cell r="S46">
            <v>2090893.846875</v>
          </cell>
          <cell r="T46">
            <v>134897.44</v>
          </cell>
          <cell r="U46">
            <v>1780.6330295000002</v>
          </cell>
          <cell r="V46">
            <v>2299.8160375000002</v>
          </cell>
        </row>
        <row r="47">
          <cell r="K47">
            <v>1300</v>
          </cell>
          <cell r="L47">
            <v>561378.76</v>
          </cell>
          <cell r="M47">
            <v>2174529.6007500002</v>
          </cell>
          <cell r="N47">
            <v>134897.44</v>
          </cell>
          <cell r="O47">
            <v>1776.4823390384618</v>
          </cell>
          <cell r="P47">
            <v>2208.3121544230767</v>
          </cell>
          <cell r="Q47">
            <v>1300</v>
          </cell>
          <cell r="R47">
            <v>648978.76</v>
          </cell>
          <cell r="S47">
            <v>2174529.6007500002</v>
          </cell>
          <cell r="T47">
            <v>134897.44</v>
          </cell>
          <cell r="U47">
            <v>1776.4823390384618</v>
          </cell>
          <cell r="V47">
            <v>2275.6967698076924</v>
          </cell>
        </row>
        <row r="48">
          <cell r="K48">
            <v>1350</v>
          </cell>
          <cell r="L48">
            <v>561378.76</v>
          </cell>
          <cell r="M48">
            <v>2258165.3546250002</v>
          </cell>
          <cell r="N48">
            <v>134897.44</v>
          </cell>
          <cell r="O48">
            <v>1772.6391071296298</v>
          </cell>
          <cell r="P48">
            <v>2188.4752256481484</v>
          </cell>
          <cell r="Q48">
            <v>1350</v>
          </cell>
          <cell r="R48">
            <v>648978.76</v>
          </cell>
          <cell r="S48">
            <v>2258165.3546250002</v>
          </cell>
          <cell r="T48">
            <v>134897.44</v>
          </cell>
          <cell r="U48">
            <v>1772.6391071296298</v>
          </cell>
          <cell r="V48">
            <v>2253.3641145370375</v>
          </cell>
        </row>
        <row r="49">
          <cell r="K49">
            <v>1400</v>
          </cell>
          <cell r="L49">
            <v>561378.76</v>
          </cell>
          <cell r="M49">
            <v>2341801.1085000001</v>
          </cell>
          <cell r="N49">
            <v>134897.44</v>
          </cell>
          <cell r="O49">
            <v>1769.0703917857143</v>
          </cell>
          <cell r="P49">
            <v>2170.0552203571428</v>
          </cell>
          <cell r="Q49">
            <v>1400</v>
          </cell>
          <cell r="R49">
            <v>648978.76</v>
          </cell>
          <cell r="S49">
            <v>2341801.1085000001</v>
          </cell>
          <cell r="T49">
            <v>134897.44</v>
          </cell>
          <cell r="U49">
            <v>1769.0703917857143</v>
          </cell>
          <cell r="V49">
            <v>2232.6266489285713</v>
          </cell>
        </row>
        <row r="50">
          <cell r="K50">
            <v>1450</v>
          </cell>
          <cell r="L50">
            <v>561378.76</v>
          </cell>
          <cell r="M50">
            <v>2425436.862375</v>
          </cell>
          <cell r="N50">
            <v>134897.44</v>
          </cell>
          <cell r="O50">
            <v>1765.7477947413793</v>
          </cell>
          <cell r="P50">
            <v>2152.9055602586209</v>
          </cell>
          <cell r="Q50">
            <v>1450</v>
          </cell>
          <cell r="R50">
            <v>648978.76</v>
          </cell>
          <cell r="S50">
            <v>2425436.862375</v>
          </cell>
          <cell r="T50">
            <v>134897.44</v>
          </cell>
          <cell r="U50">
            <v>1765.7477947413793</v>
          </cell>
          <cell r="V50">
            <v>2213.3193533620693</v>
          </cell>
        </row>
        <row r="51">
          <cell r="K51">
            <v>1500</v>
          </cell>
          <cell r="L51">
            <v>561378.76</v>
          </cell>
          <cell r="M51">
            <v>2509072.61625</v>
          </cell>
          <cell r="N51">
            <v>134897.44</v>
          </cell>
          <cell r="O51">
            <v>1762.6467041666665</v>
          </cell>
          <cell r="P51">
            <v>2136.8992108333332</v>
          </cell>
          <cell r="Q51">
            <v>1500</v>
          </cell>
          <cell r="R51">
            <v>648978.76</v>
          </cell>
          <cell r="S51">
            <v>2509072.61625</v>
          </cell>
          <cell r="T51">
            <v>134897.44</v>
          </cell>
          <cell r="U51">
            <v>1762.6467041666665</v>
          </cell>
          <cell r="V51">
            <v>2195.2992108333333</v>
          </cell>
        </row>
        <row r="52">
          <cell r="K52">
            <v>1550</v>
          </cell>
          <cell r="L52">
            <v>561378.76</v>
          </cell>
          <cell r="M52">
            <v>2592708.3701249999</v>
          </cell>
          <cell r="N52">
            <v>134897.44</v>
          </cell>
          <cell r="O52">
            <v>1759.7456839516128</v>
          </cell>
          <cell r="P52">
            <v>2121.9255291129034</v>
          </cell>
          <cell r="Q52">
            <v>1550</v>
          </cell>
          <cell r="R52">
            <v>648978.76</v>
          </cell>
          <cell r="S52">
            <v>2592708.3701249999</v>
          </cell>
          <cell r="T52">
            <v>134897.44</v>
          </cell>
          <cell r="U52">
            <v>1759.7456839516128</v>
          </cell>
          <cell r="V52">
            <v>2178.4416581451615</v>
          </cell>
        </row>
        <row r="53">
          <cell r="K53">
            <v>1600</v>
          </cell>
          <cell r="L53">
            <v>561378.76</v>
          </cell>
          <cell r="M53">
            <v>2676344.1239999998</v>
          </cell>
          <cell r="N53">
            <v>134897.44</v>
          </cell>
          <cell r="O53">
            <v>1757.0259775</v>
          </cell>
          <cell r="P53">
            <v>2107.8877024999997</v>
          </cell>
          <cell r="Q53">
            <v>1600</v>
          </cell>
          <cell r="R53">
            <v>648978.76</v>
          </cell>
          <cell r="S53">
            <v>2676344.1239999998</v>
          </cell>
          <cell r="T53">
            <v>134897.44</v>
          </cell>
          <cell r="U53">
            <v>1757.0259775</v>
          </cell>
          <cell r="V53">
            <v>2162.6377024999997</v>
          </cell>
        </row>
        <row r="54">
          <cell r="K54">
            <v>1650</v>
          </cell>
          <cell r="L54">
            <v>561378.76</v>
          </cell>
          <cell r="M54">
            <v>2759979.8778750002</v>
          </cell>
          <cell r="N54">
            <v>134897.44</v>
          </cell>
          <cell r="O54">
            <v>1754.4711017424243</v>
          </cell>
          <cell r="P54">
            <v>2094.7006532575756</v>
          </cell>
          <cell r="Q54">
            <v>1650</v>
          </cell>
          <cell r="R54">
            <v>648978.76</v>
          </cell>
          <cell r="S54">
            <v>2759979.8778750002</v>
          </cell>
          <cell r="T54">
            <v>359105.12</v>
          </cell>
          <cell r="U54">
            <v>1890.354544166667</v>
          </cell>
          <cell r="V54">
            <v>2283.6750047727273</v>
          </cell>
        </row>
        <row r="55">
          <cell r="K55">
            <v>1700</v>
          </cell>
          <cell r="L55">
            <v>561378.76</v>
          </cell>
          <cell r="M55">
            <v>2843615.6317500002</v>
          </cell>
          <cell r="N55">
            <v>134897.44</v>
          </cell>
          <cell r="O55">
            <v>1752.0665127941177</v>
          </cell>
          <cell r="P55">
            <v>2082.2893127941179</v>
          </cell>
          <cell r="Q55">
            <v>1700</v>
          </cell>
          <cell r="R55">
            <v>648978.76</v>
          </cell>
          <cell r="S55">
            <v>2843615.6317500002</v>
          </cell>
          <cell r="T55">
            <v>359105.12</v>
          </cell>
          <cell r="U55">
            <v>1883.9533833823532</v>
          </cell>
          <cell r="V55">
            <v>2265.7055951470593</v>
          </cell>
        </row>
        <row r="56">
          <cell r="K56">
            <v>1750</v>
          </cell>
          <cell r="L56">
            <v>561378.76</v>
          </cell>
          <cell r="M56">
            <v>2927251.3856250001</v>
          </cell>
          <cell r="N56">
            <v>134897.44</v>
          </cell>
          <cell r="O56">
            <v>1749.7993289285714</v>
          </cell>
          <cell r="P56">
            <v>2070.5871917857144</v>
          </cell>
          <cell r="Q56">
            <v>1750</v>
          </cell>
          <cell r="R56">
            <v>648978.76</v>
          </cell>
          <cell r="S56">
            <v>2927251.3856250001</v>
          </cell>
          <cell r="T56">
            <v>359105.12</v>
          </cell>
          <cell r="U56">
            <v>1877.9180032142858</v>
          </cell>
          <cell r="V56">
            <v>2248.7630089285713</v>
          </cell>
        </row>
        <row r="57">
          <cell r="K57">
            <v>1800</v>
          </cell>
          <cell r="L57">
            <v>561378.76</v>
          </cell>
          <cell r="M57">
            <v>3010887.1395</v>
          </cell>
          <cell r="N57">
            <v>134897.44</v>
          </cell>
          <cell r="O57">
            <v>1747.6580997222222</v>
          </cell>
          <cell r="P57">
            <v>2059.5351886111112</v>
          </cell>
          <cell r="Q57">
            <v>1800</v>
          </cell>
          <cell r="R57">
            <v>648978.76</v>
          </cell>
          <cell r="S57">
            <v>3010887.1395</v>
          </cell>
          <cell r="T57">
            <v>359105.12</v>
          </cell>
          <cell r="U57">
            <v>1872.2179219444445</v>
          </cell>
          <cell r="V57">
            <v>2232.7616775000001</v>
          </cell>
        </row>
        <row r="58">
          <cell r="K58">
            <v>1850</v>
          </cell>
          <cell r="L58">
            <v>561378.76</v>
          </cell>
          <cell r="M58">
            <v>3094522.893375</v>
          </cell>
          <cell r="N58">
            <v>134897.44</v>
          </cell>
          <cell r="O58">
            <v>1745.632612635135</v>
          </cell>
          <cell r="P58">
            <v>2049.0805910135132</v>
          </cell>
          <cell r="Q58">
            <v>1850</v>
          </cell>
          <cell r="R58">
            <v>648978.76</v>
          </cell>
          <cell r="S58">
            <v>3094522.893375</v>
          </cell>
          <cell r="T58">
            <v>359105.12</v>
          </cell>
          <cell r="U58">
            <v>1866.8259531756757</v>
          </cell>
          <cell r="V58">
            <v>2217.6252829054051</v>
          </cell>
        </row>
        <row r="59">
          <cell r="K59">
            <v>1900</v>
          </cell>
          <cell r="L59">
            <v>561378.76</v>
          </cell>
          <cell r="M59">
            <v>3178158.6472499999</v>
          </cell>
          <cell r="N59">
            <v>134897.44</v>
          </cell>
          <cell r="O59">
            <v>1743.7137301315788</v>
          </cell>
          <cell r="P59">
            <v>2039.176235394737</v>
          </cell>
          <cell r="Q59">
            <v>1900</v>
          </cell>
          <cell r="R59">
            <v>648978.76</v>
          </cell>
          <cell r="S59">
            <v>3178158.6472499999</v>
          </cell>
          <cell r="T59">
            <v>359105.12</v>
          </cell>
          <cell r="U59">
            <v>1861.7177722368422</v>
          </cell>
          <cell r="V59">
            <v>2203.2855406578947</v>
          </cell>
        </row>
        <row r="60">
          <cell r="K60">
            <v>1950</v>
          </cell>
          <cell r="L60">
            <v>561378.76</v>
          </cell>
          <cell r="M60">
            <v>3261794.4011249999</v>
          </cell>
          <cell r="N60">
            <v>134897.44</v>
          </cell>
          <cell r="O60">
            <v>1741.8932518589743</v>
          </cell>
          <cell r="P60">
            <v>2029.7797954487178</v>
          </cell>
          <cell r="Q60">
            <v>1950</v>
          </cell>
          <cell r="R60">
            <v>648978.76</v>
          </cell>
          <cell r="S60">
            <v>3261794.4011249999</v>
          </cell>
          <cell r="T60">
            <v>359105.12</v>
          </cell>
          <cell r="U60">
            <v>1856.8715492948718</v>
          </cell>
          <cell r="V60">
            <v>2189.6811698076922</v>
          </cell>
        </row>
        <row r="61">
          <cell r="K61">
            <v>2000</v>
          </cell>
          <cell r="L61">
            <v>561378.76</v>
          </cell>
          <cell r="M61">
            <v>3345430.1550000003</v>
          </cell>
          <cell r="N61">
            <v>134897.44</v>
          </cell>
          <cell r="O61">
            <v>1740.1637975000001</v>
          </cell>
          <cell r="P61">
            <v>2020.8531774999999</v>
          </cell>
          <cell r="Q61">
            <v>2000</v>
          </cell>
          <cell r="R61">
            <v>648978.76</v>
          </cell>
          <cell r="S61">
            <v>3345430.1550000003</v>
          </cell>
          <cell r="T61">
            <v>359105.12</v>
          </cell>
          <cell r="U61">
            <v>1852.2676375000001</v>
          </cell>
          <cell r="V61">
            <v>2176.7570175000001</v>
          </cell>
        </row>
        <row r="62">
          <cell r="Q62">
            <v>2050</v>
          </cell>
          <cell r="R62">
            <v>648978.76</v>
          </cell>
          <cell r="S62">
            <v>3429065.9088750002</v>
          </cell>
          <cell r="T62">
            <v>359105.12</v>
          </cell>
          <cell r="U62">
            <v>1847.8883067682928</v>
          </cell>
          <cell r="V62">
            <v>2164.4633116463419</v>
          </cell>
        </row>
        <row r="63">
          <cell r="Q63">
            <v>2100</v>
          </cell>
          <cell r="R63">
            <v>648978.76</v>
          </cell>
          <cell r="S63">
            <v>3512701.6627500001</v>
          </cell>
          <cell r="T63">
            <v>359105.12</v>
          </cell>
          <cell r="U63">
            <v>1843.7175155952382</v>
          </cell>
          <cell r="V63">
            <v>2152.7550203571427</v>
          </cell>
        </row>
        <row r="64">
          <cell r="Q64">
            <v>2150</v>
          </cell>
          <cell r="R64">
            <v>648978.76</v>
          </cell>
          <cell r="S64">
            <v>3596337.4166250001</v>
          </cell>
          <cell r="T64">
            <v>359105.12</v>
          </cell>
          <cell r="U64">
            <v>1839.7407147093024</v>
          </cell>
          <cell r="V64">
            <v>2141.5913007558142</v>
          </cell>
        </row>
        <row r="65">
          <cell r="Q65">
            <v>2200</v>
          </cell>
          <cell r="R65">
            <v>648978.76</v>
          </cell>
          <cell r="S65">
            <v>3679973.1705</v>
          </cell>
          <cell r="T65">
            <v>359105.12</v>
          </cell>
          <cell r="U65">
            <v>1835.9446775000001</v>
          </cell>
          <cell r="V65">
            <v>2130.9350229545453</v>
          </cell>
        </row>
        <row r="66">
          <cell r="Q66">
            <v>2250</v>
          </cell>
          <cell r="R66">
            <v>648978.76</v>
          </cell>
          <cell r="S66">
            <v>3763608.9243749999</v>
          </cell>
          <cell r="T66">
            <v>359105.12</v>
          </cell>
          <cell r="U66">
            <v>1832.3173530555555</v>
          </cell>
          <cell r="V66">
            <v>2120.7523575</v>
          </cell>
        </row>
        <row r="67">
          <cell r="Q67">
            <v>2300</v>
          </cell>
          <cell r="R67">
            <v>648978.76</v>
          </cell>
          <cell r="S67">
            <v>3847244.6782499999</v>
          </cell>
          <cell r="T67">
            <v>359105.12</v>
          </cell>
          <cell r="U67">
            <v>1828.8477383695651</v>
          </cell>
          <cell r="V67">
            <v>2111.0124166304345</v>
          </cell>
        </row>
        <row r="68">
          <cell r="Q68">
            <v>2350</v>
          </cell>
          <cell r="R68">
            <v>648978.76</v>
          </cell>
          <cell r="S68">
            <v>3930880.4321249998</v>
          </cell>
          <cell r="T68">
            <v>359105.12</v>
          </cell>
          <cell r="U68">
            <v>1825.5257668617019</v>
          </cell>
          <cell r="V68">
            <v>2101.6869413297873</v>
          </cell>
        </row>
        <row r="69">
          <cell r="Q69">
            <v>2400</v>
          </cell>
          <cell r="R69">
            <v>648978.76</v>
          </cell>
          <cell r="S69">
            <v>4014516.1860000002</v>
          </cell>
          <cell r="T69">
            <v>359105.12</v>
          </cell>
          <cell r="U69">
            <v>1822.3422108333332</v>
          </cell>
          <cell r="V69">
            <v>2092.7500275000002</v>
          </cell>
        </row>
        <row r="70">
          <cell r="Q70">
            <v>2450</v>
          </cell>
          <cell r="R70">
            <v>648978.76</v>
          </cell>
          <cell r="S70">
            <v>4098151.9398750002</v>
          </cell>
          <cell r="T70">
            <v>359105.12</v>
          </cell>
          <cell r="U70">
            <v>1819.2885958673471</v>
          </cell>
          <cell r="V70">
            <v>2084.1778856632654</v>
          </cell>
        </row>
        <row r="71">
          <cell r="Q71">
            <v>2500</v>
          </cell>
          <cell r="R71">
            <v>648978.76</v>
          </cell>
          <cell r="S71">
            <v>4181787.6937500001</v>
          </cell>
          <cell r="T71">
            <v>359105.12</v>
          </cell>
          <cell r="U71">
            <v>1816.3571254999999</v>
          </cell>
          <cell r="V71">
            <v>2075.9486295000002</v>
          </cell>
        </row>
        <row r="72">
          <cell r="Q72">
            <v>2550</v>
          </cell>
          <cell r="R72">
            <v>648978.76</v>
          </cell>
          <cell r="S72">
            <v>4265423.447625</v>
          </cell>
          <cell r="T72">
            <v>459487.24</v>
          </cell>
          <cell r="U72">
            <v>1852.9061520098039</v>
          </cell>
          <cell r="V72">
            <v>2107.4076265196077</v>
          </cell>
        </row>
        <row r="73">
          <cell r="Q73">
            <v>2600</v>
          </cell>
          <cell r="R73">
            <v>648978.76</v>
          </cell>
          <cell r="S73">
            <v>4349059.2015000004</v>
          </cell>
          <cell r="T73">
            <v>459487.24</v>
          </cell>
          <cell r="U73">
            <v>1849.4409390384617</v>
          </cell>
          <cell r="V73">
            <v>2099.048154423077</v>
          </cell>
        </row>
        <row r="74">
          <cell r="Q74">
            <v>2650</v>
          </cell>
          <cell r="R74">
            <v>648978.76</v>
          </cell>
          <cell r="S74">
            <v>4432694.9553749999</v>
          </cell>
          <cell r="T74">
            <v>459487.24</v>
          </cell>
          <cell r="U74">
            <v>1846.1064888207547</v>
          </cell>
          <cell r="V74">
            <v>2091.0041341037736</v>
          </cell>
        </row>
        <row r="75">
          <cell r="Q75">
            <v>2700</v>
          </cell>
          <cell r="R75">
            <v>648978.76</v>
          </cell>
          <cell r="S75">
            <v>4516330.7092500003</v>
          </cell>
          <cell r="T75">
            <v>459487.24</v>
          </cell>
          <cell r="U75">
            <v>1842.8955367592594</v>
          </cell>
          <cell r="V75">
            <v>2083.258040462963</v>
          </cell>
        </row>
        <row r="76">
          <cell r="Q76">
            <v>2750</v>
          </cell>
          <cell r="R76">
            <v>648978.76</v>
          </cell>
          <cell r="S76">
            <v>4599966.4631249998</v>
          </cell>
          <cell r="T76">
            <v>459487.24</v>
          </cell>
          <cell r="U76">
            <v>1839.8013465909091</v>
          </cell>
          <cell r="V76">
            <v>2075.7936229545453</v>
          </cell>
        </row>
        <row r="77">
          <cell r="Q77">
            <v>2800</v>
          </cell>
          <cell r="R77">
            <v>648978.76</v>
          </cell>
          <cell r="S77">
            <v>4683602.2170000002</v>
          </cell>
          <cell r="T77">
            <v>459487.24</v>
          </cell>
          <cell r="U77">
            <v>1836.8176632142859</v>
          </cell>
          <cell r="V77">
            <v>2068.5957917857145</v>
          </cell>
        </row>
        <row r="78">
          <cell r="Q78">
            <v>2850</v>
          </cell>
          <cell r="R78">
            <v>648978.76</v>
          </cell>
          <cell r="S78">
            <v>4767237.9708749996</v>
          </cell>
          <cell r="T78">
            <v>459487.24</v>
          </cell>
          <cell r="U78">
            <v>1833.938670482456</v>
          </cell>
          <cell r="V78">
            <v>2061.6505160964912</v>
          </cell>
        </row>
        <row r="79">
          <cell r="Q79">
            <v>2900</v>
          </cell>
          <cell r="R79">
            <v>648978.76</v>
          </cell>
          <cell r="S79">
            <v>4850873.7247500001</v>
          </cell>
          <cell r="T79">
            <v>459487.24</v>
          </cell>
          <cell r="U79">
            <v>1831.158953362069</v>
          </cell>
          <cell r="V79">
            <v>2054.9447326724139</v>
          </cell>
        </row>
        <row r="80">
          <cell r="Q80">
            <v>2950</v>
          </cell>
          <cell r="R80">
            <v>648978.76</v>
          </cell>
          <cell r="S80">
            <v>4934509.4786250005</v>
          </cell>
          <cell r="T80">
            <v>459487.24</v>
          </cell>
          <cell r="U80">
            <v>1828.4734639406781</v>
          </cell>
          <cell r="V80">
            <v>2048.4662639406783</v>
          </cell>
        </row>
        <row r="81">
          <cell r="Q81">
            <v>3000</v>
          </cell>
          <cell r="R81">
            <v>648978.76</v>
          </cell>
          <cell r="S81">
            <v>5018145.2324999999</v>
          </cell>
          <cell r="T81">
            <v>459487.24</v>
          </cell>
          <cell r="V81">
            <v>2042.2037441666666</v>
          </cell>
        </row>
        <row r="82">
          <cell r="Q82">
            <v>3050</v>
          </cell>
          <cell r="V82">
            <v>2042.2037441666666</v>
          </cell>
        </row>
        <row r="83">
          <cell r="Q83">
            <v>3100</v>
          </cell>
          <cell r="U83" t="str">
            <v>Per line</v>
          </cell>
          <cell r="V83">
            <v>2042.2037441666666</v>
          </cell>
        </row>
        <row r="84">
          <cell r="Q84">
            <v>3150</v>
          </cell>
          <cell r="U84" t="e">
            <v>#DIV/0!</v>
          </cell>
          <cell r="V84">
            <v>2042.2037441666666</v>
          </cell>
        </row>
        <row r="85">
          <cell r="Q85">
            <v>3200</v>
          </cell>
          <cell r="U85" t="e">
            <v>#DIV/0!</v>
          </cell>
          <cell r="V85">
            <v>2042.2037441666666</v>
          </cell>
        </row>
        <row r="86">
          <cell r="Q86">
            <v>3250</v>
          </cell>
          <cell r="U86" t="e">
            <v>#DIV/0!</v>
          </cell>
          <cell r="V86">
            <v>2042.2037441666666</v>
          </cell>
        </row>
        <row r="87">
          <cell r="Q87">
            <v>3300</v>
          </cell>
          <cell r="U87" t="e">
            <v>#DIV/0!</v>
          </cell>
          <cell r="V87">
            <v>2042.2037441666666</v>
          </cell>
        </row>
        <row r="88">
          <cell r="Q88">
            <v>3350</v>
          </cell>
          <cell r="U88" t="e">
            <v>#DIV/0!</v>
          </cell>
          <cell r="V88">
            <v>2042.2037441666666</v>
          </cell>
        </row>
        <row r="89">
          <cell r="Q89">
            <v>3400</v>
          </cell>
          <cell r="U89" t="e">
            <v>#DIV/0!</v>
          </cell>
          <cell r="V89">
            <v>2042.2037441666666</v>
          </cell>
        </row>
        <row r="90">
          <cell r="Q90">
            <v>3450</v>
          </cell>
          <cell r="U90" t="e">
            <v>#DIV/0!</v>
          </cell>
          <cell r="V90">
            <v>2042.2037441666666</v>
          </cell>
        </row>
        <row r="91">
          <cell r="Q91">
            <v>3500</v>
          </cell>
          <cell r="U91" t="e">
            <v>#DIV/0!</v>
          </cell>
          <cell r="V91">
            <v>2042.2037441666666</v>
          </cell>
        </row>
        <row r="92">
          <cell r="Q92">
            <v>3550</v>
          </cell>
          <cell r="U92" t="e">
            <v>#DIV/0!</v>
          </cell>
          <cell r="V92">
            <v>2042.2037441666666</v>
          </cell>
        </row>
        <row r="93">
          <cell r="Q93">
            <v>3600</v>
          </cell>
          <cell r="U93" t="e">
            <v>#DIV/0!</v>
          </cell>
          <cell r="V93">
            <v>2042.2037441666666</v>
          </cell>
        </row>
        <row r="94">
          <cell r="Q94">
            <v>3650</v>
          </cell>
          <cell r="U94" t="e">
            <v>#DIV/0!</v>
          </cell>
          <cell r="V94">
            <v>2042.2037441666666</v>
          </cell>
        </row>
        <row r="95">
          <cell r="Q95">
            <v>3700</v>
          </cell>
          <cell r="U95" t="e">
            <v>#DIV/0!</v>
          </cell>
          <cell r="V95">
            <v>2042.2037441666666</v>
          </cell>
        </row>
        <row r="96">
          <cell r="Q96">
            <v>3750</v>
          </cell>
          <cell r="U96" t="e">
            <v>#DIV/0!</v>
          </cell>
          <cell r="V96">
            <v>2042.2037441666666</v>
          </cell>
        </row>
        <row r="97">
          <cell r="Q97">
            <v>3800</v>
          </cell>
          <cell r="U97" t="e">
            <v>#DIV/0!</v>
          </cell>
          <cell r="V97">
            <v>2042.2037441666666</v>
          </cell>
        </row>
        <row r="98">
          <cell r="Q98">
            <v>3850</v>
          </cell>
          <cell r="U98" t="e">
            <v>#DIV/0!</v>
          </cell>
          <cell r="V98">
            <v>2042.2037441666666</v>
          </cell>
        </row>
        <row r="99">
          <cell r="Q99">
            <v>3900</v>
          </cell>
          <cell r="U99" t="e">
            <v>#DIV/0!</v>
          </cell>
          <cell r="V99">
            <v>2042.2037441666666</v>
          </cell>
        </row>
        <row r="100">
          <cell r="Q100">
            <v>3950</v>
          </cell>
          <cell r="U100" t="e">
            <v>#DIV/0!</v>
          </cell>
          <cell r="V100">
            <v>2042.2037441666666</v>
          </cell>
        </row>
        <row r="101">
          <cell r="Q101">
            <v>4000</v>
          </cell>
          <cell r="U101" t="e">
            <v>#DIV/0!</v>
          </cell>
          <cell r="V101">
            <v>2042.2037441666666</v>
          </cell>
        </row>
        <row r="102">
          <cell r="Q102">
            <v>4050</v>
          </cell>
          <cell r="U102" t="e">
            <v>#DIV/0!</v>
          </cell>
          <cell r="V102">
            <v>2042.2037441666666</v>
          </cell>
        </row>
      </sheetData>
      <sheetData sheetId="9" refreshError="1">
        <row r="2">
          <cell r="M2">
            <v>3</v>
          </cell>
        </row>
        <row r="9">
          <cell r="C9">
            <v>64</v>
          </cell>
          <cell r="D9">
            <v>301988.86043792375</v>
          </cell>
          <cell r="E9">
            <v>4718.5759443425586</v>
          </cell>
          <cell r="F9">
            <v>13167.389031078295</v>
          </cell>
          <cell r="G9">
            <v>205.74045361059837</v>
          </cell>
          <cell r="H9">
            <v>4351.4083489731183</v>
          </cell>
          <cell r="I9">
            <v>67.990755452704974</v>
          </cell>
          <cell r="J9">
            <v>34290.241446251319</v>
          </cell>
          <cell r="K9">
            <v>535.78502259767686</v>
          </cell>
          <cell r="L9">
            <v>353797.89926422655</v>
          </cell>
          <cell r="M9">
            <v>4975.2829584031861</v>
          </cell>
          <cell r="N9">
            <v>194976.37693269347</v>
          </cell>
          <cell r="O9">
            <v>2741.8553006160018</v>
          </cell>
        </row>
        <row r="10">
          <cell r="C10">
            <v>128</v>
          </cell>
          <cell r="D10">
            <v>440954.07874413917</v>
          </cell>
          <cell r="E10">
            <v>3444.9537401885873</v>
          </cell>
          <cell r="F10">
            <v>26334.778062156591</v>
          </cell>
          <cell r="G10">
            <v>205.74045361059837</v>
          </cell>
          <cell r="H10">
            <v>8702.8166979462367</v>
          </cell>
          <cell r="I10">
            <v>67.990755452704974</v>
          </cell>
          <cell r="J10">
            <v>34290.241446251319</v>
          </cell>
          <cell r="K10">
            <v>267.89251129883843</v>
          </cell>
          <cell r="L10">
            <v>510281.91495049332</v>
          </cell>
          <cell r="M10">
            <v>3587.9197144956561</v>
          </cell>
          <cell r="N10">
            <v>355811.80096793332</v>
          </cell>
          <cell r="O10">
            <v>2501.8017255557811</v>
          </cell>
        </row>
        <row r="11">
          <cell r="C11">
            <v>192</v>
          </cell>
          <cell r="D11">
            <v>580068.58559915225</v>
          </cell>
          <cell r="E11">
            <v>3021.1905499955847</v>
          </cell>
          <cell r="F11">
            <v>39502.167093234886</v>
          </cell>
          <cell r="G11">
            <v>205.74045361059837</v>
          </cell>
          <cell r="H11">
            <v>13054.225046919355</v>
          </cell>
          <cell r="I11">
            <v>67.990755452704974</v>
          </cell>
          <cell r="J11">
            <v>51726.071098384666</v>
          </cell>
          <cell r="K11">
            <v>269.4066203040868</v>
          </cell>
          <cell r="L11">
            <v>684351.04883769108</v>
          </cell>
          <cell r="M11">
            <v>3207.895541426677</v>
          </cell>
          <cell r="N11">
            <v>534232.34320410434</v>
          </cell>
          <cell r="O11">
            <v>2504.2141087692394</v>
          </cell>
        </row>
        <row r="12">
          <cell r="C12">
            <v>256</v>
          </cell>
          <cell r="D12">
            <v>719332.38100296329</v>
          </cell>
          <cell r="E12">
            <v>2809.8921132928253</v>
          </cell>
          <cell r="F12">
            <v>52669.556124313181</v>
          </cell>
          <cell r="G12">
            <v>205.74045361059837</v>
          </cell>
          <cell r="H12">
            <v>17405.633395892473</v>
          </cell>
          <cell r="I12">
            <v>67.990755452704974</v>
          </cell>
          <cell r="J12">
            <v>51726.071098384666</v>
          </cell>
          <cell r="K12">
            <v>202.0549652280651</v>
          </cell>
          <cell r="L12">
            <v>841133.64162155357</v>
          </cell>
          <cell r="M12">
            <v>2957.1104588257745</v>
          </cell>
          <cell r="N12">
            <v>695366.34433693986</v>
          </cell>
          <cell r="O12">
            <v>2444.6473043095543</v>
          </cell>
        </row>
        <row r="15">
          <cell r="C15">
            <v>64</v>
          </cell>
          <cell r="D15">
            <v>353595.5567083084</v>
          </cell>
          <cell r="E15">
            <v>5524.9305735673188</v>
          </cell>
          <cell r="F15">
            <v>13167.389031078295</v>
          </cell>
          <cell r="G15">
            <v>205.74045361059837</v>
          </cell>
          <cell r="H15">
            <v>4351.4083489731183</v>
          </cell>
          <cell r="I15">
            <v>67.990755452704974</v>
          </cell>
          <cell r="J15">
            <v>34290.241446251319</v>
          </cell>
          <cell r="K15">
            <v>535.78502259767686</v>
          </cell>
          <cell r="L15">
            <v>405404.5955346112</v>
          </cell>
          <cell r="M15">
            <v>5701.0021247054701</v>
          </cell>
          <cell r="N15">
            <v>246583.07320307809</v>
          </cell>
          <cell r="O15">
            <v>3467.5744669182859</v>
          </cell>
        </row>
        <row r="16">
          <cell r="C16">
            <v>128</v>
          </cell>
          <cell r="D16">
            <v>487947.04795881995</v>
          </cell>
          <cell r="E16">
            <v>3812.0863121782809</v>
          </cell>
          <cell r="F16">
            <v>26334.778062156591</v>
          </cell>
          <cell r="G16">
            <v>205.74045361059837</v>
          </cell>
          <cell r="H16">
            <v>8702.8166979462367</v>
          </cell>
          <cell r="I16">
            <v>67.990755452704974</v>
          </cell>
          <cell r="J16">
            <v>34290.241446251319</v>
          </cell>
          <cell r="K16">
            <v>267.89251129883843</v>
          </cell>
          <cell r="L16">
            <v>557274.88416517409</v>
          </cell>
          <cell r="M16">
            <v>3918.3390292863805</v>
          </cell>
          <cell r="N16">
            <v>402804.77018261416</v>
          </cell>
          <cell r="O16">
            <v>2832.221040346506</v>
          </cell>
        </row>
        <row r="17">
          <cell r="C17">
            <v>192</v>
          </cell>
          <cell r="D17">
            <v>622298.53920933162</v>
          </cell>
          <cell r="E17">
            <v>3241.1382250486022</v>
          </cell>
          <cell r="F17">
            <v>39502.167093234886</v>
          </cell>
          <cell r="G17">
            <v>205.74045361059837</v>
          </cell>
          <cell r="H17">
            <v>13054.225046919355</v>
          </cell>
          <cell r="I17">
            <v>67.990755452704974</v>
          </cell>
          <cell r="J17">
            <v>51726.071098384666</v>
          </cell>
          <cell r="K17">
            <v>269.4066203040868</v>
          </cell>
          <cell r="L17">
            <v>726581.00244787044</v>
          </cell>
          <cell r="M17">
            <v>3405.8484489743928</v>
          </cell>
          <cell r="N17">
            <v>576462.29681428359</v>
          </cell>
          <cell r="O17">
            <v>2702.1670163169542</v>
          </cell>
        </row>
        <row r="18">
          <cell r="C18">
            <v>256</v>
          </cell>
          <cell r="D18">
            <v>756650.03045984323</v>
          </cell>
          <cell r="E18">
            <v>2955.6641814837626</v>
          </cell>
          <cell r="F18">
            <v>52669.556124313181</v>
          </cell>
          <cell r="G18">
            <v>205.74045361059837</v>
          </cell>
          <cell r="H18">
            <v>17405.633395892473</v>
          </cell>
          <cell r="I18">
            <v>67.990755452704974</v>
          </cell>
          <cell r="J18">
            <v>51726.071098384666</v>
          </cell>
          <cell r="K18">
            <v>202.0549652280651</v>
          </cell>
          <cell r="L18">
            <v>878451.29107843351</v>
          </cell>
          <cell r="M18">
            <v>3088.3053201976177</v>
          </cell>
          <cell r="N18">
            <v>732683.99379381968</v>
          </cell>
          <cell r="O18">
            <v>2575.8421656813975</v>
          </cell>
        </row>
        <row r="19">
          <cell r="C19">
            <v>320</v>
          </cell>
          <cell r="D19">
            <v>944361.88529808866</v>
          </cell>
          <cell r="E19">
            <v>2951.1308915565269</v>
          </cell>
          <cell r="F19">
            <v>65836.945155391484</v>
          </cell>
          <cell r="G19">
            <v>205.74045361059839</v>
          </cell>
          <cell r="H19">
            <v>21757.04174486559</v>
          </cell>
          <cell r="I19">
            <v>67.990755452704974</v>
          </cell>
          <cell r="J19">
            <v>46962.383607171141</v>
          </cell>
          <cell r="K19">
            <v>146.75744877240982</v>
          </cell>
          <cell r="L19">
            <v>1078918.2558055168</v>
          </cell>
          <cell r="M19">
            <v>3034.4575944530161</v>
          </cell>
          <cell r="N19">
            <v>937502.36686987628</v>
          </cell>
          <cell r="O19">
            <v>2636.725406821527</v>
          </cell>
        </row>
        <row r="20">
          <cell r="C20">
            <v>384</v>
          </cell>
          <cell r="D20">
            <v>1078713.3765486004</v>
          </cell>
          <cell r="E20">
            <v>2809.1494180953136</v>
          </cell>
          <cell r="F20">
            <v>79004.334186469772</v>
          </cell>
          <cell r="G20">
            <v>205.74045361059837</v>
          </cell>
          <cell r="H20">
            <v>26108.45009383871</v>
          </cell>
          <cell r="I20">
            <v>67.990755452704974</v>
          </cell>
          <cell r="J20">
            <v>46962.383607171141</v>
          </cell>
          <cell r="K20">
            <v>122.29787397700818</v>
          </cell>
          <cell r="L20">
            <v>1230788.5444360799</v>
          </cell>
          <cell r="M20">
            <v>2884.6606510220627</v>
          </cell>
          <cell r="N20">
            <v>1093724.0638494124</v>
          </cell>
          <cell r="O20">
            <v>2563.4157746470605</v>
          </cell>
        </row>
        <row r="21">
          <cell r="C21">
            <v>448</v>
          </cell>
          <cell r="D21">
            <v>1213064.8677991119</v>
          </cell>
          <cell r="E21">
            <v>2707.7340799087319</v>
          </cell>
          <cell r="F21">
            <v>92171.72321754806</v>
          </cell>
          <cell r="G21">
            <v>205.74045361059834</v>
          </cell>
          <cell r="H21">
            <v>30459.85844281183</v>
          </cell>
          <cell r="I21">
            <v>67.990755452704974</v>
          </cell>
          <cell r="J21">
            <v>46962.383607171141</v>
          </cell>
          <cell r="K21">
            <v>104.82674912314987</v>
          </cell>
          <cell r="L21">
            <v>1382658.833066643</v>
          </cell>
          <cell r="M21">
            <v>2777.662834285667</v>
          </cell>
          <cell r="N21">
            <v>1249945.7608289486</v>
          </cell>
          <cell r="O21">
            <v>2511.0517516652985</v>
          </cell>
        </row>
        <row r="22">
          <cell r="C22">
            <v>512</v>
          </cell>
          <cell r="D22">
            <v>1359996.5167972192</v>
          </cell>
          <cell r="E22">
            <v>2656.2431968695687</v>
          </cell>
          <cell r="F22">
            <v>105339.11224862636</v>
          </cell>
          <cell r="G22">
            <v>205.74045361059837</v>
          </cell>
          <cell r="H22">
            <v>34811.266791784947</v>
          </cell>
          <cell r="I22">
            <v>67.990755452704974</v>
          </cell>
          <cell r="J22">
            <v>46962.383607171141</v>
          </cell>
          <cell r="K22">
            <v>91.723405482756135</v>
          </cell>
          <cell r="L22">
            <v>1547109.2794448016</v>
          </cell>
          <cell r="M22">
            <v>2719.5280302740653</v>
          </cell>
          <cell r="N22">
            <v>1418747.6155560804</v>
          </cell>
          <cell r="O22">
            <v>2493.8922929696728</v>
          </cell>
        </row>
        <row r="23">
          <cell r="C23">
            <v>576</v>
          </cell>
          <cell r="D23">
            <v>1494461.2048594565</v>
          </cell>
          <cell r="E23">
            <v>2594.5507028810007</v>
          </cell>
          <cell r="F23">
            <v>118506.50127970465</v>
          </cell>
          <cell r="G23">
            <v>205.74045361059837</v>
          </cell>
          <cell r="H23">
            <v>39162.67514075806</v>
          </cell>
          <cell r="I23">
            <v>67.99075545270496</v>
          </cell>
          <cell r="J23">
            <v>46962.383607171141</v>
          </cell>
          <cell r="K23">
            <v>81.531915984672125</v>
          </cell>
          <cell r="L23">
            <v>1699092.7648870905</v>
          </cell>
          <cell r="M23">
            <v>2654.8324451360791</v>
          </cell>
          <cell r="N23">
            <v>1575082.5093473422</v>
          </cell>
          <cell r="O23">
            <v>2461.0664208552221</v>
          </cell>
        </row>
        <row r="24">
          <cell r="C24">
            <v>640</v>
          </cell>
          <cell r="D24">
            <v>1628925.8929216941</v>
          </cell>
          <cell r="E24">
            <v>2545.1967076901469</v>
          </cell>
          <cell r="F24">
            <v>131673.89031078297</v>
          </cell>
          <cell r="G24">
            <v>205.74045361059839</v>
          </cell>
          <cell r="H24">
            <v>43514.08348973118</v>
          </cell>
          <cell r="I24">
            <v>67.990755452704974</v>
          </cell>
          <cell r="J24">
            <v>46962.383607171141</v>
          </cell>
          <cell r="K24">
            <v>73.378724386204908</v>
          </cell>
          <cell r="L24">
            <v>1851076.2503293795</v>
          </cell>
          <cell r="M24">
            <v>2603.07597702569</v>
          </cell>
          <cell r="N24">
            <v>1731417.4031386045</v>
          </cell>
          <cell r="O24">
            <v>2434.8057231636626</v>
          </cell>
        </row>
        <row r="25">
          <cell r="C25">
            <v>704</v>
          </cell>
          <cell r="D25">
            <v>1763390.5809839312</v>
          </cell>
          <cell r="E25">
            <v>2504.8161661703566</v>
          </cell>
          <cell r="F25">
            <v>144841.27934186123</v>
          </cell>
          <cell r="G25">
            <v>205.74045361059834</v>
          </cell>
          <cell r="H25">
            <v>47865.4918387043</v>
          </cell>
          <cell r="I25">
            <v>67.990755452704974</v>
          </cell>
          <cell r="J25">
            <v>46962.383607171141</v>
          </cell>
          <cell r="K25">
            <v>66.707931260186285</v>
          </cell>
          <cell r="L25">
            <v>2003059.7357716679</v>
          </cell>
          <cell r="M25">
            <v>2560.729775844462</v>
          </cell>
          <cell r="N25">
            <v>1887752.2969298661</v>
          </cell>
          <cell r="O25">
            <v>2413.3196977796583</v>
          </cell>
        </row>
        <row r="26">
          <cell r="C26">
            <v>768</v>
          </cell>
          <cell r="D26">
            <v>1897855.2690461685</v>
          </cell>
          <cell r="E26">
            <v>2471.1657149038651</v>
          </cell>
          <cell r="F26">
            <v>158008.66837293954</v>
          </cell>
          <cell r="G26">
            <v>205.74045361059837</v>
          </cell>
          <cell r="H26">
            <v>52216.90018767742</v>
          </cell>
          <cell r="I26">
            <v>67.990755452704974</v>
          </cell>
          <cell r="J26">
            <v>46962.383607171141</v>
          </cell>
          <cell r="K26">
            <v>61.14893698850409</v>
          </cell>
          <cell r="L26">
            <v>2155043.2212139564</v>
          </cell>
          <cell r="M26">
            <v>2525.4412748601053</v>
          </cell>
          <cell r="N26">
            <v>2044087.1907211272</v>
          </cell>
          <cell r="O26">
            <v>2395.4146766263211</v>
          </cell>
        </row>
        <row r="27">
          <cell r="C27">
            <v>832</v>
          </cell>
          <cell r="D27">
            <v>2032319.9571084064</v>
          </cell>
          <cell r="E27">
            <v>2442.6922561399115</v>
          </cell>
          <cell r="F27">
            <v>171176.05740401783</v>
          </cell>
          <cell r="G27">
            <v>205.74045361059837</v>
          </cell>
          <cell r="H27">
            <v>56568.30853665054</v>
          </cell>
          <cell r="I27">
            <v>67.990755452704974</v>
          </cell>
          <cell r="J27">
            <v>46962.383607171141</v>
          </cell>
          <cell r="K27">
            <v>56.445172604773006</v>
          </cell>
          <cell r="L27">
            <v>2307026.706656246</v>
          </cell>
          <cell r="M27">
            <v>2495.5817740271891</v>
          </cell>
          <cell r="N27">
            <v>2200422.0845123902</v>
          </cell>
          <cell r="O27">
            <v>2380.2642741119607</v>
          </cell>
        </row>
        <row r="28">
          <cell r="C28">
            <v>896</v>
          </cell>
          <cell r="D28">
            <v>2166784.6451706439</v>
          </cell>
          <cell r="E28">
            <v>2418.2864343422366</v>
          </cell>
          <cell r="F28">
            <v>184343.44643509612</v>
          </cell>
          <cell r="G28">
            <v>205.74045361059834</v>
          </cell>
          <cell r="H28">
            <v>60919.71688562366</v>
          </cell>
          <cell r="I28">
            <v>67.990755452704974</v>
          </cell>
          <cell r="J28">
            <v>46962.383607171141</v>
          </cell>
          <cell r="K28">
            <v>52.413374561574933</v>
          </cell>
          <cell r="L28">
            <v>2459010.1920985347</v>
          </cell>
          <cell r="M28">
            <v>2469.9879161704034</v>
          </cell>
          <cell r="N28">
            <v>2356756.9783036518</v>
          </cell>
          <cell r="O28">
            <v>2367.2782148139363</v>
          </cell>
        </row>
        <row r="29">
          <cell r="C29">
            <v>960</v>
          </cell>
          <cell r="D29">
            <v>2301249.3332328815</v>
          </cell>
          <cell r="E29">
            <v>2397.1347221175847</v>
          </cell>
          <cell r="F29">
            <v>197510.83546617441</v>
          </cell>
          <cell r="G29">
            <v>205.74045361059834</v>
          </cell>
          <cell r="H29">
            <v>65271.125234596781</v>
          </cell>
          <cell r="I29">
            <v>67.990755452704974</v>
          </cell>
          <cell r="J29">
            <v>46962.383607171141</v>
          </cell>
          <cell r="K29">
            <v>48.919149590803272</v>
          </cell>
          <cell r="L29">
            <v>2610993.6775408238</v>
          </cell>
          <cell r="M29">
            <v>2447.8065726945224</v>
          </cell>
          <cell r="N29">
            <v>2513091.8720949143</v>
          </cell>
          <cell r="O29">
            <v>2356.023630088982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ow r="22">
          <cell r="K22">
            <v>50</v>
          </cell>
        </row>
      </sheetData>
      <sheetData sheetId="158">
        <row r="22">
          <cell r="K22">
            <v>50</v>
          </cell>
        </row>
      </sheetData>
      <sheetData sheetId="159">
        <row r="22">
          <cell r="K22">
            <v>50</v>
          </cell>
        </row>
      </sheetData>
      <sheetData sheetId="160">
        <row r="22">
          <cell r="K22">
            <v>50</v>
          </cell>
        </row>
      </sheetData>
      <sheetData sheetId="161">
        <row r="22">
          <cell r="K22">
            <v>50</v>
          </cell>
        </row>
      </sheetData>
      <sheetData sheetId="162">
        <row r="22">
          <cell r="K22">
            <v>50</v>
          </cell>
        </row>
      </sheetData>
      <sheetData sheetId="163">
        <row r="22">
          <cell r="K22">
            <v>50</v>
          </cell>
        </row>
      </sheetData>
      <sheetData sheetId="164">
        <row r="22">
          <cell r="K22">
            <v>50</v>
          </cell>
        </row>
      </sheetData>
      <sheetData sheetId="165"/>
      <sheetData sheetId="166"/>
      <sheetData sheetId="167"/>
      <sheetData sheetId="168"/>
      <sheetData sheetId="169"/>
      <sheetData sheetId="170"/>
      <sheetData sheetId="171"/>
      <sheetData sheetId="172"/>
      <sheetData sheetId="173"/>
      <sheetData sheetId="174">
        <row r="22">
          <cell r="K22">
            <v>50</v>
          </cell>
        </row>
      </sheetData>
      <sheetData sheetId="175">
        <row r="22">
          <cell r="K22">
            <v>50</v>
          </cell>
        </row>
      </sheetData>
      <sheetData sheetId="176">
        <row r="22">
          <cell r="K22">
            <v>50</v>
          </cell>
        </row>
      </sheetData>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row r="22">
          <cell r="K22">
            <v>50</v>
          </cell>
        </row>
      </sheetData>
      <sheetData sheetId="187"/>
      <sheetData sheetId="188"/>
      <sheetData sheetId="189"/>
      <sheetData sheetId="190"/>
      <sheetData sheetId="191"/>
      <sheetData sheetId="192"/>
      <sheetData sheetId="193"/>
      <sheetData sheetId="194"/>
      <sheetData sheetId="195"/>
      <sheetData sheetId="196"/>
      <sheetData sheetId="197"/>
      <sheetData sheetId="198"/>
      <sheetData sheetId="199">
        <row r="22">
          <cell r="K22">
            <v>50</v>
          </cell>
        </row>
      </sheetData>
      <sheetData sheetId="200"/>
      <sheetData sheetId="201"/>
      <sheetData sheetId="202"/>
      <sheetData sheetId="203"/>
      <sheetData sheetId="204"/>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Sales"/>
      <sheetName val="OrderReceipt"/>
      <sheetName val="StockInventory"/>
      <sheetName val="PC"/>
      <sheetName val="CommunicationCosts"/>
      <sheetName val="P&amp;L"/>
      <sheetName val="P&amp;L Service + Holding"/>
      <sheetName val="Balance"/>
      <sheetName val="Assets"/>
      <sheetName val="Statistics (Crystal)"/>
      <sheetName val="Statistics"/>
      <sheetName val="Check"/>
      <sheetName val="PGConfiguration"/>
      <sheetName val="CalcInterests"/>
      <sheetName val="Modul1"/>
    </sheetNames>
    <sheetDataSet>
      <sheetData sheetId="0" refreshError="1">
        <row r="36">
          <cell r="D36" t="str">
            <v>Actual  06 - 2001</v>
          </cell>
        </row>
        <row r="155">
          <cell r="C155" t="str">
            <v>Fixed Asset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Organization"/>
      <sheetName val="Assumptions"/>
      <sheetName val="Assumption BGD"/>
      <sheetName val="Cash Flow"/>
      <sheetName val="Income Statement"/>
      <sheetName val="Volumes"/>
      <sheetName val="Prices &amp; Trade spend"/>
      <sheetName val="Marginal Contribution by SKU"/>
      <sheetName val="Raw Materials Prices"/>
      <sheetName val="Raw Materials Prices (BGD)"/>
      <sheetName val="COGS per 100 u."/>
      <sheetName val="COGS per 100 u. (2)"/>
      <sheetName val="Variable Costs"/>
      <sheetName val="Fixed Costs"/>
      <sheetName val="Fixed Asset details"/>
      <sheetName val="Fixed Asset details (2)"/>
      <sheetName val="Industrial Investment"/>
      <sheetName val="Investment &amp; Depreciation"/>
      <sheetName val="Capacity limitation"/>
      <sheetName val="Balance sheet"/>
      <sheetName val="Working Capital"/>
      <sheetName val="Economic Profit"/>
      <sheetName val="Sensitivity Analysis"/>
      <sheetName val="Key figures"/>
      <sheetName val="#REF"/>
      <sheetName val="Exg Rates"/>
      <sheetName val="Sheet-8"/>
      <sheetName val="PFME 2005"/>
    </sheetNames>
    <sheetDataSet>
      <sheetData sheetId="0"/>
      <sheetData sheetId="1" refreshError="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main"/>
      <sheetName val="minority shareholding"/>
      <sheetName val="urprecon"/>
      <sheetName val="Investments"/>
      <sheetName val="ESOP"/>
      <sheetName val="MTM Op"/>
      <sheetName val="MTM"/>
      <sheetName val="Fin47"/>
      <sheetName val="Piv"/>
      <sheetName val="Drs reval"/>
      <sheetName val="FX"/>
      <sheetName val="License Area"/>
      <sheetName val="TRIAL BALANCE"/>
      <sheetName val="Params"/>
      <sheetName val="Summary"/>
      <sheetName val="Data"/>
      <sheetName val="Input"/>
      <sheetName val="Debt"/>
      <sheetName val="MIS premises"/>
      <sheetName val="Annex_A1-A28"/>
      <sheetName val="Bal_Sheet-00"/>
      <sheetName val="Sched's-00"/>
      <sheetName val="OTHER INCOME"/>
      <sheetName val="Control Sheet"/>
      <sheetName val="Profit and loss account"/>
      <sheetName val="#REF"/>
      <sheetName val="Noida"/>
      <sheetName val="Accounts"/>
      <sheetName val="JAN"/>
      <sheetName val="Month End"/>
      <sheetName val="bang tien luon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count"/>
      <sheetName val="Sheet1"/>
    </sheetNames>
    <sheetDataSet>
      <sheetData sheetId="0">
        <row r="2">
          <cell r="B2" t="str">
            <v>Headcount</v>
          </cell>
          <cell r="J2" t="str">
            <v>month</v>
          </cell>
          <cell r="K2">
            <v>12</v>
          </cell>
          <cell r="L2">
            <v>60</v>
          </cell>
          <cell r="M2" t="str">
            <v>nos</v>
          </cell>
          <cell r="N2">
            <v>0.27149321266968324</v>
          </cell>
        </row>
        <row r="7">
          <cell r="B7" t="str">
            <v>Bhosari</v>
          </cell>
          <cell r="C7">
            <v>115</v>
          </cell>
          <cell r="D7">
            <v>114</v>
          </cell>
          <cell r="E7">
            <v>114</v>
          </cell>
          <cell r="F7">
            <v>113</v>
          </cell>
          <cell r="G7">
            <v>113</v>
          </cell>
          <cell r="H7">
            <v>111</v>
          </cell>
          <cell r="I7">
            <v>109</v>
          </cell>
          <cell r="J7">
            <v>106</v>
          </cell>
          <cell r="K7">
            <v>104</v>
          </cell>
          <cell r="L7">
            <v>104</v>
          </cell>
          <cell r="M7">
            <v>106</v>
          </cell>
        </row>
        <row r="8">
          <cell r="B8" t="str">
            <v>Chakan</v>
          </cell>
          <cell r="C8">
            <v>242</v>
          </cell>
          <cell r="D8">
            <v>241</v>
          </cell>
          <cell r="E8">
            <v>241</v>
          </cell>
          <cell r="F8">
            <v>241</v>
          </cell>
          <cell r="G8">
            <v>242</v>
          </cell>
          <cell r="H8">
            <v>241</v>
          </cell>
          <cell r="I8">
            <v>240</v>
          </cell>
          <cell r="J8">
            <v>240</v>
          </cell>
          <cell r="K8">
            <v>240</v>
          </cell>
          <cell r="L8">
            <v>240</v>
          </cell>
          <cell r="M8">
            <v>240</v>
          </cell>
          <cell r="N8">
            <v>261</v>
          </cell>
        </row>
        <row r="9">
          <cell r="B9" t="str">
            <v>Halol</v>
          </cell>
          <cell r="C9">
            <v>16</v>
          </cell>
          <cell r="D9">
            <v>16</v>
          </cell>
          <cell r="E9">
            <v>15</v>
          </cell>
          <cell r="F9">
            <v>12</v>
          </cell>
          <cell r="G9">
            <v>12</v>
          </cell>
          <cell r="H9">
            <v>12</v>
          </cell>
          <cell r="I9">
            <v>12</v>
          </cell>
          <cell r="J9">
            <v>12</v>
          </cell>
          <cell r="K9">
            <v>12</v>
          </cell>
          <cell r="L9">
            <v>13</v>
          </cell>
          <cell r="M9">
            <v>13</v>
          </cell>
        </row>
        <row r="14">
          <cell r="B14" t="str">
            <v>Bhosari</v>
          </cell>
          <cell r="C14">
            <v>253</v>
          </cell>
          <cell r="D14">
            <v>293</v>
          </cell>
          <cell r="E14">
            <v>323</v>
          </cell>
          <cell r="F14">
            <v>315</v>
          </cell>
          <cell r="G14">
            <v>292</v>
          </cell>
          <cell r="H14">
            <v>279</v>
          </cell>
          <cell r="I14">
            <v>257</v>
          </cell>
          <cell r="J14">
            <v>341</v>
          </cell>
          <cell r="K14">
            <v>318</v>
          </cell>
          <cell r="L14">
            <v>374</v>
          </cell>
          <cell r="M14">
            <v>338</v>
          </cell>
        </row>
        <row r="15">
          <cell r="B15" t="str">
            <v>Chakan</v>
          </cell>
          <cell r="C15">
            <v>472</v>
          </cell>
          <cell r="D15">
            <v>540</v>
          </cell>
          <cell r="E15">
            <v>601</v>
          </cell>
          <cell r="F15">
            <v>619</v>
          </cell>
          <cell r="G15">
            <v>555</v>
          </cell>
          <cell r="H15">
            <v>484</v>
          </cell>
          <cell r="I15">
            <v>449</v>
          </cell>
          <cell r="J15">
            <v>617</v>
          </cell>
          <cell r="K15">
            <v>549</v>
          </cell>
          <cell r="L15">
            <v>582</v>
          </cell>
          <cell r="M15">
            <v>559</v>
          </cell>
        </row>
        <row r="16">
          <cell r="B16" t="str">
            <v>Halol</v>
          </cell>
          <cell r="C16">
            <v>235</v>
          </cell>
          <cell r="D16">
            <v>215</v>
          </cell>
          <cell r="E16">
            <v>238</v>
          </cell>
          <cell r="F16">
            <v>241</v>
          </cell>
          <cell r="G16">
            <v>239</v>
          </cell>
          <cell r="H16">
            <v>230</v>
          </cell>
          <cell r="I16">
            <v>207</v>
          </cell>
          <cell r="J16">
            <v>236</v>
          </cell>
          <cell r="K16">
            <v>213</v>
          </cell>
          <cell r="L16">
            <v>214</v>
          </cell>
          <cell r="M16">
            <v>221</v>
          </cell>
        </row>
        <row r="21">
          <cell r="B21" t="str">
            <v>Bhosari</v>
          </cell>
          <cell r="C21">
            <v>64</v>
          </cell>
          <cell r="D21">
            <v>63</v>
          </cell>
          <cell r="E21">
            <v>63</v>
          </cell>
          <cell r="F21">
            <v>62</v>
          </cell>
          <cell r="G21">
            <v>65</v>
          </cell>
          <cell r="H21">
            <v>48</v>
          </cell>
          <cell r="I21">
            <v>49</v>
          </cell>
          <cell r="J21">
            <v>49</v>
          </cell>
          <cell r="K21">
            <v>50</v>
          </cell>
          <cell r="L21">
            <v>50</v>
          </cell>
          <cell r="M21">
            <v>51</v>
          </cell>
        </row>
        <row r="22">
          <cell r="B22" t="str">
            <v>Chakan</v>
          </cell>
          <cell r="C22">
            <v>126</v>
          </cell>
          <cell r="D22">
            <v>133</v>
          </cell>
          <cell r="E22">
            <v>138</v>
          </cell>
          <cell r="F22">
            <v>116</v>
          </cell>
          <cell r="G22">
            <v>112</v>
          </cell>
          <cell r="H22">
            <v>113</v>
          </cell>
          <cell r="I22">
            <v>144</v>
          </cell>
          <cell r="J22">
            <v>141</v>
          </cell>
          <cell r="K22">
            <v>153</v>
          </cell>
          <cell r="L22">
            <v>141</v>
          </cell>
          <cell r="M22">
            <v>146</v>
          </cell>
        </row>
        <row r="23">
          <cell r="B23" t="str">
            <v>Halol</v>
          </cell>
          <cell r="C23">
            <v>26</v>
          </cell>
          <cell r="D23">
            <v>24</v>
          </cell>
          <cell r="E23">
            <v>25</v>
          </cell>
          <cell r="F23">
            <v>24</v>
          </cell>
          <cell r="G23">
            <v>22</v>
          </cell>
          <cell r="H23">
            <v>25</v>
          </cell>
          <cell r="I23">
            <v>24</v>
          </cell>
          <cell r="J23">
            <v>26</v>
          </cell>
          <cell r="K23">
            <v>24</v>
          </cell>
          <cell r="L23">
            <v>26</v>
          </cell>
          <cell r="M23">
            <v>25</v>
          </cell>
        </row>
        <row r="42">
          <cell r="B42" t="str">
            <v>Bhosari</v>
          </cell>
          <cell r="C42">
            <v>45</v>
          </cell>
          <cell r="D42">
            <v>44</v>
          </cell>
          <cell r="E42">
            <v>44</v>
          </cell>
          <cell r="F42">
            <v>42</v>
          </cell>
          <cell r="G42">
            <v>43</v>
          </cell>
          <cell r="H42">
            <v>48</v>
          </cell>
          <cell r="I42">
            <v>49</v>
          </cell>
          <cell r="J42">
            <v>49</v>
          </cell>
          <cell r="K42">
            <v>50</v>
          </cell>
          <cell r="L42">
            <v>50</v>
          </cell>
          <cell r="M42">
            <v>51</v>
          </cell>
          <cell r="N42">
            <v>0</v>
          </cell>
        </row>
        <row r="43">
          <cell r="B43" t="str">
            <v>Corp</v>
          </cell>
          <cell r="C43">
            <v>19</v>
          </cell>
          <cell r="D43">
            <v>19</v>
          </cell>
          <cell r="E43">
            <v>19</v>
          </cell>
          <cell r="F43">
            <v>20</v>
          </cell>
          <cell r="G43">
            <v>22</v>
          </cell>
          <cell r="H43">
            <v>22</v>
          </cell>
          <cell r="I43">
            <v>24</v>
          </cell>
          <cell r="J43">
            <v>24</v>
          </cell>
          <cell r="K43">
            <v>24</v>
          </cell>
          <cell r="L43">
            <v>24</v>
          </cell>
          <cell r="M43">
            <v>26</v>
          </cell>
        </row>
        <row r="44">
          <cell r="B44" t="str">
            <v>Chakan</v>
          </cell>
          <cell r="C44">
            <v>126</v>
          </cell>
          <cell r="D44">
            <v>133</v>
          </cell>
          <cell r="E44">
            <v>138</v>
          </cell>
          <cell r="F44">
            <v>116</v>
          </cell>
          <cell r="G44">
            <v>112</v>
          </cell>
          <cell r="H44">
            <v>113</v>
          </cell>
          <cell r="I44">
            <v>144</v>
          </cell>
          <cell r="J44">
            <v>141</v>
          </cell>
          <cell r="K44">
            <v>153</v>
          </cell>
          <cell r="L44">
            <v>141</v>
          </cell>
          <cell r="M44">
            <v>146</v>
          </cell>
          <cell r="N44">
            <v>0</v>
          </cell>
        </row>
        <row r="48">
          <cell r="B48" t="str">
            <v>Corp</v>
          </cell>
          <cell r="C48">
            <v>1</v>
          </cell>
          <cell r="D48">
            <v>1</v>
          </cell>
          <cell r="E48">
            <v>1</v>
          </cell>
          <cell r="F48">
            <v>0</v>
          </cell>
          <cell r="G48">
            <v>0</v>
          </cell>
          <cell r="H48">
            <v>0</v>
          </cell>
          <cell r="I48">
            <v>0</v>
          </cell>
          <cell r="J48">
            <v>2</v>
          </cell>
          <cell r="K48">
            <v>0</v>
          </cell>
          <cell r="L48">
            <v>0</v>
          </cell>
          <cell r="M48">
            <v>1</v>
          </cell>
        </row>
        <row r="49">
          <cell r="B49" t="str">
            <v>Bhosari</v>
          </cell>
          <cell r="C49">
            <v>1</v>
          </cell>
          <cell r="D49">
            <v>1</v>
          </cell>
          <cell r="E49">
            <v>0</v>
          </cell>
          <cell r="F49">
            <v>2</v>
          </cell>
          <cell r="G49">
            <v>1</v>
          </cell>
          <cell r="H49">
            <v>0</v>
          </cell>
          <cell r="I49">
            <v>1</v>
          </cell>
          <cell r="J49">
            <v>0</v>
          </cell>
          <cell r="K49">
            <v>0</v>
          </cell>
          <cell r="L49">
            <v>1</v>
          </cell>
          <cell r="M49">
            <v>0</v>
          </cell>
        </row>
        <row r="50">
          <cell r="B50" t="str">
            <v>Chakan</v>
          </cell>
          <cell r="C50">
            <v>1</v>
          </cell>
          <cell r="D50">
            <v>2</v>
          </cell>
          <cell r="E50">
            <v>1</v>
          </cell>
          <cell r="F50">
            <v>6</v>
          </cell>
          <cell r="G50">
            <v>6</v>
          </cell>
          <cell r="H50">
            <v>3</v>
          </cell>
          <cell r="I50">
            <v>3</v>
          </cell>
          <cell r="J50">
            <v>2</v>
          </cell>
          <cell r="K50">
            <v>4</v>
          </cell>
          <cell r="L50">
            <v>9</v>
          </cell>
          <cell r="M50">
            <v>3</v>
          </cell>
        </row>
        <row r="51">
          <cell r="B51" t="str">
            <v>Halol</v>
          </cell>
          <cell r="C51">
            <v>0</v>
          </cell>
          <cell r="D51">
            <v>1</v>
          </cell>
          <cell r="E51">
            <v>1</v>
          </cell>
          <cell r="F51">
            <v>1</v>
          </cell>
          <cell r="G51">
            <v>1</v>
          </cell>
          <cell r="H51">
            <v>1</v>
          </cell>
          <cell r="I51">
            <v>0</v>
          </cell>
          <cell r="J51">
            <v>0</v>
          </cell>
          <cell r="K51">
            <v>0</v>
          </cell>
          <cell r="L51">
            <v>0</v>
          </cell>
          <cell r="M51">
            <v>1</v>
          </cell>
        </row>
        <row r="55">
          <cell r="B55" t="str">
            <v>Corp</v>
          </cell>
          <cell r="C55">
            <v>5.2631578947368418E-2</v>
          </cell>
          <cell r="D55">
            <v>5.2631578947368418E-2</v>
          </cell>
          <cell r="E55">
            <v>5.2631578947368418E-2</v>
          </cell>
          <cell r="F55">
            <v>0</v>
          </cell>
          <cell r="G55">
            <v>0</v>
          </cell>
          <cell r="H55">
            <v>0</v>
          </cell>
          <cell r="I55">
            <v>0</v>
          </cell>
          <cell r="J55">
            <v>8.3333333333333329E-2</v>
          </cell>
          <cell r="K55">
            <v>0</v>
          </cell>
          <cell r="L55">
            <v>0</v>
          </cell>
          <cell r="M55">
            <v>3.8461538461538464E-2</v>
          </cell>
          <cell r="N55" t="e">
            <v>#DIV/0!</v>
          </cell>
        </row>
        <row r="56">
          <cell r="B56" t="str">
            <v>Bhosari</v>
          </cell>
          <cell r="C56">
            <v>2.2222222222222223E-2</v>
          </cell>
          <cell r="D56">
            <v>2.2727272727272728E-2</v>
          </cell>
          <cell r="E56">
            <v>0</v>
          </cell>
          <cell r="F56">
            <v>4.7619047619047616E-2</v>
          </cell>
          <cell r="G56">
            <v>2.3255813953488372E-2</v>
          </cell>
          <cell r="H56">
            <v>0</v>
          </cell>
          <cell r="I56">
            <v>2.0408163265306121E-2</v>
          </cell>
          <cell r="J56">
            <v>0</v>
          </cell>
          <cell r="K56">
            <v>0</v>
          </cell>
          <cell r="L56">
            <v>0.02</v>
          </cell>
          <cell r="M56">
            <v>0</v>
          </cell>
          <cell r="N56" t="e">
            <v>#DIV/0!</v>
          </cell>
        </row>
        <row r="57">
          <cell r="B57" t="str">
            <v>Chakan</v>
          </cell>
          <cell r="C57">
            <v>7.9365079365079361E-3</v>
          </cell>
          <cell r="D57">
            <v>1.5037593984962405E-2</v>
          </cell>
          <cell r="E57">
            <v>7.246376811594203E-3</v>
          </cell>
          <cell r="F57">
            <v>5.1724137931034482E-2</v>
          </cell>
          <cell r="G57">
            <v>5.3571428571428568E-2</v>
          </cell>
          <cell r="H57">
            <v>2.6548672566371681E-2</v>
          </cell>
          <cell r="I57">
            <v>2.0833333333333332E-2</v>
          </cell>
          <cell r="J57">
            <v>2.4242424242424242E-2</v>
          </cell>
          <cell r="K57">
            <v>2.6143790849673203E-2</v>
          </cell>
          <cell r="L57">
            <v>6.3829787234042548E-2</v>
          </cell>
          <cell r="M57">
            <v>2.0547945205479451E-2</v>
          </cell>
          <cell r="N57" t="e">
            <v>#DIV/0!</v>
          </cell>
        </row>
        <row r="58">
          <cell r="B58" t="str">
            <v>Halol</v>
          </cell>
          <cell r="C58">
            <v>0</v>
          </cell>
          <cell r="D58">
            <v>4.1666666666666664E-2</v>
          </cell>
          <cell r="E58">
            <v>0.04</v>
          </cell>
          <cell r="F58">
            <v>4.1666666666666664E-2</v>
          </cell>
          <cell r="G58">
            <v>4.5454545454545456E-2</v>
          </cell>
          <cell r="H58">
            <v>0.04</v>
          </cell>
          <cell r="I58">
            <v>0</v>
          </cell>
          <cell r="J58">
            <v>0</v>
          </cell>
          <cell r="K58">
            <v>0</v>
          </cell>
          <cell r="L58">
            <v>0</v>
          </cell>
          <cell r="M58">
            <v>0.04</v>
          </cell>
          <cell r="N58" t="e">
            <v>#DIV/0!</v>
          </cell>
        </row>
      </sheetData>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ING"/>
      <sheetName val="CASH FLOW"/>
      <sheetName val="Workings"/>
      <sheetName val="BS"/>
      <sheetName val="PL"/>
      <sheetName val="SCH"/>
      <sheetName val="FASCH"/>
      <sheetName val="Trail Balance"/>
      <sheetName val="REGROUPING"/>
      <sheetName val="GRCY06"/>
      <sheetName val="LY GROUP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ortable Power"/>
      <sheetName val="Steam Requirement"/>
      <sheetName val="Basic Assumptions"/>
      <sheetName val="Summary Sheet"/>
      <sheetName val="Allocated Cost "/>
      <sheetName val="IDC"/>
      <sheetName val="Repayment Interest Schedule-FI "/>
      <sheetName val="Repayment Interest Schedule-SDF"/>
      <sheetName val="Depreciation"/>
      <sheetName val="Production &amp; Sales"/>
      <sheetName val="Working Capital"/>
      <sheetName val="Profitability Statement"/>
      <sheetName val="IT Computations"/>
      <sheetName val="Projected Cash Flow"/>
      <sheetName val="Projected Balance Sheet"/>
      <sheetName val="Per Unit Cost"/>
      <sheetName val="XIRR1"/>
      <sheetName val="XIRR2 "/>
      <sheetName val="Fibrizor Drive"/>
      <sheetName val="Bought-out Bagas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
      <sheetName val="p&amp;l"/>
      <sheetName val="TB"/>
      <sheetName val="Period Cost"/>
      <sheetName val="Cost Fin"/>
    </sheetNames>
    <sheetDataSet>
      <sheetData sheetId="0" refreshError="1">
        <row r="74">
          <cell r="A74" t="str">
            <v>Mumbai</v>
          </cell>
          <cell r="B74" t="str">
            <v>Richard Rekhy</v>
          </cell>
          <cell r="G74" t="str">
            <v>Harbinder Singh Ahluwalia</v>
          </cell>
        </row>
        <row r="75">
          <cell r="A75" t="str">
            <v>January 09, 2002</v>
          </cell>
          <cell r="B75" t="str">
            <v>Partner</v>
          </cell>
          <cell r="G75" t="str">
            <v>Sr. Manager - Finance and Company Secretary</v>
          </cell>
        </row>
      </sheetData>
      <sheetData sheetId="1"/>
      <sheetData sheetId="2" refreshError="1"/>
      <sheetData sheetId="3" refreshError="1"/>
      <sheetData sheetId="4"/>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rgaon"/>
      <sheetName val="Faridabad"/>
      <sheetName val="Karnal"/>
      <sheetName val="Panipat"/>
      <sheetName val="Ambala"/>
      <sheetName val="Hissar"/>
      <sheetName val="CF"/>
      <sheetName val="BS"/>
      <sheetName val="B'Sheet"/>
      <sheetName val="P&amp;L"/>
      <sheetName val="Op."/>
      <sheetName val="Sheet1"/>
      <sheetName val="ROI Summ"/>
      <sheetName val="Pending"/>
      <sheetName val="Backup"/>
      <sheetName val="Asmp"/>
      <sheetName val="Ggn"/>
      <sheetName val="Fbd"/>
      <sheetName val="Kar"/>
      <sheetName val="Pan"/>
      <sheetName val="Amb"/>
      <sheetName val="Panch"/>
      <sheetName val="Yam"/>
      <sheetName val="Son"/>
      <sheetName val="Kur"/>
      <sheetName val="Roh"/>
      <sheetName val="Jin"/>
      <sheetName val="His"/>
      <sheetName val="Sir"/>
      <sheetName val="Bhi"/>
      <sheetName val="Bah"/>
      <sheetName val="Rew"/>
      <sheetName val="Kai"/>
      <sheetName val="Staff Acco."/>
      <sheetName val="Factors"/>
      <sheetName val="CABLE"/>
      <sheetName val="number"/>
      <sheetName val="PARAMETRES"/>
      <sheetName val="detail'02"/>
      <sheetName val="analysis"/>
      <sheetName val="PRECAST lightconc-II"/>
      <sheetName val="Labour"/>
      <sheetName val="TBAL9697 -group wise  sdpl"/>
      <sheetName val=""/>
      <sheetName val="#REF"/>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Profile"/>
      <sheetName val="Indirect expenses"/>
      <sheetName val="B_Sheet"/>
      <sheetName val="MODEL"/>
      <sheetName val="Final"/>
      <sheetName val="Summary-Price_New"/>
      <sheetName val="Sheet3"/>
      <sheetName val="AN-2K"/>
      <sheetName val="Switch V16"/>
      <sheetName val="E&amp;I"/>
      <sheetName val="Total Haryana POs AMC Sheet 3%"/>
      <sheetName val="delhi 03-04AMC @ 3%"/>
      <sheetName val="itemsdetails"/>
      <sheetName val="SCEL Funding"/>
      <sheetName val="DSL-S"/>
      <sheetName val="LA- lookups"/>
      <sheetName val="Other assumptions"/>
      <sheetName val="Op_"/>
      <sheetName val="ROI_Summ"/>
      <sheetName val="Indirect_expenses"/>
      <sheetName val="Switch_V16"/>
      <sheetName val="Total_Haryana_POs_AMC_Sheet_3%"/>
      <sheetName val="delhi_03-04AMC_@_3%"/>
      <sheetName val="SCEL_Funding"/>
      <sheetName val="LA-_lookups"/>
      <sheetName val="Other_assumptions"/>
      <sheetName val="entitlements"/>
      <sheetName val="KPIs"/>
      <sheetName val="INNOVATION"/>
      <sheetName val="factor sheet"/>
      <sheetName val="database-NO"/>
      <sheetName val="A0744339"/>
      <sheetName val="Assumptions"/>
      <sheetName val="factor"/>
      <sheetName val="CONTROL"/>
      <sheetName val="CALCULATIONS"/>
      <sheetName val="FORM-16"/>
      <sheetName val="Opex Business Plan Y1-Y5 140901"/>
      <sheetName val="MSU"/>
      <sheetName val="SPS DETAIL"/>
      <sheetName val="discounts_XP140"/>
      <sheetName val="Network Summary"/>
      <sheetName val="Prices"/>
      <sheetName val="Calc"/>
      <sheetName val="new_main_20K"/>
      <sheetName val="Op_1"/>
      <sheetName val="ROI_Summ1"/>
      <sheetName val="Indirect_expenses1"/>
      <sheetName val="Switch_V161"/>
      <sheetName val="Total_Haryana_POs_AMC_Sheet_3%1"/>
      <sheetName val="delhi_03-04AMC_@_3%1"/>
      <sheetName val="SCEL_Funding1"/>
      <sheetName val="LA-_lookups1"/>
      <sheetName val="Other_assumptions1"/>
      <sheetName val="factor_sheet"/>
      <sheetName val="Ref"/>
      <sheetName val="SPS_DETAIL"/>
      <sheetName val="Network_Summary"/>
      <sheetName val="Rabo-150 crs"/>
      <sheetName val="Rabo-125 Crs"/>
      <sheetName val="BCL-HDFC Bank-20 crs 8%"/>
      <sheetName val="BIL-IL&amp;FS-50 Cr"/>
      <sheetName val="BML-Citi"/>
      <sheetName val="BTVL-IL&amp;FS-50 Cr"/>
      <sheetName val="Comm Paper"/>
      <sheetName val="INPUT"/>
      <sheetName val="TB"/>
      <sheetName val="Component Pricing, Costs"/>
      <sheetName val="Funding&amp;Dilution"/>
      <sheetName val="Basic Assumptions"/>
      <sheetName val="Phasing"/>
      <sheetName val="Breadown"/>
      <sheetName val="DLC lookups"/>
      <sheetName val="Capex &amp; Opex"/>
      <sheetName val="Formulae"/>
      <sheetName val="HR"/>
      <sheetName val="currency"/>
      <sheetName val="PTE COST "/>
      <sheetName val="Masters"/>
      <sheetName val="LANGUAGE"/>
      <sheetName val="Op_2"/>
      <sheetName val="ROI_Summ2"/>
      <sheetName val="Indirect_expenses2"/>
      <sheetName val="Switch_V162"/>
      <sheetName val="Total_Haryana_POs_AMC_Sheet_3%2"/>
      <sheetName val="delhi_03-04AMC_@_3%2"/>
      <sheetName val="SCEL_Funding2"/>
      <sheetName val="LA-_lookups2"/>
      <sheetName val="Other_assumptions2"/>
      <sheetName val="factor_sheet1"/>
      <sheetName val="SPS_DETAIL1"/>
      <sheetName val="Network_Summary1"/>
      <sheetName val="Opex_Business_Plan_Y1-Y5_140901"/>
      <sheetName val="Rabo-150_crs"/>
      <sheetName val="Rabo-125_Crs"/>
      <sheetName val="BCL-HDFC_Bank-20_crs_8%"/>
      <sheetName val="BIL-IL&amp;FS-50_Cr"/>
      <sheetName val="BTVL-IL&amp;FS-50_Cr"/>
      <sheetName val="Comm_Paper"/>
      <sheetName val="A6"/>
      <sheetName val="Cabinet details"/>
      <sheetName val="Other Operating Expenses "/>
      <sheetName val="FD'S DETAILS &amp; INTEREST THEREON"/>
      <sheetName val="Division by business"/>
      <sheetName val="BCL-EKN (3)"/>
      <sheetName val="BCL- Citibank Rs. 900 Mn"/>
      <sheetName val="97-98"/>
      <sheetName val="Caloff"/>
      <sheetName val="CCR"/>
      <sheetName val="RM &amp; Clinker"/>
      <sheetName val="Loose Cmt"/>
      <sheetName val="Delhi"/>
      <sheetName val="Fuel "/>
      <sheetName val="DG Cost"/>
      <sheetName val="Ratio"/>
      <sheetName val="RM"/>
      <sheetName val="Sales"/>
      <sheetName val="Stock"/>
      <sheetName val="Lac"/>
      <sheetName val="cal"/>
      <sheetName val="COAL"/>
      <sheetName val="3.GYPSUM"/>
      <sheetName val="Capex - summary"/>
      <sheetName val="ALL-IBANK-BRS"/>
      <sheetName val="Update"/>
      <sheetName val="Summary"/>
      <sheetName val="LOM_MOD"/>
      <sheetName val="Storage"/>
      <sheetName val="Requirements"/>
      <sheetName val="L.L Rates"/>
      <sheetName val="Outgoing"/>
      <sheetName val="Sch4_14"/>
      <sheetName val="Sch1_3"/>
      <sheetName val="MD5500"/>
      <sheetName val="GSM"/>
      <sheetName val="DLC_lookups"/>
      <sheetName val="Capex_&amp;_Opex"/>
      <sheetName val="AP"/>
      <sheetName val="Chennai"/>
      <sheetName val="Gujarat"/>
      <sheetName val="Haryana"/>
      <sheetName val="HP"/>
      <sheetName val="Kerala"/>
      <sheetName val="Kk"/>
      <sheetName val="Kolkata"/>
      <sheetName val="Maharashtra"/>
      <sheetName val="MP"/>
      <sheetName val="Mumbai"/>
      <sheetName val="Punjab"/>
      <sheetName val="TN"/>
      <sheetName val="UPWest"/>
      <sheetName val="산출기준(파견전산실)"/>
      <sheetName val="Variables"/>
      <sheetName val="DLC_lookups1"/>
      <sheetName val="Capex_&amp;_Opex1"/>
      <sheetName val="L_L_Rates"/>
      <sheetName val="Component_Pricing,_Costs"/>
      <sheetName val="CTbe tong"/>
      <sheetName val="CTDZ 0.4+cto"/>
      <sheetName val="Makro1"/>
      <sheetName val="A"/>
      <sheetName val="BURNER"/>
      <sheetName val="AcqIS"/>
      <sheetName val="AcqBSCF"/>
      <sheetName val="Sens"/>
      <sheetName val="All_Data"/>
      <sheetName val="Op_3"/>
      <sheetName val="ROI_Summ3"/>
      <sheetName val="Indirect_expenses3"/>
      <sheetName val="Switch_V163"/>
      <sheetName val="Total_Haryana_POs_AMC_Sheet_3%3"/>
      <sheetName val="delhi_03-04AMC_@_3%3"/>
      <sheetName val="SCEL_Funding3"/>
      <sheetName val="LA-_lookups3"/>
      <sheetName val="Other_assumptions3"/>
      <sheetName val="factor_sheet2"/>
      <sheetName val="SPS_DETAIL2"/>
      <sheetName val="Network_Summary2"/>
      <sheetName val="Opex_Business_Plan_Y1-Y5_140902"/>
      <sheetName val="Rabo-150_crs1"/>
      <sheetName val="Rabo-125_Crs1"/>
      <sheetName val="BCL-HDFC_Bank-20_crs_8%1"/>
      <sheetName val="BIL-IL&amp;FS-50_Cr1"/>
      <sheetName val="BTVL-IL&amp;FS-50_Cr1"/>
      <sheetName val="Comm_Paper1"/>
      <sheetName val="PTE_COST_"/>
      <sheetName val="Cabinet_details"/>
      <sheetName val="DLC_lookups2"/>
      <sheetName val="Capex_&amp;_Opex2"/>
      <sheetName val="L_L_Rates1"/>
      <sheetName val="Component_Pricing,_Costs1"/>
      <sheetName val="CTbe_tong"/>
      <sheetName val="CTDZ_0_4+cto"/>
      <sheetName val="Capex_-_summary"/>
      <sheetName val="cost"/>
      <sheetName val="MTO REV.0"/>
      <sheetName val="Locked"/>
      <sheetName val="InputVariables"/>
      <sheetName val="BCL-Barclays"/>
      <sheetName val="Calcs"/>
      <sheetName val="Mega Caps"/>
      <sheetName val="Estimate"/>
      <sheetName val="class &amp; category"/>
      <sheetName val="Assumption"/>
      <sheetName val="Request "/>
      <sheetName val="Aladdin Macro1"/>
      <sheetName val="old_serial no."/>
      <sheetName val="tot_ass_9697"/>
      <sheetName val="VTP"/>
      <sheetName val="Balance Sheet"/>
      <sheetName val="CODING"/>
      <sheetName val="Params"/>
      <sheetName val="223.582"/>
      <sheetName val="Other_Operating_Expenses_"/>
      <sheetName val="FD'S_DETAILS_&amp;_INTEREST_THEREON"/>
      <sheetName val="Division_by_business"/>
      <sheetName val="FA-BOQ"/>
      <sheetName val="NW RTU"/>
      <sheetName val="p&amp;m"/>
      <sheetName val="SILICATE"/>
      <sheetName val="Data"/>
      <sheetName val="BS - Sch"/>
      <sheetName val="Model (Telecorp)"/>
      <sheetName val="Plan_Internal"/>
      <sheetName val="pLAN_ho"/>
      <sheetName val="#REF!"/>
      <sheetName val="per mt"/>
      <sheetName val="AN 2000"/>
      <sheetName val="Utilization"/>
      <sheetName val="RATIOS"/>
      <sheetName val="Deduction of assets"/>
      <sheetName val="Sheet2"/>
      <sheetName val="Ci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34">
          <cell r="D234">
            <v>1000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s"/>
      <sheetName val="Assumptions"/>
      <sheetName val="IFC_financials_Rs"/>
      <sheetName val="IFC_Financials_$"/>
      <sheetName val="Key_Assumptions"/>
      <sheetName val="Income Statement Rs 000's"/>
      <sheetName val="Forcast_2670"/>
      <sheetName val="Income Statement  ($000's)"/>
      <sheetName val="Production and Costs"/>
      <sheetName val="Productwisecosts Rs"/>
      <sheetName val="ProductwiseCosts $"/>
      <sheetName val="Plant Summary"/>
      <sheetName val="Prices"/>
      <sheetName val="Sales&amp;NonManufacturing Costs"/>
      <sheetName val="FinanceCharges&amp;Tax"/>
    </sheetNames>
    <sheetDataSet>
      <sheetData sheetId="0">
        <row r="15">
          <cell r="C15" t="str">
            <v>N</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s"/>
      <sheetName val="XIRR"/>
      <sheetName val="Project Cost"/>
      <sheetName val="EBITDA"/>
      <sheetName val="Working Capital"/>
      <sheetName val="Projected Cash Flow"/>
      <sheetName val="Depreciation"/>
      <sheetName val="IT Computations"/>
      <sheetName val="Loan Schedule-FI"/>
      <sheetName val="Loan Schedule-SDF"/>
      <sheetName val="87 Kg IRR Option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to Molico"/>
      <sheetName val="Fluxo Econ Líq"/>
      <sheetName val="Bases"/>
      <sheetName val="BALPC0101"/>
      <sheetName val="BALPC1001"/>
      <sheetName val="BALPC1101"/>
      <sheetName val="BALPC0201"/>
      <sheetName val="BALPC0301"/>
      <sheetName val="BALPC0401"/>
      <sheetName val="BALPC0501"/>
      <sheetName val="BALPC0601"/>
      <sheetName val="BALPC0701"/>
      <sheetName val="BALPC0801"/>
      <sheetName val="BALPC0901"/>
      <sheetName val="BALPF01"/>
      <sheetName val="BALPF1001"/>
      <sheetName val="BALPF1101"/>
      <sheetName val="BALPF0201"/>
      <sheetName val="BALPF0301"/>
      <sheetName val="BALPF0401"/>
      <sheetName val="BALPF0501"/>
      <sheetName val="BALPF0601"/>
      <sheetName val="BALPF0701"/>
      <sheetName val="BALPF0801"/>
      <sheetName val="BALPF09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Cashflow"/>
      <sheetName val="Sheet1"/>
      <sheetName val="Appendix C"/>
      <sheetName val="P_L"/>
      <sheetName val="Points to RO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uon Bank"/>
      <sheetName val="Allocation Of Funds"/>
      <sheetName val="Table Of Contents"/>
      <sheetName val="Capacity "/>
      <sheetName val="Inter Transfer"/>
      <sheetName val="base(I)"/>
      <sheetName val="Base (E)"/>
      <sheetName val="COP CPP"/>
      <sheetName val="Sales"/>
      <sheetName val="Basic Assumption"/>
      <sheetName val="COP"/>
      <sheetName val="Cost &amp; Means"/>
      <sheetName val="Land &amp; Site Development"/>
      <sheetName val="Civil Const."/>
      <sheetName val="Plant &amp; Machinery"/>
      <sheetName val="Summary of Plant &amp; Machinery"/>
      <sheetName val="Miscellaneous"/>
      <sheetName val="Preliminary &amp; preoperative"/>
      <sheetName val="Working Capital"/>
      <sheetName val="Term Loan"/>
      <sheetName val="Term Loan (CPP)"/>
      <sheetName val="Term Loan(EAF)"/>
      <sheetName val="Term Loan(S)"/>
      <sheetName val="Term Loan(m)"/>
      <sheetName val="Raw Materials"/>
      <sheetName val="Power &amp; Fuel (S)"/>
      <sheetName val="Power &amp; Fuel(SMS)"/>
      <sheetName val="Power &amp; Fuel(MBF)"/>
      <sheetName val="Power &amp; Fuel(E)"/>
      <sheetName val="Salary Wages (S)"/>
      <sheetName val="Salary &amp; Wages(M)"/>
      <sheetName val="Salary &amp; Wages(E)"/>
      <sheetName val="Salary &amp; Wages(P)"/>
      <sheetName val="Factory Overheads (S)"/>
      <sheetName val="Factory Overheads(M)"/>
      <sheetName val="Factory Overheads(E)"/>
      <sheetName val="Depreciation (S)"/>
      <sheetName val="Decmbf"/>
      <sheetName val="Depreciation(E)"/>
      <sheetName val="Depreciation(M)"/>
      <sheetName val="Depreciation(CPP)"/>
      <sheetName val="Sensitivity"/>
      <sheetName val="CAS Balance Sheet"/>
      <sheetName val="CA &amp; CL"/>
      <sheetName val="MPBF"/>
      <sheetName val="CAS Fund Flow"/>
      <sheetName val="Parameters"/>
      <sheetName val="Rec'd Statements"/>
      <sheetName val="Power _ Fuel_SMS_"/>
      <sheetName val="Power _ Fuel_E_"/>
      <sheetName val="synthgraph"/>
      <sheetName val="Power &amp; Fuel(new)"/>
      <sheetName val="KISSAN"/>
      <sheetName val="Setup Variables"/>
      <sheetName val="banilad"/>
      <sheetName val="Mactan"/>
      <sheetName val="Mandaue"/>
      <sheetName val="GR.slab-reinft"/>
      <sheetName val="Uniuon_Bank"/>
      <sheetName val="Allocation_Of_Funds"/>
      <sheetName val="Table_Of_Contents"/>
      <sheetName val="Capacity_"/>
      <sheetName val="Inter_Transfer"/>
      <sheetName val="Base_(E)"/>
      <sheetName val="COP_CPP"/>
      <sheetName val="Basic_Assumption"/>
      <sheetName val="Cost_&amp;_Means"/>
      <sheetName val="Land_&amp;_Site_Development"/>
      <sheetName val="Civil_Const_"/>
      <sheetName val="Plant_&amp;_Machinery"/>
      <sheetName val="Summary_of_Plant_&amp;_Machinery"/>
      <sheetName val="Preliminary_&amp;_preoperative"/>
      <sheetName val="Working_Capital"/>
      <sheetName val="Term_Loan"/>
      <sheetName val="Term_Loan_(CPP)"/>
      <sheetName val="Term_Loan(EAF)"/>
      <sheetName val="Term_Loan(S)"/>
      <sheetName val="Term_Loan(m)"/>
      <sheetName val="Raw_Materials"/>
      <sheetName val="Power_&amp;_Fuel_(S)"/>
      <sheetName val="Power_&amp;_Fuel(SMS)"/>
      <sheetName val="Power_&amp;_Fuel(MBF)"/>
      <sheetName val="Power_&amp;_Fuel(E)"/>
      <sheetName val="Salary_Wages_(S)"/>
      <sheetName val="Salary_&amp;_Wages(M)"/>
      <sheetName val="Salary_&amp;_Wages(E)"/>
      <sheetName val="Salary_&amp;_Wages(P)"/>
      <sheetName val="Factory_Overheads_(S)"/>
      <sheetName val="Factory_Overheads(M)"/>
      <sheetName val="Factory_Overheads(E)"/>
      <sheetName val="Depreciation_(S)"/>
      <sheetName val="CAS_Balance_Sheet"/>
      <sheetName val="CA_&amp;_CL"/>
      <sheetName val="CAS_Fund_Flow"/>
      <sheetName val="Rec'd_Statements"/>
      <sheetName val="Power___Fuel_SMS_"/>
      <sheetName val="Power___Fuel_E_"/>
      <sheetName val="Power_&amp;_Fuel(new)"/>
      <sheetName val="Sheet2"/>
      <sheetName val="Financial Statements"/>
      <sheetName val="Input"/>
      <sheetName val="Debt"/>
      <sheetName val="Profile"/>
      <sheetName val="QuanOP"/>
      <sheetName val="Financial_Statements"/>
      <sheetName val="223.582"/>
      <sheetName val="Singapore"/>
      <sheetName val="Sheet1"/>
      <sheetName val="Sch 18 Bank"/>
      <sheetName val="Stock details"/>
      <sheetName val="Part A General"/>
      <sheetName val="Otherdebt"/>
      <sheetName val="Uniuon_Bank1"/>
      <sheetName val="Allocation_Of_Funds1"/>
      <sheetName val="Table_Of_Contents1"/>
      <sheetName val="Capacity_1"/>
      <sheetName val="Inter_Transfer1"/>
      <sheetName val="Base_(E)1"/>
      <sheetName val="COP_CPP1"/>
      <sheetName val="Basic_Assumption1"/>
      <sheetName val="Cost_&amp;_Means1"/>
      <sheetName val="Land_&amp;_Site_Development1"/>
      <sheetName val="Civil_Const_1"/>
      <sheetName val="Plant_&amp;_Machinery1"/>
      <sheetName val="Summary_of_Plant_&amp;_Machinery1"/>
      <sheetName val="Preliminary_&amp;_preoperative1"/>
      <sheetName val="Working_Capital1"/>
      <sheetName val="Term_Loan1"/>
      <sheetName val="Term_Loan_(CPP)1"/>
      <sheetName val="Term_Loan(EAF)1"/>
      <sheetName val="Term_Loan(S)1"/>
      <sheetName val="Term_Loan(m)1"/>
      <sheetName val="Raw_Materials1"/>
      <sheetName val="Power_&amp;_Fuel_(S)1"/>
      <sheetName val="Power_&amp;_Fuel(SMS)1"/>
      <sheetName val="Power_&amp;_Fuel(MBF)1"/>
      <sheetName val="Power_&amp;_Fuel(E)1"/>
      <sheetName val="Salary_Wages_(S)1"/>
      <sheetName val="Salary_&amp;_Wages(M)1"/>
      <sheetName val="Salary_&amp;_Wages(E)1"/>
      <sheetName val="Salary_&amp;_Wages(P)1"/>
      <sheetName val="Factory_Overheads_(S)1"/>
      <sheetName val="Factory_Overheads(M)1"/>
      <sheetName val="Factory_Overheads(E)1"/>
      <sheetName val="Depreciation_(S)1"/>
      <sheetName val="CAS_Balance_Sheet1"/>
      <sheetName val="CA_&amp;_CL1"/>
      <sheetName val="CAS_Fund_Flow1"/>
      <sheetName val="Rec'd_Statements1"/>
      <sheetName val="Power___Fuel_SMS_1"/>
      <sheetName val="Power___Fuel_E_1"/>
      <sheetName val="Power_&amp;_Fuel(new)1"/>
      <sheetName val="Setup_Variables"/>
      <sheetName val="GR_slab-reinft"/>
      <sheetName val="Financial_Statements1"/>
      <sheetName val="223_582"/>
      <sheetName val="Sch_18_Bank"/>
      <sheetName val="Stock_details"/>
      <sheetName val="Part_A_General"/>
    </sheetNames>
    <sheetDataSet>
      <sheetData sheetId="0" refreshError="1"/>
      <sheetData sheetId="1" refreshError="1"/>
      <sheetData sheetId="2" refreshError="1"/>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facturing"/>
      <sheetName val="Filling &amp; Packaging"/>
      <sheetName val="Fvar EBITA -&gt; Template"/>
    </sheetNames>
    <sheetDataSet>
      <sheetData sheetId="0"/>
      <sheetData sheetId="1"/>
      <sheetData sheetId="2"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list"/>
      <sheetName val="Sheet1"/>
    </sheetNames>
    <sheetDataSet>
      <sheetData sheetId="0" refreshError="1"/>
      <sheetData sheetId="1"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2gii"/>
      <sheetName val="upa"/>
      <sheetName val="detail'02"/>
      <sheetName val="Design"/>
      <sheetName val="PointNo.5"/>
      <sheetName val="Stress Calculation"/>
      <sheetName val="GUT (2)"/>
      <sheetName val="ACE-OUT"/>
      <sheetName val="banilad"/>
      <sheetName val="Mactan"/>
      <sheetName val="Mandaue"/>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Detail"/>
      <sheetName val="PRECAST lightconc-II"/>
      <sheetName val="Tender Summary"/>
      <sheetName val=" Net Break Down"/>
      <sheetName val="p&amp;m"/>
      <sheetName val="VCH-SLC"/>
      <sheetName val="Supplier"/>
      <sheetName val="BSH num"/>
      <sheetName val="Labels"/>
      <sheetName val="Costing"/>
      <sheetName val="SITE OVERHEADS"/>
      <sheetName val="boq"/>
      <sheetName val="Citrix"/>
      <sheetName val="Bill No 2 to 8 (Rev)"/>
      <sheetName val="BHANDUP"/>
      <sheetName val="Sheet1"/>
      <sheetName val="#REF"/>
      <sheetName val="Sheet3"/>
      <sheetName val="data"/>
      <sheetName val="SPT vs PHI"/>
      <sheetName val="Fill this out first..."/>
      <sheetName val="GF Columns"/>
      <sheetName val="Assumption Inputs"/>
      <sheetName val="Bill 3 - Site Works"/>
      <sheetName val="FINOLEX"/>
      <sheetName val="K.Ajeet"/>
      <sheetName val="Basic"/>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A-General"/>
      <sheetName val="Staff Acco."/>
      <sheetName val="Labour"/>
      <sheetName val="HPL"/>
      <sheetName val="Estimation"/>
      <sheetName val="Civil-main_building2"/>
      <sheetName val="Civil-amenities_buildings2"/>
      <sheetName val="Roads-pavement-path_ways2"/>
      <sheetName val="C-Wall_BOQ2"/>
      <sheetName val="GR_slab-reinft2"/>
      <sheetName val="Civil-main_building"/>
      <sheetName val="Civil-amenities_buildings"/>
      <sheetName val="Roads-pavement-path_ways"/>
      <sheetName val="C-Wall_BOQ"/>
      <sheetName val="GR_slab-reinft"/>
      <sheetName val="Civil-main_building1"/>
      <sheetName val="Civil-amenities_buildings1"/>
      <sheetName val="Roads-pavement-path_ways1"/>
      <sheetName val="C-Wall_BOQ1"/>
      <sheetName val="GR_slab-reinft1"/>
      <sheetName val="AutoOpen Stub Data"/>
      <sheetName val="Bridges RB"/>
      <sheetName val="Analysis Justi "/>
      <sheetName val="Qty Esti -TCS"/>
      <sheetName val="INPUT"/>
      <sheetName val="Abst Jo"/>
      <sheetName val="SILICATE"/>
      <sheetName val="Fin Sum"/>
      <sheetName val="IO LIST"/>
      <sheetName val="Debits as on 12.04.08"/>
      <sheetName val="Vind-BtB"/>
      <sheetName val="labour coeff"/>
      <sheetName val="Bank Guarantee"/>
      <sheetName val="공장별판관비배부"/>
      <sheetName val="Build-up"/>
      <sheetName val="Civil-main_building3"/>
      <sheetName val="Civil-amenities_buildings3"/>
      <sheetName val="Roads-pavement-path_ways3"/>
      <sheetName val="C-Wall_BOQ3"/>
      <sheetName val="GR_slab-reinft3"/>
      <sheetName val="PointNo_5"/>
      <sheetName val="Stress_Calculation"/>
      <sheetName val="GUT_(2)"/>
      <sheetName val="_Net_Break_Down"/>
      <sheetName val="PRECAST_lightconc-II"/>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INDIGINEOUS ITEMS "/>
      <sheetName val="07016, Master List-Major Minor"/>
      <sheetName val="PCC"/>
      <sheetName val="cidcoanalysis"/>
      <sheetName val="C Sum"/>
      <sheetName val="A Sum"/>
      <sheetName val="Flooring"/>
      <sheetName val="ELEC_BOQ"/>
      <sheetName val="4 Annex 1 Basic rate"/>
      <sheetName val="PL"/>
      <sheetName val="Detail In Door Stad"/>
      <sheetName val="CLAY"/>
      <sheetName val="Groupings-final"/>
      <sheetName val="Sched"/>
      <sheetName val="Trial"/>
      <sheetName val="FA_Final"/>
      <sheetName val="Break up Sheet"/>
      <sheetName val="macros"/>
      <sheetName val="Requirements"/>
      <sheetName val="Storage"/>
      <sheetName val="Financial"/>
      <sheetName val="GBW"/>
      <sheetName val="Basis"/>
      <sheetName val="Assumptions"/>
      <sheetName val="Deduction of assets"/>
      <sheetName val="Ratio"/>
      <sheetName val="S &amp; A"/>
      <sheetName val="매크로"/>
      <sheetName val="FORM7"/>
      <sheetName val="INDEX"/>
      <sheetName val="AREAS"/>
      <sheetName val="PROGRAMME"/>
      <sheetName val="PROG SUMMARY"/>
      <sheetName val="Machinery"/>
      <sheetName val="s"/>
      <sheetName val="NLD - Assum"/>
      <sheetName val="Capex-fixed"/>
      <sheetName val="Material"/>
      <sheetName val="RA"/>
      <sheetName val="5 NOT REQUIRED"/>
      <sheetName val="3cd Annexure"/>
      <sheetName val="Deckblatt"/>
      <sheetName val="Sludge Cal"/>
      <sheetName val="COLUMN"/>
      <sheetName val="strain"/>
      <sheetName val="INPUT SHEET"/>
      <sheetName val="RES-PLANNING"/>
      <sheetName val="BLOCK-A (MEA.SHEET)"/>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Rate analysis"/>
      <sheetName val="合成単価作成表-BLDG"/>
      <sheetName val="Indices"/>
      <sheetName val="Basement Budget"/>
      <sheetName val="factors"/>
      <sheetName val="FITZ MORT 94"/>
      <sheetName val="C_Sum"/>
      <sheetName val="A_Sum"/>
      <sheetName val="Deduction_of_assets"/>
      <sheetName val="S_&amp;_A"/>
      <sheetName val="4_Annex_1_Basic_rate"/>
      <sheetName val="Detail_In_Door_Stad"/>
      <sheetName val="5_NOT_REQUIRED"/>
      <sheetName val="Bank_Guarantee"/>
      <sheetName val="Basic Rates"/>
      <sheetName val="PARAMETRES"/>
      <sheetName val="A.O.R r1Str"/>
      <sheetName val="A.O.R r1"/>
      <sheetName val="A.O.R (2)"/>
      <sheetName val="keyword"/>
      <sheetName val="C-Wadl_BOQ2"/>
      <sheetName val="IO_List1"/>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Introduction"/>
      <sheetName val="Old"/>
      <sheetName val="Operating Statistics"/>
      <sheetName val="Financials"/>
      <sheetName val="IDCCALHYD-GOO"/>
      <sheetName val="Story Drift-Part 2"/>
      <sheetName val="H2"/>
      <sheetName val="pro.stat-q"/>
      <sheetName val="Q3"/>
      <sheetName val="ecc_res"/>
      <sheetName val="BOQ (2)"/>
      <sheetName val="SCHEDULE"/>
      <sheetName val="Database"/>
      <sheetName val="schedule nos"/>
      <sheetName val="RA-markate"/>
      <sheetName val="RCC,Ret. Wall"/>
      <sheetName val="hyperstatic"/>
      <sheetName val="BRP&amp;L"/>
      <sheetName val="cclist"/>
      <sheetName val="NC-CM"/>
      <sheetName val="CABLERET"/>
      <sheetName val="Bill 1"/>
      <sheetName val="Bill 2"/>
      <sheetName val="Bill 3"/>
      <sheetName val="Bill 4"/>
      <sheetName val="Bill 5"/>
      <sheetName val="Bill 6"/>
      <sheetName val="Bill 7"/>
      <sheetName val="lookups"/>
      <sheetName val="ref"/>
      <sheetName val="Makro1"/>
      <sheetName val="Balance sheet DCCDL Nov 06"/>
      <sheetName val=" COP 100%"/>
      <sheetName val="BS1"/>
      <sheetName val="SUMMARY_ALL_CO'S1"/>
      <sheetName val="Break_up_Sheet1"/>
      <sheetName val="4_Annex_1_Basic_rate1"/>
      <sheetName val="Detail_In_Door_Stad1"/>
      <sheetName val="5_NOT_REQUIRED1"/>
      <sheetName val="Bank_Guarantee1"/>
      <sheetName val="Civil-main_building6"/>
      <sheetName val="Civil-amenities_buildings6"/>
      <sheetName val="Roads-pavement-path_ways6"/>
      <sheetName val="C-Wall_BOQ6"/>
      <sheetName val="GR_slab-reinft6"/>
      <sheetName val="PointNo_53"/>
      <sheetName val="Stress_Calculation3"/>
      <sheetName val="GUT_(2)3"/>
      <sheetName val="SPT_vs_PHI3"/>
      <sheetName val="Bill_No_2_to_8_(Rev)3"/>
      <sheetName val="Bill_3_-_Site_Works3"/>
      <sheetName val="PRECAST_lightconc-II3"/>
      <sheetName val="Fill_this_out_first___3"/>
      <sheetName val="GF_Columns3"/>
      <sheetName val="Assumption_Inputs3"/>
      <sheetName val="_Net_Break_Down3"/>
      <sheetName val="BSH_num3"/>
      <sheetName val="11B_3"/>
      <sheetName val="Tender_Summary3"/>
      <sheetName val="Staff_Acco_3"/>
      <sheetName val="Debits_as_on_12_04_083"/>
      <sheetName val="SITE_OVERHEADS3"/>
      <sheetName val="labour_coeff3"/>
      <sheetName val="K_Ajeet3"/>
      <sheetName val="AutoOpen_Stub_Data2"/>
      <sheetName val="Fin_Sum2"/>
      <sheetName val="Bridges_RB2"/>
      <sheetName val="Analysis_Justi_2"/>
      <sheetName val="Qty_Esti_-TCS2"/>
      <sheetName val="Abst_Jo2"/>
      <sheetName val="INDIGINEOUS_ITEMS_2"/>
      <sheetName val="07016,_Master_List-Major_Minor2"/>
      <sheetName val="SUMMARY_ALL_CO'S2"/>
      <sheetName val="C_Sum2"/>
      <sheetName val="A_Sum2"/>
      <sheetName val="Break_up_Sheet2"/>
      <sheetName val="Deduction_of_assets2"/>
      <sheetName val="S_&amp;_A2"/>
      <sheetName val="4_Annex_1_Basic_rate2"/>
      <sheetName val="Detail_In_Door_Stad2"/>
      <sheetName val="5_NOT_REQUIRED2"/>
      <sheetName val="Bank_Guarantee2"/>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Basement_Budget"/>
      <sheetName val="PROG_SUMMARY"/>
      <sheetName val="INPUT_SHEET"/>
      <sheetName val="FITZ_MORT_94"/>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 val="Basement_Budget1"/>
      <sheetName val="PROG_SUMMARY1"/>
      <sheetName val="INPUT_SHEET1"/>
      <sheetName val="FITZ_MORT_941"/>
      <sheetName val="Mat_Cost"/>
      <sheetName val="Ave.wtd.rates"/>
      <sheetName val="Material "/>
      <sheetName val="Labour &amp; Plant"/>
      <sheetName val="9. Package split - Cost "/>
      <sheetName val="strand"/>
      <sheetName val="Annex"/>
      <sheetName val="Legend"/>
      <sheetName val="AoR Finishing"/>
      <sheetName val="DETAILED  BOQ"/>
      <sheetName val="Control"/>
      <sheetName val="HEAD"/>
      <sheetName val="CASHFLOWS"/>
      <sheetName val="Works - Quote Sheet"/>
      <sheetName val="LABOUR RATE"/>
      <sheetName val="Material Rate"/>
      <sheetName val="MASTER_RATE ANALYSIS"/>
      <sheetName val="PA- Consutant "/>
      <sheetName val="annx-1(Boq)"/>
      <sheetName val="IRP all H2s"/>
      <sheetName val="A-Property"/>
      <sheetName val="Allg. Angaben"/>
      <sheetName val="Auswahl"/>
      <sheetName val="Top sheet"/>
      <sheetName val="Certificate"/>
      <sheetName val="Abstract"/>
      <sheetName val="M-Book for Conc"/>
      <sheetName val="LEVELS"/>
      <sheetName val="Rein.Steel"/>
      <sheetName val="M-Book for FW"/>
      <sheetName val="M-Book others"/>
      <sheetName val="M-Book filling"/>
      <sheetName val="beam-reinft-machine rm"/>
      <sheetName val="jobhist"/>
      <sheetName val="9-1차이내역"/>
      <sheetName val="@risk rents and incentives"/>
      <sheetName val="Car park lease"/>
      <sheetName val="Net rent analysis"/>
      <sheetName val="IO_List3"/>
      <sheetName val="BOQ_(2)"/>
      <sheetName val="BLOCK-A_(MEA_SHEET)"/>
      <sheetName val="A_O_R_r1Str"/>
      <sheetName val="A_O_R_r1"/>
      <sheetName val="A_O_R_(2)"/>
      <sheetName val="Working"/>
      <sheetName val="A"/>
      <sheetName val="office"/>
      <sheetName val="Lab"/>
      <sheetName val="beam-reinft-IIInd floor"/>
      <sheetName val="FitOutConfCentre"/>
      <sheetName val="Structure Bills Qty"/>
      <sheetName val="SOA"/>
      <sheetName val="Podium Areas"/>
      <sheetName val="Bechtel Norms"/>
      <sheetName val="CS PIPING"/>
      <sheetName val="TECH DATA"/>
      <sheetName val="UNP-NCW "/>
      <sheetName val="ENCL9"/>
      <sheetName val="MAINBS1"/>
      <sheetName val="Ave_wtd_rates"/>
      <sheetName val="Material_"/>
      <sheetName val="Sludge_Cal"/>
      <sheetName val="NLD_-_Assum"/>
      <sheetName val="3cd_Annexure"/>
      <sheetName val="Operating_Statistics"/>
      <sheetName val="Bechtel_Norms"/>
      <sheetName val="CS_PIPING"/>
      <sheetName val="TECH_DATA"/>
      <sheetName val="Story_Drift-Part_2"/>
      <sheetName val="schedule_nos"/>
      <sheetName val="RCC,Ret__Wall"/>
      <sheetName val="A.O.R."/>
      <sheetName val="water prop."/>
      <sheetName val="Transfer"/>
      <sheetName val="old_serial no."/>
      <sheetName val="tot_ass_9697"/>
      <sheetName val="환율"/>
      <sheetName val="final abstract"/>
      <sheetName val="Section 3_DPR"/>
      <sheetName val="inter"/>
      <sheetName val="(Do not delete)"/>
      <sheetName val="Balance_sheet_DCCDL_Nov_06"/>
      <sheetName val="_COP_100%"/>
      <sheetName val="Rate_analysis"/>
      <sheetName val="Basic_Rates"/>
      <sheetName val="갑지"/>
      <sheetName val="Voucher"/>
      <sheetName val="Cal"/>
      <sheetName val="hyperstatic-3"/>
      <sheetName val="SC Cost FEB 03"/>
      <sheetName val="Allg__Angaben"/>
      <sheetName val="TABLES"/>
      <sheetName val="Flanged Beams"/>
      <sheetName val="Rectangular Beam"/>
      <sheetName val="S1BOQ"/>
      <sheetName val="Slope area"/>
      <sheetName val="Valves"/>
      <sheetName val="MS Rates"/>
      <sheetName val="Intro"/>
      <sheetName val="Array"/>
      <sheetName val="Array (2)"/>
      <sheetName val="basdat"/>
      <sheetName val="Sch"/>
      <sheetName val="sheet6"/>
      <sheetName val="v"/>
      <sheetName val="Boq- Civil"/>
      <sheetName val="Input &amp; Calculations"/>
      <sheetName val="Values"/>
      <sheetName val="Back_Cal_for OMC"/>
      <sheetName val="TYPE-1"/>
      <sheetName val="TYPE-3"/>
      <sheetName val="BC &amp; MNB "/>
      <sheetName val="MISBS"/>
      <sheetName val="BOD PL NEW"/>
      <sheetName val="Estimate"/>
      <sheetName val="XREF"/>
      <sheetName val="1010"/>
      <sheetName val="1020"/>
      <sheetName val="1090"/>
      <sheetName val="Westin FOH &amp; BOH Split"/>
      <sheetName val="R.A."/>
      <sheetName val="Internet"/>
      <sheetName val="COST"/>
      <sheetName val="Setup Variables"/>
      <sheetName val="BUDGET"/>
      <sheetName val="Seide Customer wise "/>
      <sheetName val="Consl LS"/>
      <sheetName val="Filati Customer wise"/>
      <sheetName val="Reco"/>
      <sheetName val="Seide LS"/>
      <sheetName val="Filati LS"/>
      <sheetName val="Assump"/>
      <sheetName val="Inter Co Balances"/>
      <sheetName val="Jul 96 Worksheet"/>
      <sheetName val="Asset9809CAK"/>
      <sheetName val="Account balances"/>
      <sheetName val="Struktur"/>
      <sheetName val="CEP99"/>
      <sheetName val="BTI"/>
      <sheetName val="CHR"/>
      <sheetName val="HML"/>
      <sheetName val="HSR"/>
      <sheetName val="JPR"/>
      <sheetName val="KRNL"/>
      <sheetName val="LKNW"/>
      <sheetName val="LDH"/>
      <sheetName val="ORI"/>
      <sheetName val="WB"/>
      <sheetName val="Power &amp; Fuel(SMS)"/>
      <sheetName val="NotesRelatedParties_1"/>
      <sheetName val="Lists"/>
      <sheetName val="NotesSubsidiaryInformation_1"/>
      <sheetName val="Mahole"/>
      <sheetName val="galfareqp"/>
      <sheetName val="Interest"/>
      <sheetName val="Project Master"/>
      <sheetName val="Staff"/>
      <sheetName val="Conc"/>
      <sheetName val="Excv-Qty&amp;Rate"/>
      <sheetName val="RESULT"/>
      <sheetName val="TBAL9697 -group wise  sdpl"/>
      <sheetName val="PriceSummary"/>
      <sheetName val="Phasing"/>
      <sheetName val="Sec-I"/>
      <sheetName val="MFG"/>
      <sheetName val="SP Break Up"/>
      <sheetName val="Light fitt"/>
      <sheetName val="Load Details(B2)"/>
      <sheetName val="grid"/>
      <sheetName val="calcul"/>
      <sheetName val="Inc.St.-Link"/>
      <sheetName val="Sales &amp; Prod"/>
      <sheetName val="ESCON"/>
      <sheetName val="DSLP"/>
      <sheetName val="General"/>
      <sheetName val="Amort"/>
      <sheetName val="AmortRef"/>
      <sheetName val="Consol"/>
      <sheetName val="Area Statement"/>
      <sheetName val="Det_Des"/>
      <sheetName val="Debtors analysis"/>
      <sheetName val="Total Debtors Ageing Sheet"/>
      <sheetName val="Revised Summary"/>
      <sheetName val="CFForecast detail"/>
      <sheetName val="Project Budget Worksheet"/>
      <sheetName val="P&amp;LSum"/>
      <sheetName val="Detail P&amp;L"/>
      <sheetName val="Assumption Sheet"/>
      <sheetName val="Electrical"/>
      <sheetName val="para"/>
      <sheetName val="kppl pl"/>
      <sheetName val="Measurment"/>
      <sheetName val="Administrative Prices"/>
      <sheetName val="Summary"/>
      <sheetName val="BaseWeight"/>
      <sheetName val="UPA(Part C,D,E,G,H)"/>
      <sheetName val="Materials"/>
      <sheetName val="Set"/>
      <sheetName val="Headings"/>
      <sheetName val="MN T.B."/>
      <sheetName val="Extra Item"/>
      <sheetName val="Modular"/>
      <sheetName val="GN-ST-10"/>
      <sheetName val="compu(format)"/>
      <sheetName val="LMP"/>
      <sheetName val="Debtors Service Tax"/>
      <sheetName val="Wastage"/>
      <sheetName val="Stru Labour rate"/>
      <sheetName val="Curing Analysis"/>
      <sheetName val="Formwork"/>
      <sheetName val="MS items"/>
      <sheetName val="Tunnel Fw"/>
      <sheetName val="precast"/>
      <sheetName val="Cover"/>
      <sheetName val="accom cash"/>
      <sheetName val="Civil Boq"/>
      <sheetName val="fco"/>
      <sheetName val="IT-Fri Base"/>
      <sheetName val="CMISFA"/>
      <sheetName val="00acttbl"/>
      <sheetName val="PSrpt25"/>
      <sheetName val="00budtbl"/>
      <sheetName val="Data Tables"/>
      <sheetName val="Source Ref."/>
      <sheetName val="Civil-main_building9"/>
      <sheetName val="Civil-amenities_buildings9"/>
      <sheetName val="Roads-pavement-path_ways9"/>
      <sheetName val="C-Wall_BOQ9"/>
      <sheetName val="GR_slab-reinft9"/>
      <sheetName val="GUT_(2)6"/>
      <sheetName val="PointNo_56"/>
      <sheetName val="SPT_vs_PHI6"/>
      <sheetName val="Stress_Calculation6"/>
      <sheetName val="Bill_No_2_to_8_(Rev)6"/>
      <sheetName val="Bill_3_-_Site_Works6"/>
      <sheetName val="PRECAST_lightconc-II6"/>
      <sheetName val="Fill_this_out_first___6"/>
      <sheetName val="GF_Columns6"/>
      <sheetName val="Assumption_Inputs6"/>
      <sheetName val="_Net_Break_Down6"/>
      <sheetName val="BSH_num6"/>
      <sheetName val="11B_6"/>
      <sheetName val="Tender_Summary6"/>
      <sheetName val="Staff_Acco_6"/>
      <sheetName val="labour_coeff6"/>
      <sheetName val="SITE_OVERHEADS6"/>
      <sheetName val="Debits_as_on_12_04_086"/>
      <sheetName val="K_Ajeet6"/>
      <sheetName val="AutoOpen_Stub_Data5"/>
      <sheetName val="Fin_Sum5"/>
      <sheetName val="Bridges_RB5"/>
      <sheetName val="Analysis_Justi_5"/>
      <sheetName val="Qty_Esti_-TCS5"/>
      <sheetName val="Abst_Jo5"/>
      <sheetName val="INDIGINEOUS_ITEMS_5"/>
      <sheetName val="07016,_Master_List-Major_Minor5"/>
      <sheetName val="C_Sum5"/>
      <sheetName val="A_Sum5"/>
      <sheetName val="4_Annex_1_Basic_rate5"/>
      <sheetName val="SUMMARY_ALL_CO'S5"/>
      <sheetName val="Detail_In_Door_Stad5"/>
      <sheetName val="Bank_Guarantee5"/>
      <sheetName val="Break_up_Sheet5"/>
      <sheetName val="S_&amp;_A5"/>
      <sheetName val="Deduction_of_assets5"/>
      <sheetName val="PROG_SUMMARY2"/>
      <sheetName val="5_NOT_REQUIRED5"/>
      <sheetName val="NLD_-_Assum1"/>
      <sheetName val="3cd_Annexure1"/>
      <sheetName val="BLOCK-A_(MEA_SHEET)1"/>
      <sheetName val="Sludge_Cal1"/>
      <sheetName val="Basement_Budget2"/>
      <sheetName val="FITZ_MORT_942"/>
      <sheetName val="Operating_Statistics1"/>
      <sheetName val="Story_Drift-Part_21"/>
      <sheetName val="A_O_R_r1Str1"/>
      <sheetName val="A_O_R_r11"/>
      <sheetName val="A_O_R_(2)1"/>
      <sheetName val="INPUT_SHEET2"/>
      <sheetName val="BOQ_(2)1"/>
      <sheetName val="Bill_1"/>
      <sheetName val="Bill_2"/>
      <sheetName val="Bill_3"/>
      <sheetName val="Bill_4"/>
      <sheetName val="Bill_5"/>
      <sheetName val="Bill_6"/>
      <sheetName val="Bill_7"/>
      <sheetName val="schedule_nos1"/>
      <sheetName val="RCC,Ret__Wall1"/>
      <sheetName val="Ave_wtd_rates1"/>
      <sheetName val="Material_1"/>
      <sheetName val="Labour_&amp;_Plant"/>
      <sheetName val="9__Package_split_-_Cost_"/>
      <sheetName val="DETAILED__BOQ"/>
      <sheetName val="beam-reinft-IIInd_floor"/>
      <sheetName val="Works_-_Quote_Sheet"/>
      <sheetName val="AoR_Finishing"/>
      <sheetName val="MASTER_RATE_ANALYSIS"/>
      <sheetName val="PA-_Consutant_"/>
      <sheetName val="LABOUR_RATE"/>
      <sheetName val="Material_Rate"/>
      <sheetName val="Bechtel_Norms1"/>
      <sheetName val="CS_PIPING1"/>
      <sheetName val="TECH_DATA1"/>
      <sheetName val="Top_sheet"/>
      <sheetName val="M-Book_for_Conc"/>
      <sheetName val="Rein_Steel"/>
      <sheetName val="M-Book_for_FW"/>
      <sheetName val="M-Book_others"/>
      <sheetName val="M-Book_filling"/>
      <sheetName val="beam-reinft-machine_rm"/>
      <sheetName val="Structure_Bills_Qty"/>
      <sheetName val="Podium_Areas"/>
      <sheetName val="IRP_all_H2s"/>
      <sheetName val="@risk_rents_and_incentives"/>
      <sheetName val="Car_park_lease"/>
      <sheetName val="Net_rent_analysis"/>
      <sheetName val="old_serial_no_"/>
      <sheetName val="A_O_R_"/>
      <sheetName val="SP_Break_Up"/>
      <sheetName val="Inter_Co_Balances"/>
      <sheetName val="water_prop_"/>
      <sheetName val="Fin. Assumpt. - Sensitivities"/>
      <sheetName val="Core Data"/>
      <sheetName val="train cash"/>
      <sheetName val="d-safe specs"/>
      <sheetName val="SOR"/>
      <sheetName val="STK"/>
      <sheetName val="MG"/>
      <sheetName val="目录"/>
      <sheetName val="CSA"/>
      <sheetName val="Mechanical"/>
      <sheetName val="Indirects "/>
      <sheetName val="I&amp;C"/>
      <sheetName val="LSS"/>
      <sheetName val="CPA_EQP"/>
      <sheetName val="Site Dev BOQ"/>
      <sheetName val="Validation sheet"/>
      <sheetName val="ACE-IN"/>
      <sheetName val="NANJING"/>
      <sheetName val="Segment Report working"/>
      <sheetName val="Fixed Assets &amp; Depreciation"/>
      <sheetName val="CAT_5"/>
      <sheetName val="B1"/>
      <sheetName val="wordsdata"/>
      <sheetName val="ESI &amp; PF DELHI"/>
      <sheetName val="CROSS-SECTION"/>
      <sheetName val="Basic Rate"/>
      <sheetName val="B'Sheet"/>
      <sheetName val="Asmp"/>
      <sheetName val="MERGED CODES &amp; NAMES"/>
      <sheetName val="TYPES"/>
      <sheetName val="MPC"/>
      <sheetName val="AILC004"/>
      <sheetName val="std.wt."/>
      <sheetName val="MASTER"/>
      <sheetName val="DETAIL SHEET"/>
      <sheetName val="Area"/>
      <sheetName val="FT-05-02IsoBOM"/>
      <sheetName val="Analisa STR"/>
      <sheetName val="cost summary"/>
      <sheetName val="Elec Summ"/>
      <sheetName val="ELEC BOQ"/>
      <sheetName val="TRACK BUSWAY"/>
      <sheetName val="BBT"/>
      <sheetName val="LIGHTING"/>
      <sheetName val="LMS"/>
      <sheetName val="DontDelete"/>
      <sheetName val="col-reinft1"/>
      <sheetName val="SEW4"/>
      <sheetName val="Settings"/>
      <sheetName val="BALAN1"/>
      <sheetName val="discounts_XP140"/>
      <sheetName val="FINA"/>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L (4)"/>
      <sheetName val="Area Analysis"/>
      <sheetName val="Sensitivity"/>
      <sheetName val="AV"/>
      <sheetName val="IO's"/>
      <sheetName val="Prices"/>
      <sheetName val="BULook"/>
      <sheetName val="Ground Floor"/>
      <sheetName val="405"/>
      <sheetName val="427"/>
      <sheetName val="403"/>
      <sheetName val="Legal Risk Analysis"/>
      <sheetName val="M.S."/>
      <sheetName val="Actuals_by_Job"/>
      <sheetName val="Outlook"/>
      <sheetName val="CIP Summary 0012"/>
      <sheetName val="CIP Detail 0011"/>
      <sheetName val="VLOOK"/>
      <sheetName val="99 to 00 blns"/>
      <sheetName val="SCHEDULE OF RATES"/>
      <sheetName val="1.01 (a)"/>
      <sheetName val="STAFFSCHED "/>
      <sheetName val="Cash2"/>
      <sheetName val="Z"/>
      <sheetName val="기계내역서"/>
      <sheetName val="Pile cap"/>
      <sheetName val="Bed Class"/>
      <sheetName val="Cd"/>
      <sheetName val="D2_CO"/>
      <sheetName val="Civil-main_building10"/>
      <sheetName val="Civil-amenities_buildings10"/>
      <sheetName val="Roads-pavement-path_ways10"/>
      <sheetName val="C-Wall_BOQ10"/>
      <sheetName val="GR_slab-reinft10"/>
      <sheetName val="PointNo_57"/>
      <sheetName val="Stress_Calculation7"/>
      <sheetName val="GUT_(2)7"/>
      <sheetName val="SPT_vs_PHI7"/>
      <sheetName val="Bill_No_2_to_8_(Rev)7"/>
      <sheetName val="Bill_3_-_Site_Works7"/>
      <sheetName val="PRECAST_lightconc-II7"/>
      <sheetName val="Fill_this_out_first___7"/>
      <sheetName val="GF_Columns7"/>
      <sheetName val="Assumption_Inputs7"/>
      <sheetName val="Staff_Acco_7"/>
      <sheetName val="_Net_Break_Down7"/>
      <sheetName val="BSH_num7"/>
      <sheetName val="11B_7"/>
      <sheetName val="Tender_Summary7"/>
      <sheetName val="Debits_as_on_12_04_087"/>
      <sheetName val="labour_coeff7"/>
      <sheetName val="SITE_OVERHEADS7"/>
      <sheetName val="K_Ajeet7"/>
      <sheetName val="AutoOpen_Stub_Data6"/>
      <sheetName val="Fin_Sum6"/>
      <sheetName val="Bridges_RB6"/>
      <sheetName val="Analysis_Justi_6"/>
      <sheetName val="Qty_Esti_-TCS6"/>
      <sheetName val="Abst_Jo6"/>
      <sheetName val="INDIGINEOUS_ITEMS_6"/>
      <sheetName val="07016,_Master_List-Major_Minor6"/>
      <sheetName val="C_Sum6"/>
      <sheetName val="A_Sum6"/>
      <sheetName val="SUMMARY_ALL_CO'S6"/>
      <sheetName val="5_NOT_REQUIRED6"/>
      <sheetName val="Break_up_Sheet6"/>
      <sheetName val="Deduction_of_assets6"/>
      <sheetName val="S_&amp;_A6"/>
      <sheetName val="4_Annex_1_Basic_rate6"/>
      <sheetName val="Detail_In_Door_Stad6"/>
      <sheetName val="Bank_Guarantee6"/>
      <sheetName val="PROG_SUMMARY3"/>
      <sheetName val="Basement_Budget3"/>
      <sheetName val="INPUT_SHEET3"/>
      <sheetName val="FITZ_MORT_943"/>
      <sheetName val="Rate_analysis1"/>
      <sheetName val="BLOCK-A_(MEA_SHEET)2"/>
      <sheetName val="BOQ_(2)2"/>
      <sheetName val="A_O_R_r1Str2"/>
      <sheetName val="A_O_R_r12"/>
      <sheetName val="A_O_R_(2)2"/>
      <sheetName val="Basic_Rates1"/>
      <sheetName val="Labour_&amp;_Plant1"/>
      <sheetName val="9__Package_split_-_Cost_1"/>
      <sheetName val="DETAILED__BOQ1"/>
      <sheetName val="AoR_Finishing1"/>
      <sheetName val="LABOUR_RATE1"/>
      <sheetName val="Material_Rate1"/>
      <sheetName val="Allg__Angaben1"/>
      <sheetName val="Bill_11"/>
      <sheetName val="Bill_21"/>
      <sheetName val="Bill_31"/>
      <sheetName val="Bill_41"/>
      <sheetName val="Bill_51"/>
      <sheetName val="Bill_61"/>
      <sheetName val="Bill_71"/>
      <sheetName val="Balance_sheet_DCCDL_Nov_061"/>
      <sheetName val="_COP_100%1"/>
      <sheetName val="Podium_Areas1"/>
      <sheetName val="Load_Details(B2)"/>
      <sheetName val="Civil_Boq"/>
      <sheetName val="UNP-NCW_"/>
      <sheetName val="d-safe_specs"/>
      <sheetName val="A_O_R_1"/>
      <sheetName val="Source_Ref_"/>
      <sheetName val="Site_Dev_BOQ"/>
      <sheetName val="final_abstract"/>
      <sheetName val="CFForecast_detail"/>
      <sheetName val="TBAL9697_-group_wise__sdpl"/>
      <sheetName val="Project_Budget_Worksheet"/>
      <sheetName val="Detail_P&amp;L"/>
      <sheetName val="Assumption_Sheet"/>
      <sheetName val="Sales_&amp;_Prod"/>
      <sheetName val="MN_T_B_"/>
      <sheetName val="Section_3_DPR"/>
      <sheetName val="SC_Cost_FEB_03"/>
      <sheetName val="accom_cash"/>
      <sheetName val="train_cash"/>
      <sheetName val="Indirects_"/>
      <sheetName val="Oracle Upload"/>
      <sheetName val="base"/>
      <sheetName val="qty schedule"/>
      <sheetName val="BASIS -DEC 08"/>
      <sheetName val="Costcal"/>
      <sheetName val="Dropdown list"/>
      <sheetName val="Elect."/>
      <sheetName val=" COP"/>
      <sheetName val="Gen Info"/>
      <sheetName val="Labour &amp; Material"/>
      <sheetName val="Khalifa Parkf"/>
      <sheetName val="FORM-16"/>
      <sheetName val="외화금융(97-03)"/>
      <sheetName val="연돌일위집계"/>
      <sheetName val="Plant Used in CATS "/>
      <sheetName val="FILIALE"/>
      <sheetName val="Revenue-Invoicewise"/>
      <sheetName val="girder"/>
      <sheetName val="Rocker"/>
      <sheetName val="Materials Cost(PCC)"/>
      <sheetName val="L&amp;T formwork system"/>
      <sheetName val="Pile load test-Rock anchor"/>
      <sheetName val="Design (singly reinforced beam)"/>
      <sheetName val="Foundation"/>
      <sheetName val="Hoop stress"/>
      <sheetName val="strongback"/>
      <sheetName val="D-Shackle"/>
      <sheetName val="ISA"/>
      <sheetName val="ISMB"/>
      <sheetName val="shoring using plates"/>
      <sheetName val="ISMC"/>
      <sheetName val="Gantry track"/>
      <sheetName val="DESIGN-abut-pile fdn.-11"/>
      <sheetName val=""/>
      <sheetName val="VALUE2_5"/>
      <sheetName val="stub Column"/>
      <sheetName val="UPA(Part_C,D,E,G,H)"/>
      <sheetName val="Light_fitt"/>
      <sheetName val="Boq-_Civil"/>
      <sheetName val="Input_&amp;_Calculations"/>
      <sheetName val="BOD_PL_NEW"/>
      <sheetName val="Flanged_Beams"/>
      <sheetName val="Rectangular_Beam"/>
      <sheetName val="BC_&amp;_MNB_"/>
      <sheetName val="Debtors_analysis"/>
      <sheetName val="Total_Debtors_Ageing_Sheet"/>
      <sheetName val="Revised_Summary"/>
      <sheetName val="Administrative_Prices"/>
      <sheetName val="kppl_pl"/>
      <sheetName val="Fin__Assumpt__-_Sensitivities"/>
      <sheetName val="Project_Master"/>
      <sheetName val="Extra_Item"/>
      <sheetName val="PtList Above (300x300)"/>
      <sheetName val="PtList Below (300x300)"/>
      <sheetName val="CONNECT"/>
      <sheetName val="SCHEDULE (3)"/>
      <sheetName val="Lead"/>
      <sheetName val="PPA Summary"/>
      <sheetName val="NOT FULL RESTRAINT"/>
      <sheetName val="BEARING &amp; BUCKLING"/>
      <sheetName val="PFC"/>
      <sheetName val="UC"/>
      <sheetName val="RSJ"/>
      <sheetName val="purpose&amp;input"/>
      <sheetName val="Detail 1A"/>
      <sheetName val="Rate"/>
      <sheetName val="TRIAL BALANCE"/>
      <sheetName val="info"/>
      <sheetName val="P&amp;L"/>
      <sheetName val="April Analysts"/>
      <sheetName val="RA-14"/>
      <sheetName val="RA-13"/>
      <sheetName val="Covering letter"/>
      <sheetName val=" CERTIFICATE   PAYMENT Vendor"/>
      <sheetName val="Payment Abstract Vendor"/>
      <sheetName val="Cummulative Steel &amp; RMC Vendor "/>
      <sheetName val="Vendor Wise Cu. Steel &amp; RMC"/>
      <sheetName val="Ultratech"/>
      <sheetName val="ACC"/>
      <sheetName val="Nuvoco"/>
      <sheetName val="JP"/>
      <sheetName val="Prism johnson"/>
      <sheetName val="RMC Qty. Cumulative vendor wise"/>
      <sheetName val="RMC Backup"/>
      <sheetName val="RMC Invoice"/>
      <sheetName val="Material Rates"/>
      <sheetName val="Reinforcement Steel"/>
      <sheetName val="Feb'19 Tax Invoice"/>
      <sheetName val="Structural Steel"/>
      <sheetName val="Feb'19 Tax Invoice (2)"/>
      <sheetName val="Qty. Cumulative Abstract"/>
      <sheetName val="BSheet"/>
      <sheetName val="Schedule (2)"/>
      <sheetName val="#REF!"/>
      <sheetName val="-ve Variation-Annx-1-Page-1"/>
      <sheetName val="Annexure-1-Page-2"/>
      <sheetName val="Summary of variations-Anx-2"/>
      <sheetName val="CTP-13-Abstract-On Account Bill"/>
      <sheetName val="Abstract-including GST"/>
      <sheetName val="Abstract-Annexure-1"/>
      <sheetName val="Contractor-1-every floor 5%"/>
      <sheetName val="NLD_-_Assum2"/>
      <sheetName val="3cd_Annexure2"/>
      <sheetName val="Sludge_Cal2"/>
      <sheetName val="Operating_Statistics2"/>
      <sheetName val="Story_Drift-Part_22"/>
      <sheetName val="schedule_nos2"/>
      <sheetName val="RCC,Ret__Wall2"/>
      <sheetName val="Ave_wtd_rates2"/>
      <sheetName val="Material_2"/>
      <sheetName val="Bechtel_Norms2"/>
      <sheetName val="CS_PIPING2"/>
      <sheetName val="TECH_DATA2"/>
      <sheetName val="MASTER_RATE_ANALYSIS1"/>
      <sheetName val="PA-_Consutant_1"/>
      <sheetName val="Works_-_Quote_Sheet1"/>
      <sheetName val="Top_sheet1"/>
      <sheetName val="M-Book_for_Conc1"/>
      <sheetName val="Rein_Steel1"/>
      <sheetName val="M-Book_for_FW1"/>
      <sheetName val="M-Book_others1"/>
      <sheetName val="M-Book_filling1"/>
      <sheetName val="beam-reinft-machine_rm1"/>
      <sheetName val="Structure_Bills_Qty1"/>
      <sheetName val="water_prop_1"/>
      <sheetName val="beam-reinft-IIInd_floor1"/>
      <sheetName val="IRP_all_H2s1"/>
      <sheetName val="old_serial_no_1"/>
      <sheetName val="@risk_rents_and_incentives1"/>
      <sheetName val="Car_park_lease1"/>
      <sheetName val="Net_rent_analysis1"/>
      <sheetName val="Inter_Co_Balances1"/>
      <sheetName val="SP_Break_Up1"/>
      <sheetName val="Debtors_Service_Tax"/>
      <sheetName val="Stru_Labour_rate"/>
      <sheetName val="Curing_Analysis"/>
      <sheetName val="MS_items"/>
      <sheetName val="Tunnel_Fw"/>
      <sheetName val="Segment_Report_working"/>
      <sheetName val="Fixed_Assets_&amp;_Depreciation"/>
      <sheetName val="(Do_not_delete)"/>
      <sheetName val="Slope_area"/>
      <sheetName val="MS_Rates"/>
      <sheetName val="Array_(2)"/>
      <sheetName val="Back_Cal_for_OMC"/>
      <sheetName val="IT-Fri_Base"/>
      <sheetName val="std_wt_"/>
      <sheetName val="Inc_St_-Link"/>
      <sheetName val="Area_Statement"/>
      <sheetName val="Plant_Used_in_CATS_"/>
      <sheetName val="ESI_&amp;_PF_DELHI"/>
      <sheetName val="Basic_Rate"/>
      <sheetName val="R_A_"/>
      <sheetName val="Summ"/>
      <sheetName val="SubAnlysis"/>
      <sheetName val="DETAIL_SHEET"/>
      <sheetName val="Core_Data"/>
      <sheetName val="Analisa_STR"/>
      <sheetName val="cost_summary"/>
      <sheetName val="Elec_Summ"/>
      <sheetName val="ELEC_BOQ1"/>
      <sheetName val="TRACK_BUSWAY"/>
      <sheetName val="rent_&amp;_value_assumptions"/>
      <sheetName val="PSDA_detailed_cashflow_for_debt"/>
      <sheetName val="Financing_Assumptions"/>
      <sheetName val="Equity_shares_analysis"/>
      <sheetName val="Loan_B_interest"/>
      <sheetName val="Loan_covenant_tests"/>
      <sheetName val="Rents_committed"/>
      <sheetName val="LCC_profit_share_calculation"/>
      <sheetName val="Loan_A_interest_guarantee"/>
      <sheetName val="Area_Analysis"/>
      <sheetName val="L_(4)"/>
      <sheetName val="Oracle_Upload"/>
      <sheetName val="qty_schedule"/>
      <sheetName val="Westin_FOH_&amp;_BOH_Split"/>
      <sheetName val="Validation_sheet"/>
      <sheetName val="Item- Compact"/>
      <sheetName val="ASS"/>
      <sheetName val="Cases"/>
      <sheetName val="Data sheet"/>
      <sheetName val="Door"/>
      <sheetName val="Sheet3 (2)"/>
      <sheetName val="GRSummary"/>
      <sheetName val="Beamsked"/>
      <sheetName val="Columnsked"/>
      <sheetName val="PC"/>
      <sheetName val="Material Advance"/>
      <sheetName val="MB"/>
      <sheetName val="Tax-Invoice.(Interior &amp; Civil)"/>
      <sheetName val="Appendix - 1"/>
      <sheetName val="BOQ ID"/>
      <sheetName val="MB ID"/>
      <sheetName val="Appendix - 10"/>
      <sheetName val="Nt Items"/>
      <sheetName val="A,TL,Toi"/>
      <sheetName val="Swati RA"/>
      <sheetName val="Neyo RA"/>
      <sheetName val="Sheet18"/>
      <sheetName val="basic-data"/>
      <sheetName val="mem-property"/>
      <sheetName val="C3"/>
      <sheetName val="3.9 Tension Crash Barrier"/>
      <sheetName val="3.12 Stone Pitching"/>
      <sheetName val="1.Prelims"/>
      <sheetName val="3.10 Misc. Concrete"/>
      <sheetName val="3.13 14 Protection"/>
      <sheetName val="3.8 ROAD signs"/>
      <sheetName val="Sump_cal"/>
      <sheetName val="dlvoid"/>
      <sheetName val="pri-com"/>
      <sheetName val="Sum_Mech"/>
      <sheetName val="Valves Erec. -IV"/>
      <sheetName val="3. Elemental Summary"/>
      <sheetName val="Income Statement-OCPL Projects"/>
      <sheetName val="N-Amritsar 135"/>
      <sheetName val="CF Input"/>
      <sheetName val="Certificates"/>
      <sheetName val="DATA INPUT"/>
      <sheetName val="Col-Schedule"/>
      <sheetName val="1 BED "/>
      <sheetName val="Dropdowns"/>
      <sheetName val="C (3)"/>
      <sheetName val="입찰내역 발주처 양식"/>
      <sheetName val="LMB Forecast plan"/>
      <sheetName val="Process"/>
      <sheetName val="Torque"/>
      <sheetName val="DOKA shutter design"/>
      <sheetName val="Steel shutter design"/>
      <sheetName val="Trestle"/>
      <sheetName val="gantry cranes"/>
      <sheetName val="bolted splice"/>
      <sheetName val="Bolts"/>
      <sheetName val="piercap truss"/>
      <sheetName val="pipe"/>
      <sheetName val="Table 19"/>
      <sheetName val="사진"/>
      <sheetName val="Name Lists"/>
      <sheetName val="IO_List4"/>
      <sheetName val="Road Detail Est."/>
      <sheetName val="Road data"/>
      <sheetName val="IO_List5"/>
      <sheetName val="b.s.chalam"/>
      <sheetName val="vamsi"/>
      <sheetName val="Final Bill of Material"/>
      <sheetName val="QTY-CRUST-SR"/>
      <sheetName val="Top Sheet (PZ)"/>
      <sheetName val="Daywise Summary"/>
      <sheetName val="Road wise summary"/>
      <sheetName val="Amit Singh"/>
      <sheetName val="RP Pal"/>
      <sheetName val="Debender"/>
      <sheetName val="SWD Road WISE Total Qty"/>
      <sheetName val="Done Qty. FTM"/>
      <sheetName val="Precast Scope"/>
      <sheetName val="KPN"/>
      <sheetName val="AS (PZ)"/>
      <sheetName val="KPN (PZ)"/>
      <sheetName val="???? ??? ??"/>
      <sheetName val="Shape of Bars"/>
      <sheetName val="Final MEASUREMENT RA - 04"/>
      <sheetName val="foot-slab reinft"/>
      <sheetName val="Summary of Abst."/>
      <sheetName val="Civil Works"/>
      <sheetName val="Summary output"/>
      <sheetName val="MA"/>
      <sheetName val="BBH"/>
      <sheetName val="raw"/>
      <sheetName val="Rate Analysis "/>
      <sheetName val="Boq Block A"/>
      <sheetName val="Ground_Floor"/>
      <sheetName val="BASIS_-DEC_08"/>
      <sheetName val="STAFFSCHED_"/>
      <sheetName val="WPR-IV"/>
      <sheetName val="Analysis-Pav"/>
      <sheetName val="Concrete_11_14"/>
      <sheetName val="Concrete_20_23"/>
      <sheetName val="Concrete_25"/>
      <sheetName val="Measurement 26"/>
      <sheetName val="Measurement 27"/>
      <sheetName val="Concrete_28"/>
      <sheetName val="Concrete 30"/>
      <sheetName val="Concrete_31"/>
      <sheetName val="Concrete_32"/>
      <sheetName val="Measurement utility"/>
      <sheetName val="Concrete_34"/>
      <sheetName val="measurement_1_2_3_5_6_8_1"/>
      <sheetName val="Measurement sump"/>
      <sheetName val="Filling_final "/>
      <sheetName val="Additional Items"/>
      <sheetName val="Measur Storm"/>
      <sheetName val="Concrete_10"/>
      <sheetName val="Concrete 26"/>
      <sheetName val="Concrete_27"/>
      <sheetName val="Concrete_33"/>
      <sheetName val="Concrete_1_2_3_5_6_8_1"/>
      <sheetName val="Concrete_37"/>
      <sheetName val="Road work"/>
      <sheetName val="Storm water"/>
      <sheetName val="dBase"/>
      <sheetName val="Materials Cost"/>
      <sheetName val="Basisdaten"/>
      <sheetName val="Vordruck-Nr. 7.1.3_D"/>
      <sheetName val="Ersatzteile"/>
      <sheetName val="B"/>
      <sheetName val="C"/>
      <sheetName val="D"/>
      <sheetName val="E"/>
      <sheetName val="G"/>
      <sheetName val="H"/>
      <sheetName val="I"/>
      <sheetName val="K"/>
      <sheetName val="L"/>
      <sheetName val="M"/>
      <sheetName val="N"/>
      <sheetName val="O"/>
      <sheetName val="T"/>
      <sheetName val="U"/>
      <sheetName val="M&amp;A D"/>
      <sheetName val="M&amp;A E"/>
      <sheetName val="M&amp;A G"/>
      <sheetName val="FINANCIAL (FLR)"/>
      <sheetName val="Sqn (Main) Abs"/>
      <sheetName val="Meas.-Hotel Part"/>
      <sheetName val="TB"/>
      <sheetName val="SCEL Funding"/>
      <sheetName val="Debt"/>
      <sheetName val="Unit.prices"/>
      <sheetName val="工程月報彙總表"/>
      <sheetName val="party"/>
      <sheetName val="Approaches"/>
      <sheetName val="Vertical profile"/>
      <sheetName val="Calendar"/>
      <sheetName val="Earthwork"/>
      <sheetName val="Abstract "/>
      <sheetName val="o’£Òˆê——i–ˆ“úŠm”F‚Ì‚±‚Æj"/>
      <sheetName val="MECH-1"/>
      <sheetName val="Quantity"/>
      <sheetName val="Rate Breakdowns (Civil)"/>
      <sheetName val="Materials "/>
      <sheetName val="MAchinery(R1)"/>
      <sheetName val="5 Analysis"/>
      <sheetName val="PNM"/>
      <sheetName val="TUNE"/>
      <sheetName val="4.BOQ_air"/>
      <sheetName val="BOQ_GEN"/>
      <sheetName val="BOQ_DES"/>
      <sheetName val="MLR"/>
      <sheetName val="Salaries"/>
      <sheetName val="ENG"/>
      <sheetName val="BUD-8306"/>
      <sheetName val="precast RC element"/>
      <sheetName val="Balustrade"/>
      <sheetName val="Boq (Main Building)"/>
      <sheetName val="Civil-main_building11"/>
      <sheetName val="Civil-amenities_buildings11"/>
      <sheetName val="Roads-pavement-path_ways11"/>
      <sheetName val="C-Wall_BOQ11"/>
      <sheetName val="GR_slab-reinft11"/>
      <sheetName val="PointNo_58"/>
      <sheetName val="Stress_Calculation8"/>
      <sheetName val="GUT_(2)8"/>
      <sheetName val="PRECAST_lightconc-II8"/>
      <sheetName val="Tender_Summary8"/>
      <sheetName val="_Net_Break_Down8"/>
      <sheetName val="Bill_No_2_to_8_(Rev)8"/>
      <sheetName val="SPT_vs_PHI8"/>
      <sheetName val="BSH_num8"/>
      <sheetName val="11B_8"/>
      <sheetName val="Bill_3_-_Site_Works8"/>
      <sheetName val="Fill_this_out_first___8"/>
      <sheetName val="GF_Columns8"/>
      <sheetName val="Assumption_Inputs8"/>
      <sheetName val="K_Ajeet8"/>
      <sheetName val="SITE_OVERHEADS8"/>
      <sheetName val="Fin_Sum7"/>
      <sheetName val="4_Annex_1_Basic_rate7"/>
      <sheetName val="AutoOpen_Stub_Data7"/>
      <sheetName val="Bridges_RB7"/>
      <sheetName val="Analysis_Justi_7"/>
      <sheetName val="Qty_Esti_-TCS7"/>
      <sheetName val="Abst_Jo7"/>
      <sheetName val="Debits_as_on_12_04_088"/>
      <sheetName val="Staff_Acco_8"/>
      <sheetName val="labour_coeff8"/>
      <sheetName val="INDIGINEOUS_ITEMS_7"/>
      <sheetName val="07016,_Master_List-Major_Minor7"/>
      <sheetName val="C_Sum7"/>
      <sheetName val="A_Sum7"/>
      <sheetName val="Detail_In_Door_Stad7"/>
      <sheetName val="Bank_Guarantee7"/>
      <sheetName val="SUMMARY_ALL_CO'S7"/>
      <sheetName val="Deduction_of_assets7"/>
      <sheetName val="S_&amp;_A7"/>
      <sheetName val="Break_up_Sheet7"/>
      <sheetName val="PROG_SUMMARY4"/>
      <sheetName val="5_NOT_REQUIRED7"/>
      <sheetName val="BLOCK-A_(MEA_SHEET)3"/>
      <sheetName val="Rate_analysis2"/>
      <sheetName val="Basement_Budget4"/>
      <sheetName val="FITZ_MORT_944"/>
      <sheetName val="Balance_sheet_DCCDL_Nov_062"/>
      <sheetName val="_COP_100%2"/>
      <sheetName val="BOQ_(2)3"/>
      <sheetName val="INPUT_SHEET4"/>
      <sheetName val="A_O_R_r1Str3"/>
      <sheetName val="A_O_R_r13"/>
      <sheetName val="A_O_R_(2)3"/>
      <sheetName val="Basic_Rates2"/>
      <sheetName val="Bill_12"/>
      <sheetName val="Bill_22"/>
      <sheetName val="Bill_32"/>
      <sheetName val="Bill_42"/>
      <sheetName val="Bill_52"/>
      <sheetName val="Bill_62"/>
      <sheetName val="Bill_72"/>
      <sheetName val="Labour_&amp;_Plant2"/>
      <sheetName val="9__Package_split_-_Cost_2"/>
      <sheetName val="DETAILED__BOQ2"/>
      <sheetName val="AoR_Finishing2"/>
      <sheetName val="LABOUR_RATE2"/>
      <sheetName val="Material_Rate2"/>
      <sheetName val="Allg__Angaben2"/>
      <sheetName val="Podium_Areas2"/>
      <sheetName val="SC_Cost_FEB_031"/>
      <sheetName val="UNP-NCW_1"/>
      <sheetName val="A_O_R_2"/>
      <sheetName val="final_abstract1"/>
      <sheetName val="Load_Details(B2)1"/>
      <sheetName val="BOD_PL_NEW1"/>
      <sheetName val="Section_3_DPR1"/>
      <sheetName val="Flanged_Beams1"/>
      <sheetName val="Rectangular_Beam1"/>
      <sheetName val="BC_&amp;_MNB_1"/>
      <sheetName val="Light_fitt1"/>
      <sheetName val="Source_Ref_1"/>
      <sheetName val="Site_Dev_BOQ1"/>
      <sheetName val="CFForecast_detail1"/>
      <sheetName val="TBAL9697_-group_wise__sdpl1"/>
      <sheetName val="Project_Budget_Worksheet1"/>
      <sheetName val="MN_T_B_1"/>
      <sheetName val="Sales_&amp;_Prod1"/>
      <sheetName val="Detail_P&amp;L1"/>
      <sheetName val="Assumption_Sheet1"/>
      <sheetName val="UPA(Part_C,D,E,G,H)1"/>
      <sheetName val="accom_cash1"/>
      <sheetName val="Civil_Boq1"/>
      <sheetName val="d-safe_specs1"/>
      <sheetName val="train_cash1"/>
      <sheetName val="Indirects_1"/>
      <sheetName val="Fin__Assumpt__-_Sensitivities1"/>
      <sheetName val="Debtors_analysis1"/>
      <sheetName val="Total_Debtors_Ageing_Sheet1"/>
      <sheetName val="Revised_Summary1"/>
      <sheetName val="Administrative_Prices1"/>
      <sheetName val="(Do_not_delete)1"/>
      <sheetName val="Slope_area1"/>
      <sheetName val="Area_Analysis1"/>
      <sheetName val="rent_&amp;_value_assumptions1"/>
      <sheetName val="PSDA_detailed_cashflow_for_deb1"/>
      <sheetName val="Financing_Assumptions1"/>
      <sheetName val="Equity_shares_analysis1"/>
      <sheetName val="Loan_B_interest1"/>
      <sheetName val="Loan_covenant_tests1"/>
      <sheetName val="Rents_committed1"/>
      <sheetName val="LCC_profit_share_calculation1"/>
      <sheetName val="Loan_A_interest_guarantee1"/>
      <sheetName val="Ground_Floor1"/>
      <sheetName val="BASIS_-DEC_081"/>
      <sheetName val="Core_Data1"/>
      <sheetName val="Inc_St_-Link1"/>
      <sheetName val="kppl_pl1"/>
      <sheetName val="STAFFSCHED_1"/>
      <sheetName val="DETAIL_SHEET1"/>
      <sheetName val="NOT_FULL_RESTRAINT"/>
      <sheetName val="BEARING_&amp;_BUCKLING"/>
      <sheetName val="Detail_1A"/>
      <sheetName val="TRIAL_BALANCE"/>
      <sheetName val="Data_sheet"/>
      <sheetName val="Sheet3_(2)"/>
      <sheetName val="Materials_Cost(PCC)"/>
      <sheetName val="Legal_Risk_Analysis"/>
      <sheetName val="M_S_"/>
      <sheetName val="CIP_Summary_0012"/>
      <sheetName val="CIP_Detail_0011"/>
      <sheetName val="99_to_00_blns"/>
      <sheetName val="PPA_Summary"/>
      <sheetName val="Data_Tables"/>
      <sheetName val="SCHEDULE_OF_RATES"/>
      <sheetName val="1_01_(a)"/>
      <sheetName val="MERGED_CODES_&amp;_NAMES"/>
      <sheetName val="Pile_cap"/>
      <sheetName val="Khalifa_Parkf"/>
      <sheetName val="Bed_Class"/>
      <sheetName val="L&amp;T_formwork_system"/>
      <sheetName val="Pile_load_test-Rock_anchor"/>
      <sheetName val="Design_(singly_reinforced_beam)"/>
      <sheetName val="Hoop_stress"/>
      <sheetName val="shoring_using_plates"/>
      <sheetName val="Gantry_track"/>
      <sheetName val="DESIGN-abut-pile_fdn_-11"/>
      <sheetName val="Civil-main_building12"/>
      <sheetName val="Civil-amenities_buildings12"/>
      <sheetName val="Roads-pavement-path_ways12"/>
      <sheetName val="C-Wall_BOQ12"/>
      <sheetName val="GR_slab-reinft12"/>
      <sheetName val="PointNo_59"/>
      <sheetName val="Stress_Calculation9"/>
      <sheetName val="GUT_(2)9"/>
      <sheetName val="SPT_vs_PHI9"/>
      <sheetName val="Bill_No_2_to_8_(Rev)9"/>
      <sheetName val="Bill_3_-_Site_Works9"/>
      <sheetName val="PRECAST_lightconc-II9"/>
      <sheetName val="Fill_this_out_first___9"/>
      <sheetName val="GF_Columns9"/>
      <sheetName val="Assumption_Inputs9"/>
      <sheetName val="Staff_Acco_9"/>
      <sheetName val="_Net_Break_Down9"/>
      <sheetName val="BSH_num9"/>
      <sheetName val="11B_9"/>
      <sheetName val="Tender_Summary9"/>
      <sheetName val="Debits_as_on_12_04_089"/>
      <sheetName val="labour_coeff9"/>
      <sheetName val="SITE_OVERHEADS9"/>
      <sheetName val="K_Ajeet9"/>
      <sheetName val="AutoOpen_Stub_Data8"/>
      <sheetName val="Fin_Sum8"/>
      <sheetName val="Bridges_RB8"/>
      <sheetName val="Analysis_Justi_8"/>
      <sheetName val="Qty_Esti_-TCS8"/>
      <sheetName val="Abst_Jo8"/>
      <sheetName val="INDIGINEOUS_ITEMS_8"/>
      <sheetName val="07016,_Master_List-Major_Minor8"/>
      <sheetName val="C_Sum8"/>
      <sheetName val="A_Sum8"/>
      <sheetName val="SUMMARY_ALL_CO'S8"/>
      <sheetName val="5_NOT_REQUIRED8"/>
      <sheetName val="Break_up_Sheet8"/>
      <sheetName val="Deduction_of_assets8"/>
      <sheetName val="S_&amp;_A8"/>
      <sheetName val="4_Annex_1_Basic_rate8"/>
      <sheetName val="Detail_In_Door_Stad8"/>
      <sheetName val="Bank_Guarantee8"/>
      <sheetName val="PROG_SUMMARY5"/>
      <sheetName val="Basement_Budget5"/>
      <sheetName val="INPUT_SHEET5"/>
      <sheetName val="FITZ_MORT_945"/>
      <sheetName val="NLD_-_Assum3"/>
      <sheetName val="3cd_Annexure3"/>
      <sheetName val="Story_Drift-Part_23"/>
      <sheetName val="schedule_nos3"/>
      <sheetName val="RCC,Ret__Wall3"/>
      <sheetName val="Rate_analysis3"/>
      <sheetName val="BLOCK-A_(MEA_SHEET)4"/>
      <sheetName val="BOQ_(2)4"/>
      <sheetName val="A_O_R_r1Str4"/>
      <sheetName val="A_O_R_r14"/>
      <sheetName val="A_O_R_(2)4"/>
      <sheetName val="Basic_Rates3"/>
      <sheetName val="Ave_wtd_rates3"/>
      <sheetName val="Material_3"/>
      <sheetName val="Labour_&amp;_Plant3"/>
      <sheetName val="9__Package_split_-_Cost_3"/>
      <sheetName val="Sludge_Cal3"/>
      <sheetName val="DETAILED__BOQ3"/>
      <sheetName val="Operating_Statistics3"/>
      <sheetName val="AoR_Finishing3"/>
      <sheetName val="MASTER_RATE_ANALYSIS2"/>
      <sheetName val="PA-_Consutant_2"/>
      <sheetName val="LABOUR_RATE3"/>
      <sheetName val="Material_Rate3"/>
      <sheetName val="Works_-_Quote_Sheet2"/>
      <sheetName val="Allg__Angaben3"/>
      <sheetName val="Bill_13"/>
      <sheetName val="Bill_23"/>
      <sheetName val="Bill_33"/>
      <sheetName val="Bill_43"/>
      <sheetName val="Bill_53"/>
      <sheetName val="Bill_63"/>
      <sheetName val="Bill_73"/>
      <sheetName val="Balance_sheet_DCCDL_Nov_063"/>
      <sheetName val="_COP_100%3"/>
      <sheetName val="Top_sheet2"/>
      <sheetName val="M-Book_for_Conc2"/>
      <sheetName val="Rein_Steel2"/>
      <sheetName val="M-Book_for_FW2"/>
      <sheetName val="M-Book_others2"/>
      <sheetName val="M-Book_filling2"/>
      <sheetName val="beam-reinft-machine_rm2"/>
      <sheetName val="beam-reinft-IIInd_floor2"/>
      <sheetName val="Bechtel_Norms3"/>
      <sheetName val="CS_PIPING3"/>
      <sheetName val="TECH_DATA3"/>
      <sheetName val="Podium_Areas3"/>
      <sheetName val="Structure_Bills_Qty2"/>
      <sheetName val="old_serial_no_2"/>
      <sheetName val="IRP_all_H2s2"/>
      <sheetName val="@risk_rents_and_incentives2"/>
      <sheetName val="Car_park_lease2"/>
      <sheetName val="Net_rent_analysis2"/>
      <sheetName val="Load_Details(B2)2"/>
      <sheetName val="Inter_Co_Balances2"/>
      <sheetName val="water_prop_2"/>
      <sheetName val="A_O_R_3"/>
      <sheetName val="SP_Break_Up2"/>
      <sheetName val="CFForecast_detail2"/>
      <sheetName val="TBAL9697_-group_wise__sdpl2"/>
      <sheetName val="Project_Budget_Worksheet2"/>
      <sheetName val="UNP-NCW_2"/>
      <sheetName val="Detail_P&amp;L2"/>
      <sheetName val="Assumption_Sheet2"/>
      <sheetName val="final_abstract2"/>
      <sheetName val="Source_Ref_2"/>
      <sheetName val="Site_Dev_BOQ2"/>
      <sheetName val="MN_T_B_2"/>
      <sheetName val="Sales_&amp;_Prod2"/>
      <sheetName val="Section_3_DPR2"/>
      <sheetName val="SC_Cost_FEB_032"/>
      <sheetName val="Fin__Assumpt__-_Sensitivities2"/>
      <sheetName val="Civil_Boq2"/>
      <sheetName val="BOD_PL_NEW2"/>
      <sheetName val="Flanged_Beams2"/>
      <sheetName val="Rectangular_Beam2"/>
      <sheetName val="BC_&amp;_MNB_2"/>
      <sheetName val="Debtors_analysis2"/>
      <sheetName val="Total_Debtors_Ageing_Sheet2"/>
      <sheetName val="Revised_Summary2"/>
      <sheetName val="Administrative_Prices2"/>
      <sheetName val="d-safe_specs2"/>
      <sheetName val="UPA(Part_C,D,E,G,H)2"/>
      <sheetName val="accom_cash2"/>
      <sheetName val="train_cash2"/>
      <sheetName val="Indirects_2"/>
      <sheetName val="Area_Analysis2"/>
      <sheetName val="rent_&amp;_value_assumptions2"/>
      <sheetName val="PSDA_detailed_cashflow_for_deb2"/>
      <sheetName val="Financing_Assumptions2"/>
      <sheetName val="Equity_shares_analysis2"/>
      <sheetName val="Loan_B_interest2"/>
      <sheetName val="Loan_covenant_tests2"/>
      <sheetName val="Rents_committed2"/>
      <sheetName val="LCC_profit_share_calculation2"/>
      <sheetName val="Loan_A_interest_guarantee2"/>
      <sheetName val="Ground_Floor2"/>
      <sheetName val="(Do_not_delete)2"/>
      <sheetName val="Slope_area2"/>
      <sheetName val="BASIS_-DEC_082"/>
      <sheetName val="Light_fitt2"/>
      <sheetName val="Extra_Item1"/>
      <sheetName val="Core_Data2"/>
      <sheetName val="kppl_pl2"/>
      <sheetName val="DETAIL_SHEET2"/>
      <sheetName val="MS_Rates1"/>
      <sheetName val="Array_(2)1"/>
      <sheetName val="Boq-_Civil1"/>
      <sheetName val="Input_&amp;_Calculations1"/>
      <sheetName val="Basic_Rate1"/>
      <sheetName val="PPA_Summary1"/>
      <sheetName val="Project_Master1"/>
      <sheetName val="ESI_&amp;_PF_DELHI1"/>
      <sheetName val="Inc_St_-Link2"/>
      <sheetName val="Area_Statement1"/>
      <sheetName val="Debtors_Service_Tax1"/>
      <sheetName val="Stru_Labour_rate1"/>
      <sheetName val="Curing_Analysis1"/>
      <sheetName val="MS_items1"/>
      <sheetName val="Tunnel_Fw1"/>
      <sheetName val="Segment_Report_working1"/>
      <sheetName val="Fixed_Assets_&amp;_Depreciation1"/>
      <sheetName val="IT-Fri_Base1"/>
      <sheetName val="Data_Tables1"/>
      <sheetName val="STAFFSCHED_2"/>
      <sheetName val="L_(4)1"/>
      <sheetName val="NOT_FULL_RESTRAINT1"/>
      <sheetName val="BEARING_&amp;_BUCKLING1"/>
      <sheetName val="Detail_1A1"/>
      <sheetName val="TRIAL_BALANCE1"/>
      <sheetName val="Legal_Risk_Analysis1"/>
      <sheetName val="M_S_1"/>
      <sheetName val="CIP_Summary_00121"/>
      <sheetName val="CIP_Detail_00111"/>
      <sheetName val="99_to_00_blns1"/>
      <sheetName val="Data_sheet1"/>
      <sheetName val="Sheet3_(2)1"/>
      <sheetName val="Materials_Cost(PCC)1"/>
      <sheetName val="Analisa_STR1"/>
      <sheetName val="cost_summary1"/>
      <sheetName val="Elec_Summ1"/>
      <sheetName val="ELEC_BOQ2"/>
      <sheetName val="TRACK_BUSWAY1"/>
      <sheetName val="Validation_sheet1"/>
      <sheetName val="SCHEDULE_OF_RATES1"/>
      <sheetName val="1_01_(a)1"/>
      <sheetName val="MERGED_CODES_&amp;_NAMES1"/>
      <sheetName val="Back_Cal_for_OMC1"/>
      <sheetName val="std_wt_1"/>
      <sheetName val="Pile_cap1"/>
      <sheetName val="Khalifa_Parkf1"/>
      <sheetName val="Bed_Class1"/>
      <sheetName val="Oracle_Upload1"/>
      <sheetName val="qty_schedule1"/>
      <sheetName val="Westin_FOH_&amp;_BOH_Split1"/>
      <sheetName val="Plant_Used_in_CATS_1"/>
      <sheetName val="R_A_1"/>
      <sheetName val="L&amp;T_formwork_system1"/>
      <sheetName val="Pile_load_test-Rock_anchor1"/>
      <sheetName val="Design_(singly_reinforced_beam1"/>
      <sheetName val="Hoop_stress1"/>
      <sheetName val="shoring_using_plates1"/>
      <sheetName val="Gantry_track1"/>
      <sheetName val="DESIGN-abut-pile_fdn_-111"/>
      <sheetName val="precast_RC_element"/>
      <sheetName val="DOKA_shutter_design"/>
      <sheetName val="Steel_shutter_design"/>
      <sheetName val="gantry_cranes"/>
      <sheetName val="bolted_splice"/>
      <sheetName val="piercap_truss"/>
      <sheetName val="Table_19"/>
      <sheetName val="Contractor-1-every_floor_5%"/>
      <sheetName val="Definitions"/>
      <sheetName val="SRC-B3U2"/>
      <sheetName val="Details"/>
      <sheetName val="cables"/>
      <sheetName val="Validation_Data"/>
      <sheetName val="Bar.Sched"/>
      <sheetName val="slab"/>
      <sheetName val="PRICE-COMP"/>
      <sheetName val="Beam-design exp"/>
      <sheetName val="PCost"/>
      <sheetName val="DSCR"/>
      <sheetName val="CF - WW"/>
      <sheetName val="DATE"/>
      <sheetName val="Bal_Gr"/>
      <sheetName val="Deletions"/>
      <sheetName val="Forecast-Input"/>
      <sheetName val="Valuation"/>
      <sheetName val="wwww"/>
      <sheetName val="Assume"/>
      <sheetName val="Print Menu"/>
      <sheetName val="Validation"/>
      <sheetName val="Balancesheet"/>
      <sheetName val="EQUIP LIST"/>
      <sheetName val="Variables"/>
      <sheetName val="Sens"/>
      <sheetName val="Pulses"/>
      <sheetName val="Material&amp;equipment"/>
      <sheetName val="ONE TIME"/>
      <sheetName val="S.BAHAN"/>
      <sheetName val="S.UPAH"/>
      <sheetName val="Spec"/>
      <sheetName val="Bill-12"/>
      <sheetName val="Camp Power Cost"/>
      <sheetName val="Struct"/>
      <sheetName val="Top_Sheet_(PZ)"/>
      <sheetName val="Daywise_Summary"/>
      <sheetName val="Road_wise_summary"/>
      <sheetName val="Amit_Singh"/>
      <sheetName val="RP_Pal"/>
      <sheetName val="SWD_Road_WISE_Total_Qty"/>
      <sheetName val="Done_Qty__FTM"/>
      <sheetName val="Precast_Scope"/>
      <sheetName val="AS_(PZ)"/>
      <sheetName val="KPN_(PZ)"/>
      <sheetName val="Vertical_profile"/>
      <sheetName val="-ve_Variation-Annx-1-Page-1"/>
      <sheetName val="Summary_of_variations-Anx-2"/>
      <sheetName val="CTP-13-Abstract-On_Account_Bill"/>
      <sheetName val="Abstract-including_GST"/>
      <sheetName val="Abstract_"/>
      <sheetName val="Rate_Breakdowns_(Civil)"/>
      <sheetName val="Materials_"/>
      <sheetName val="5_Analysis"/>
      <sheetName val="4_BOQ_air"/>
      <sheetName val="DOKA_shutter_design1"/>
      <sheetName val="Steel_shutter_design1"/>
      <sheetName val="gantry_cranes1"/>
      <sheetName val="bolted_splice1"/>
      <sheetName val="piercap_truss1"/>
      <sheetName val="Table_191"/>
      <sheetName val="Top_Sheet_(PZ)1"/>
      <sheetName val="Daywise_Summary1"/>
      <sheetName val="Road_wise_summary1"/>
      <sheetName val="Amit_Singh1"/>
      <sheetName val="RP_Pal1"/>
      <sheetName val="SWD_Road_WISE_Total_Qty1"/>
      <sheetName val="Done_Qty__FTM1"/>
      <sheetName val="Precast_Scope1"/>
      <sheetName val="AS_(PZ)1"/>
      <sheetName val="KPN_(PZ)1"/>
      <sheetName val="Vertical_profile1"/>
      <sheetName val="-ve_Variation-Annx-1-Page-11"/>
      <sheetName val="Summary_of_variations-Anx-21"/>
      <sheetName val="CTP-13-Abstract-On_Account_Bil1"/>
      <sheetName val="Abstract-including_GST1"/>
      <sheetName val="Abstract_1"/>
      <sheetName val="Rate_Breakdowns_(Civil)1"/>
      <sheetName val="Materials_1"/>
      <sheetName val="5_Analysis1"/>
      <sheetName val="4_BOQ_air1"/>
      <sheetName val="RAte analyis"/>
      <sheetName val="Quotation"/>
      <sheetName val="Ply"/>
      <sheetName val="KAR"/>
      <sheetName val="bba"/>
      <sheetName val="Actual 2010-11"/>
      <sheetName val="Actual 2009-10"/>
      <sheetName val="Budget 2010-11"/>
      <sheetName val="Bar Chart - FHL (M)"/>
      <sheetName val="MAJOR QTYS"/>
      <sheetName val="IO_List6"/>
      <sheetName val="Ave_wtd_rates4"/>
      <sheetName val="Material_4"/>
      <sheetName val="Sludge_Cal4"/>
      <sheetName val="NLD_-_Assum4"/>
      <sheetName val="3cd_Annexure4"/>
      <sheetName val="Operating_Statistics4"/>
      <sheetName val="Bechtel_Norms4"/>
      <sheetName val="CS_PIPING4"/>
      <sheetName val="TECH_DATA4"/>
      <sheetName val="Story_Drift-Part_24"/>
      <sheetName val="schedule_nos4"/>
      <sheetName val="RCC,Ret__Wall4"/>
      <sheetName val="Top_sheet3"/>
      <sheetName val="M-Book_for_Conc3"/>
      <sheetName val="Rein_Steel3"/>
      <sheetName val="M-Book_for_FW3"/>
      <sheetName val="M-Book_others3"/>
      <sheetName val="M-Book_filling3"/>
      <sheetName val="beam-reinft-machine_rm3"/>
      <sheetName val="water_prop_3"/>
      <sheetName val="Works_-_Quote_Sheet3"/>
      <sheetName val="MASTER_RATE_ANALYSIS3"/>
      <sheetName val="PA-_Consutant_3"/>
      <sheetName val="IRP_all_H2s3"/>
      <sheetName val="@risk_rents_and_incentives3"/>
      <sheetName val="Car_park_lease3"/>
      <sheetName val="Net_rent_analysis3"/>
      <sheetName val="beam-reinft-IIInd_floor3"/>
      <sheetName val="old_serial_no_3"/>
      <sheetName val="Structure_Bills_Qty3"/>
      <sheetName val="MS_Rates2"/>
      <sheetName val="Array_(2)2"/>
      <sheetName val="Back_Cal_for_OMC2"/>
      <sheetName val="Boq-_Civil2"/>
      <sheetName val="Input_&amp;_Calculations2"/>
      <sheetName val="Westin_FOH_&amp;_BOH_Split2"/>
      <sheetName val="R_A_2"/>
      <sheetName val="Inter_Co_Balances3"/>
      <sheetName val="SP_Break_Up3"/>
      <sheetName val="Materials_Cost(PCC)2"/>
      <sheetName val="Validation_sheet2"/>
      <sheetName val="L&amp;T_formwork_system2"/>
      <sheetName val="Pile_load_test-Rock_anchor2"/>
      <sheetName val="Design_(singly_reinforced_beam2"/>
      <sheetName val="Hoop_stress2"/>
      <sheetName val="shoring_using_plates2"/>
      <sheetName val="Gantry_track2"/>
      <sheetName val="DESIGN-abut-pile_fdn_-112"/>
      <sheetName val="Khalifa_Parkf2"/>
      <sheetName val="Debtors_Service_Tax2"/>
      <sheetName val="Top_Sheet_(PZ)2"/>
      <sheetName val="Daywise_Summary2"/>
      <sheetName val="Road_wise_summary2"/>
      <sheetName val="Amit_Singh2"/>
      <sheetName val="RP_Pal2"/>
      <sheetName val="SWD_Road_WISE_Total_Qty2"/>
      <sheetName val="Done_Qty__FTM2"/>
      <sheetName val="Precast_Scope2"/>
      <sheetName val="AS_(PZ)2"/>
      <sheetName val="KPN_(PZ)2"/>
      <sheetName val="DOKA_shutter_design2"/>
      <sheetName val="Steel_shutter_design2"/>
      <sheetName val="gantry_cranes2"/>
      <sheetName val="bolted_splice2"/>
      <sheetName val="piercap_truss2"/>
      <sheetName val="Table_192"/>
      <sheetName val="Vertical_profile2"/>
      <sheetName val="Pile_cap2"/>
      <sheetName val="IT-Fri_Base2"/>
      <sheetName val="Area_Statement2"/>
      <sheetName val="Segment_Report_working2"/>
      <sheetName val="Fixed_Assets_&amp;_Depreciation2"/>
      <sheetName val="Stru_Labour_rate2"/>
      <sheetName val="Curing_Analysis2"/>
      <sheetName val="MS_items2"/>
      <sheetName val="Tunnel_Fw2"/>
      <sheetName val="std_wt_2"/>
      <sheetName val="-ve_Variation-Annx-1-Page-12"/>
      <sheetName val="Summary_of_variations-Anx-22"/>
      <sheetName val="CTP-13-Abstract-On_Account_Bil2"/>
      <sheetName val="Abstract-including_GST2"/>
      <sheetName val="Extra_Item2"/>
      <sheetName val="ESI_&amp;_PF_DELHI2"/>
      <sheetName val="Abstract_2"/>
      <sheetName val="Project_Master2"/>
      <sheetName val="Rate_Breakdowns_(Civil)2"/>
      <sheetName val="Materials_2"/>
      <sheetName val="5_Analysis2"/>
      <sheetName val="4_BOQ_air2"/>
      <sheetName val="外気負荷"/>
      <sheetName val="Material List "/>
      <sheetName val="3"/>
      <sheetName val="BOXCULVERT"/>
      <sheetName val="FORM5"/>
      <sheetName val="Change Order Log"/>
      <sheetName val="FA-BOQ"/>
      <sheetName val="Z1_DATA"/>
      <sheetName val="MHNO_LEV"/>
      <sheetName val="Bar_Sched"/>
      <sheetName val="b_s_chalam"/>
      <sheetName val="Camp_Power_Cost"/>
      <sheetName val="Sta. Alex-Direct Cost"/>
      <sheetName val="Sta. Alex-GROSS AMT"/>
      <sheetName val="Rebar _Take off"/>
      <sheetName val="TOT"/>
      <sheetName val="FA SCHEDULE"/>
      <sheetName val="Wearing Course"/>
      <sheetName val="Project Sheet"/>
      <sheetName val="Drop-down data's"/>
      <sheetName val="대비표"/>
      <sheetName val="SCHEDULE_(3)"/>
      <sheetName val="SCHEDULE_(3)1"/>
      <sheetName val="Contractor-1-every_floor_5%1"/>
      <sheetName val="Setup_Variables"/>
      <sheetName val="Schedule_(2)"/>
      <sheetName val="Covering_letter"/>
      <sheetName val="_CERTIFICATE___PAYMENT_Vendor"/>
      <sheetName val="Payment_Abstract_Vendor"/>
      <sheetName val="Cummulative_Steel_&amp;_RMC_Vendor_"/>
      <sheetName val="Vendor_Wise_Cu__Steel_&amp;_RMC"/>
      <sheetName val="Prism_johnson"/>
      <sheetName val="RMC_Qty__Cumulative_vendor_wise"/>
      <sheetName val="RMC_Backup"/>
      <sheetName val="RMC_Invoice"/>
      <sheetName val="Material_Rates"/>
      <sheetName val="Reinforcement_Steel"/>
      <sheetName val="Feb'19_Tax_Invoice"/>
      <sheetName val="Structural_Steel"/>
      <sheetName val="Feb'19_Tax_Invoice_(2)"/>
      <sheetName val="Qty__Cumulative_Abstract"/>
      <sheetName val="Gen_Info"/>
      <sheetName val="Name_Lists"/>
      <sheetName val="Mat.Cost"/>
      <sheetName val="Master Data Sheet"/>
      <sheetName val="FOH D&amp;L"/>
      <sheetName val="COMPLEXALL"/>
      <sheetName val="M.B.T-16"/>
      <sheetName val="OVER HEADS"/>
      <sheetName val="CostXSummary"/>
      <sheetName val="15"/>
      <sheetName val="IVF"/>
      <sheetName val="Financials Forecast"/>
      <sheetName val="Admin &amp; Assumptions"/>
      <sheetName val="Print Tables - Financials"/>
      <sheetName val="Recast of Comparable P&amp;L's "/>
      <sheetName val="Market Demand Forecast"/>
      <sheetName val="Market Print Tables"/>
      <sheetName val="ACCOUNT SUMMARY"/>
      <sheetName val="Recon Template"/>
      <sheetName val="GAE8'97"/>
      <sheetName val="MOS"/>
      <sheetName val="Hilfstab"/>
      <sheetName val="EC(Rev)"/>
      <sheetName val="Scatter"/>
      <sheetName val="tie beam(not used)"/>
      <sheetName val="pilecap"/>
      <sheetName val="wall"/>
      <sheetName val="raft,grade slab"/>
      <sheetName val="parapet"/>
      <sheetName val="stairs"/>
      <sheetName val="core wall"/>
      <sheetName val="pilecap(w.lap)"/>
      <sheetName val="raft slab"/>
      <sheetName val="B31.1"/>
      <sheetName val="PSIZE"/>
      <sheetName val="Controls"/>
      <sheetName val="Project Info"/>
      <sheetName val="PriceList"/>
      <sheetName val="Sheet9"/>
      <sheetName val="RBD ATS Inst-F"/>
      <sheetName val="Cable Comparison"/>
      <sheetName val="RBD DB-F"/>
      <sheetName val="RBD ATS-R"/>
      <sheetName val="RBD DB-R"/>
      <sheetName val="RBD MCC-F"/>
      <sheetName val="RBD MCC-R"/>
      <sheetName val="RBD SM-F"/>
      <sheetName val="RBD SM-R"/>
      <sheetName val="RBD HV-F"/>
      <sheetName val="RBD HV-R"/>
      <sheetName val="RBD ACB-F"/>
      <sheetName val="RBD ACB-R"/>
      <sheetName val="RBD ATS-F"/>
      <sheetName val="RBD LVs-F"/>
      <sheetName val="RBD LVs -R"/>
      <sheetName val="2C 10mm FP Cable"/>
      <sheetName val="2C 16mm Cable  "/>
      <sheetName val="2C 35mm Cable"/>
      <sheetName val="2C 50mm Cable"/>
      <sheetName val="2C 6mm Cable"/>
      <sheetName val="4C 240mm FP Cable "/>
      <sheetName val="4C 300mm FP Cable"/>
      <sheetName val="4C 50mm FP Cable"/>
      <sheetName val="SECTION R"/>
      <sheetName val="LLEGADA"/>
      <sheetName val="MD REVIEW"/>
      <sheetName val="B&amp;C-REPORT"/>
      <sheetName val="B&amp;C-TILE QUANTITIES"/>
      <sheetName val="PLT-SUM"/>
      <sheetName val="JOB COSTING SHEET ELEC"/>
      <sheetName val="VA_code"/>
      <sheetName val="EE SUM"/>
      <sheetName val="MEXICO-C"/>
      <sheetName val="D17-CL-C (2)"/>
      <sheetName val="Beam at Ground flr lvl(Steel)"/>
      <sheetName val="Civil-main_building13"/>
      <sheetName val="Civil-amenities_buildings13"/>
      <sheetName val="Roads-pavement-path_ways13"/>
      <sheetName val="C-Wall_BOQ13"/>
      <sheetName val="GR_slab-reinft13"/>
      <sheetName val="PointNo_510"/>
      <sheetName val="Stress_Calculation10"/>
      <sheetName val="GUT_(2)10"/>
      <sheetName val="SPT_vs_PHI10"/>
      <sheetName val="Bill_No_2_to_8_(Rev)10"/>
      <sheetName val="Bill_3_-_Site_Works10"/>
      <sheetName val="PRECAST_lightconc-II10"/>
      <sheetName val="Fill_this_out_first___10"/>
      <sheetName val="GF_Columns10"/>
      <sheetName val="Assumption_Inputs10"/>
      <sheetName val="Staff_Acco_10"/>
      <sheetName val="_Net_Break_Down10"/>
      <sheetName val="BSH_num10"/>
      <sheetName val="11B_10"/>
      <sheetName val="Tender_Summary10"/>
      <sheetName val="Debits_as_on_12_04_0810"/>
      <sheetName val="labour_coeff10"/>
      <sheetName val="SITE_OVERHEADS10"/>
      <sheetName val="K_Ajeet10"/>
      <sheetName val="AutoOpen_Stub_Data9"/>
      <sheetName val="Fin_Sum9"/>
      <sheetName val="Bridges_RB9"/>
      <sheetName val="Analysis_Justi_9"/>
      <sheetName val="Qty_Esti_-TCS9"/>
      <sheetName val="Abst_Jo9"/>
      <sheetName val="INDIGINEOUS_ITEMS_9"/>
      <sheetName val="07016,_Master_List-Major_Minor9"/>
      <sheetName val="C_Sum9"/>
      <sheetName val="A_Sum9"/>
      <sheetName val="SUMMARY_ALL_CO'S9"/>
      <sheetName val="Break_up_Sheet9"/>
      <sheetName val="Deduction_of_assets9"/>
      <sheetName val="S_&amp;_A9"/>
      <sheetName val="4_Annex_1_Basic_rate9"/>
      <sheetName val="Bank_Guarantee9"/>
      <sheetName val="Detail_In_Door_Stad9"/>
      <sheetName val="Sludge_Cal5"/>
      <sheetName val="NLD_-_Assum5"/>
      <sheetName val="5_NOT_REQUIRED9"/>
      <sheetName val="3cd_Annexure5"/>
      <sheetName val="PROG_SUMMARY6"/>
      <sheetName val="Basement_Budget6"/>
      <sheetName val="INPUT_SHEET6"/>
      <sheetName val="FITZ_MORT_946"/>
      <sheetName val="Story_Drift-Part_25"/>
      <sheetName val="A_O_R_r1Str5"/>
      <sheetName val="A_O_R_r15"/>
      <sheetName val="A_O_R_(2)5"/>
      <sheetName val="AoR_Finishing4"/>
      <sheetName val="Operating_Statistics5"/>
      <sheetName val="BLOCK-A_(MEA_SHEET)5"/>
      <sheetName val="Basic_Rates4"/>
      <sheetName val="Rate_analysis4"/>
      <sheetName val="schedule_nos5"/>
      <sheetName val="RCC,Ret__Wall5"/>
      <sheetName val="BOQ_(2)5"/>
      <sheetName val="Ave_wtd_rates5"/>
      <sheetName val="Allg__Angaben4"/>
      <sheetName val="Material_5"/>
      <sheetName val="Labour_&amp;_Plant4"/>
      <sheetName val="9__Package_split_-_Cost_4"/>
      <sheetName val="Bill_14"/>
      <sheetName val="Bill_24"/>
      <sheetName val="Bill_34"/>
      <sheetName val="Bill_44"/>
      <sheetName val="Bill_54"/>
      <sheetName val="Bill_64"/>
      <sheetName val="Bill_74"/>
      <sheetName val="Balance_sheet_DCCDL_Nov_064"/>
      <sheetName val="_COP_100%4"/>
      <sheetName val="Top_sheet4"/>
      <sheetName val="M-Book_for_Conc4"/>
      <sheetName val="Rein_Steel4"/>
      <sheetName val="M-Book_for_FW4"/>
      <sheetName val="M-Book_others4"/>
      <sheetName val="M-Book_filling4"/>
      <sheetName val="beam-reinft-machine_rm4"/>
      <sheetName val="DETAILED__BOQ4"/>
      <sheetName val="Works_-_Quote_Sheet4"/>
      <sheetName val="LABOUR_RATE4"/>
      <sheetName val="Material_Rate4"/>
      <sheetName val="MASTER_RATE_ANALYSIS4"/>
      <sheetName val="PA-_Consutant_4"/>
      <sheetName val="IRP_all_H2s4"/>
      <sheetName val="beam-reinft-IIInd_floor4"/>
      <sheetName val="@risk_rents_and_incentives4"/>
      <sheetName val="Car_park_lease4"/>
      <sheetName val="Net_rent_analysis4"/>
      <sheetName val="Bechtel_Norms5"/>
      <sheetName val="CS_PIPING5"/>
      <sheetName val="TECH_DATA5"/>
      <sheetName val="water_prop_4"/>
      <sheetName val="UNP-NCW_3"/>
      <sheetName val="Section_3_DPR3"/>
      <sheetName val="accom_cash3"/>
      <sheetName val="Structure_Bills_Qty4"/>
      <sheetName val="Podium_Areas4"/>
      <sheetName val="old_serial_no_4"/>
      <sheetName val="A_O_R_4"/>
      <sheetName val="TBAL9697_-group_wise__sdpl3"/>
      <sheetName val="SP_Break_Up4"/>
      <sheetName val="CFForecast_detail3"/>
      <sheetName val="Project_Budget_Worksheet3"/>
      <sheetName val="MN_T_B_3"/>
      <sheetName val="final_abstract3"/>
      <sheetName val="Inter_Co_Balances4"/>
      <sheetName val="Sales_&amp;_Prod3"/>
      <sheetName val="Administrative_Prices3"/>
      <sheetName val="Revised_Summary3"/>
      <sheetName val="Detail_P&amp;L3"/>
      <sheetName val="Assumption_Sheet3"/>
      <sheetName val="BOD_PL_NEW3"/>
      <sheetName val="Flanged_Beams3"/>
      <sheetName val="Rectangular_Beam3"/>
      <sheetName val="BC_&amp;_MNB_3"/>
      <sheetName val="Debtors_analysis3"/>
      <sheetName val="Total_Debtors_Ageing_Sheet3"/>
      <sheetName val="Load_Details(B2)3"/>
      <sheetName val="Extra_Item3"/>
      <sheetName val="Light_fitt3"/>
      <sheetName val="Inc_St_-Link3"/>
      <sheetName val="Area_Statement3"/>
      <sheetName val="UPA(Part_C,D,E,G,H)3"/>
      <sheetName val="kppl_pl3"/>
      <sheetName val="Civil_Boq3"/>
      <sheetName val="d-safe_specs3"/>
      <sheetName val="Boq-_Civil3"/>
      <sheetName val="Input_&amp;_Calculations3"/>
      <sheetName val="Fin__Assumpt__-_Sensitivities3"/>
      <sheetName val="train_cash3"/>
      <sheetName val="SC_Cost_FEB_033"/>
      <sheetName val="Project_Master3"/>
      <sheetName val="Source_Ref_3"/>
      <sheetName val="Core_Data3"/>
      <sheetName val="Legal_Risk_Analysis2"/>
      <sheetName val="M_S_2"/>
      <sheetName val="CIP_Summary_00122"/>
      <sheetName val="CIP_Detail_00112"/>
      <sheetName val="99_to_00_blns2"/>
      <sheetName val="Site_Dev_BOQ3"/>
      <sheetName val="IT-Fri_Base3"/>
      <sheetName val="Data_Tables2"/>
      <sheetName val="Indirects_3"/>
      <sheetName val="(Do_not_delete)3"/>
      <sheetName val="Slope_area3"/>
      <sheetName val="ESI_&amp;_PF_DELHI3"/>
      <sheetName val="Debtors_Service_Tax3"/>
      <sheetName val="Stru_Labour_rate3"/>
      <sheetName val="Curing_Analysis3"/>
      <sheetName val="MS_items3"/>
      <sheetName val="Tunnel_Fw3"/>
      <sheetName val="Segment_Report_working3"/>
      <sheetName val="Fixed_Assets_&amp;_Depreciation3"/>
      <sheetName val="MS_Rates3"/>
      <sheetName val="Array_(2)3"/>
      <sheetName val="Analisa_STR2"/>
      <sheetName val="cost_summary2"/>
      <sheetName val="Elec_Summ2"/>
      <sheetName val="ELEC_BOQ3"/>
      <sheetName val="TRACK_BUSWAY2"/>
      <sheetName val="Basic_Rate2"/>
      <sheetName val="MERGED_CODES_&amp;_NAMES2"/>
      <sheetName val="1_01_(a)2"/>
      <sheetName val="Validation_sheet3"/>
      <sheetName val="Pile_cap3"/>
      <sheetName val="Back_Cal_for_OMC3"/>
      <sheetName val="Bed_Class2"/>
      <sheetName val="rent_&amp;_value_assumptions3"/>
      <sheetName val="PSDA_detailed_cashflow_for_deb3"/>
      <sheetName val="Financing_Assumptions3"/>
      <sheetName val="Equity_shares_analysis3"/>
      <sheetName val="Loan_B_interest3"/>
      <sheetName val="Loan_covenant_tests3"/>
      <sheetName val="Rents_committed3"/>
      <sheetName val="LCC_profit_share_calculation3"/>
      <sheetName val="Loan_A_interest_guarantee3"/>
      <sheetName val="SCHEDULE_OF_RATES2"/>
      <sheetName val="std_wt_3"/>
      <sheetName val="Khalifa_Parkf3"/>
      <sheetName val="L_(4)2"/>
      <sheetName val="Oracle_Upload2"/>
      <sheetName val="qty_schedule2"/>
      <sheetName val="Westin_FOH_&amp;_BOH_Split3"/>
      <sheetName val="SCHEDULE_(3)2"/>
      <sheetName val="R_A_3"/>
      <sheetName val="Materials_Cost(PCC)3"/>
      <sheetName val="L&amp;T_formwork_system3"/>
      <sheetName val="Pile_load_test-Rock_anchor3"/>
      <sheetName val="Design_(singly_reinforced_beam3"/>
      <sheetName val="Hoop_stress3"/>
      <sheetName val="shoring_using_plates3"/>
      <sheetName val="Gantry_track3"/>
      <sheetName val="DESIGN-abut-pile_fdn_-113"/>
      <sheetName val="Plant_Used_in_CATS_2"/>
      <sheetName val="Contractor-1-every_floor_5%2"/>
      <sheetName val="-ve_Variation-Annx-1-Page-13"/>
      <sheetName val="Summary_of_variations-Anx-23"/>
      <sheetName val="CTP-13-Abstract-On_Account_Bil3"/>
      <sheetName val="Abstract-including_GST3"/>
      <sheetName val="Material_Advance"/>
      <sheetName val="Tax-Invoice_(Interior_&amp;_Civil)"/>
      <sheetName val="Appendix_-_1"/>
      <sheetName val="BOQ_ID"/>
      <sheetName val="MB_ID"/>
      <sheetName val="Appendix_-_10"/>
      <sheetName val="Nt_Items"/>
      <sheetName val="Swati_RA"/>
      <sheetName val="Neyo_RA"/>
      <sheetName val="Power_&amp;_Fuel(SMS)"/>
      <sheetName val="stub_Column"/>
      <sheetName val="Dropdown_list"/>
      <sheetName val="DOKA_shutter_design3"/>
      <sheetName val="Steel_shutter_design3"/>
      <sheetName val="gantry_cranes3"/>
      <sheetName val="bolted_splice3"/>
      <sheetName val="piercap_truss3"/>
      <sheetName val="Table_193"/>
      <sheetName val="Top_Sheet_(PZ)3"/>
      <sheetName val="Daywise_Summary3"/>
      <sheetName val="Road_wise_summary3"/>
      <sheetName val="Amit_Singh3"/>
      <sheetName val="RP_Pal3"/>
      <sheetName val="SWD_Road_WISE_Total_Qty3"/>
      <sheetName val="Done_Qty__FTM3"/>
      <sheetName val="Precast_Scope3"/>
      <sheetName val="AS_(PZ)3"/>
      <sheetName val="KPN_(PZ)3"/>
      <sheetName val="PtList_Above_(300x300)"/>
      <sheetName val="PtList_Below_(300x300)"/>
      <sheetName val="Meas_-Hotel_Part"/>
      <sheetName val="Elect_"/>
      <sheetName val="_COP"/>
      <sheetName val="April_Analysts"/>
      <sheetName val="Item-_Compact"/>
      <sheetName val="3_9_Tension_Crash_Barrier"/>
      <sheetName val="3_12_Stone_Pitching"/>
      <sheetName val="1_Prelims"/>
      <sheetName val="3_10_Misc__Concrete"/>
      <sheetName val="3_13_14_Protection"/>
      <sheetName val="3_8_ROAD_signs"/>
      <sheetName val="Final_Bill_of_Material"/>
      <sheetName val="Measurement_26"/>
      <sheetName val="Measurement_27"/>
      <sheetName val="Concrete_30"/>
      <sheetName val="Measurement_utility"/>
      <sheetName val="Measurement_sump"/>
      <sheetName val="Filling_final_"/>
      <sheetName val="Additional_Items"/>
      <sheetName val="Measur_Storm"/>
      <sheetName val="Concrete_26"/>
      <sheetName val="Road_work"/>
      <sheetName val="Storm_water"/>
      <sheetName val="Boq_Block_A"/>
      <sheetName val="Final_MEASUREMENT_RA_-_04"/>
      <sheetName val="foot-slab_reinft"/>
      <sheetName val="Summary_of_Abst_"/>
      <sheetName val="Civil_Works"/>
      <sheetName val="Unit_prices"/>
      <sheetName val="Labour_&amp;_Material"/>
      <sheetName val="Road_Detail_Est_"/>
      <sheetName val="Road_data"/>
      <sheetName val="Vertical_profile3"/>
      <sheetName val="Abstract_3"/>
      <sheetName val="Rate_Breakdowns_(Civil)3"/>
      <sheetName val="Materials_3"/>
      <sheetName val="5_Analysis3"/>
      <sheetName val="4_BOQ_air3"/>
      <sheetName val="Rate_Analysis_"/>
      <sheetName val="Income_Statement-OCPL_Projects"/>
      <sheetName val="CF_Input"/>
      <sheetName val="DATA_INPUT"/>
      <sheetName val="3__Elemental_Summary"/>
      <sheetName val="Valves_Erec__-IV"/>
      <sheetName val="N-Amritsar_135"/>
      <sheetName val="Materials_Cost"/>
      <sheetName val="Vordruck-Nr__7_1_3_D"/>
      <sheetName val="M&amp;A_D"/>
      <sheetName val="M&amp;A_E"/>
      <sheetName val="M&amp;A_G"/>
      <sheetName val="FINANCIAL_(FLR)"/>
      <sheetName val="????_???_??"/>
      <sheetName val="Shape_of_Bars"/>
      <sheetName val="1_BED_"/>
      <sheetName val="C_(3)"/>
      <sheetName val="입찰내역_발주처_양식"/>
      <sheetName val="LMB_Forecast_plan"/>
      <sheetName val="Boq_(Main_Building)"/>
      <sheetName val="ONE_TIME"/>
      <sheetName val="S_BAHAN"/>
      <sheetName val="S_UPAH"/>
      <sheetName val="Seide_Customer_wise_"/>
      <sheetName val="Consl_LS"/>
      <sheetName val="Filati_Customer_wise"/>
      <sheetName val="Seide_LS"/>
      <sheetName val="Filati_LS"/>
      <sheetName val="RAte_analyis"/>
      <sheetName val="KP1590_E"/>
      <sheetName val="Break_Up"/>
      <sheetName val="Exc"/>
      <sheetName val="Equipment List (Process)"/>
      <sheetName val="ARCH"/>
      <sheetName val="Config"/>
      <sheetName val="Break Dw"/>
      <sheetName val="gen"/>
      <sheetName val="key dates"/>
      <sheetName val="Actuals"/>
      <sheetName val="Vendors"/>
      <sheetName val="Bill 5 - Carpark"/>
      <sheetName val="pt-cw"/>
      <sheetName val="NEW FILE CREATION SLIP(REGULAR)"/>
      <sheetName val="doq br."/>
      <sheetName val="Driveway Beams"/>
      <sheetName val="Road TCS Wise Details"/>
      <sheetName val="C &amp; G RHS"/>
      <sheetName val="Footings"/>
      <sheetName val="STAFFSCHED_3"/>
      <sheetName val="Area_Analysis3"/>
      <sheetName val="DETAIL_SHEET3"/>
      <sheetName val="BASIS_-DEC_083"/>
      <sheetName val="Ground_Floor3"/>
      <sheetName val="PPA_Summary2"/>
      <sheetName val="NOT_FULL_RESTRAINT2"/>
      <sheetName val="BEARING_&amp;_BUCKLING2"/>
      <sheetName val="Detail_1A2"/>
      <sheetName val="TRIAL_BALANCE2"/>
      <sheetName val="Data_sheet2"/>
      <sheetName val="Sheet3_(2)2"/>
      <sheetName val="Summary_output"/>
      <sheetName val="precast_RC_element1"/>
      <sheetName val="CF_-_WW"/>
      <sheetName val="Actual_2010-11"/>
      <sheetName val="Actual_2009-10"/>
      <sheetName val="Budget_2010-11"/>
      <sheetName val="Bar_Chart_-_FHL_(M)"/>
      <sheetName val="Beam-design_exp"/>
      <sheetName val="M_B_T-16"/>
      <sheetName val="IO_List7"/>
      <sheetName val="Material_List_"/>
      <sheetName val="Equipment_List_(Process)"/>
      <sheetName val="Break_Dw"/>
      <sheetName val="key_dates"/>
      <sheetName val="FOH_D&amp;L"/>
      <sheetName val="Master_Data_Sheet"/>
      <sheetName val="Msht 5F"/>
      <sheetName val="Bill07"/>
      <sheetName val="Indirect"/>
      <sheetName val="take-off"/>
      <sheetName val="SITE WORK"/>
      <sheetName val="Mechanical BOQ - BOQ Working"/>
      <sheetName val="TPL-Pipe Acc"/>
      <sheetName val="TPL-Foundation"/>
      <sheetName val="TPL-Pipe Fitting"/>
      <sheetName val="TPL-Plumbing Fix"/>
      <sheetName val="FIX_1-16"/>
      <sheetName val="Plumbing Fixture Schedule_DH"/>
      <sheetName val="PF_HX"/>
      <sheetName val="Plumbing Fixture Schedule_OB"/>
      <sheetName val="PS_1-16"/>
      <sheetName val="Pipe Schedule_DH"/>
      <sheetName val="Pipe Schedule_OB"/>
      <sheetName val="TPL-Pipe"/>
      <sheetName val="PS_HX"/>
      <sheetName val="List_ratios"/>
      <sheetName val="PMV Data"/>
      <sheetName val="BoQ-1"/>
      <sheetName val="BoQ-2"/>
      <sheetName val="Cashflow projection"/>
      <sheetName val="TBEAM"/>
      <sheetName val="BS"/>
      <sheetName val="labour rates"/>
      <sheetName val="BLK3"/>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L.7 Slope"/>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Sqn_(Main)_Abs"/>
      <sheetName val="Bill_5_-_Carpark"/>
      <sheetName val="JOB_COSTING_SHEET_ELEC"/>
      <sheetName val="Change_Order_Log"/>
      <sheetName val="EST-CIVIL"/>
      <sheetName val="TWS"/>
      <sheetName val="GOA"/>
      <sheetName val="RMC"/>
      <sheetName val="BP"/>
      <sheetName val="Rates"/>
      <sheetName val="Sheet8"/>
      <sheetName val="TABLE"/>
      <sheetName val="refer"/>
      <sheetName val="Design OPT 1"/>
      <sheetName val="재1"/>
      <sheetName val="BOQ Distribution"/>
      <sheetName val="sheeet7"/>
      <sheetName val="Flat Info _EVEN"/>
      <sheetName val="Flat Info _ODD"/>
      <sheetName val="FIN_SCHEDULE"/>
      <sheetName val="Compu"/>
      <sheetName val="Main-Material"/>
      <sheetName val="AOR"/>
      <sheetName val="Filtration1"/>
      <sheetName val="RCC RA76(BGL)"/>
      <sheetName val="Contractor Details"/>
      <sheetName val="ABB"/>
      <sheetName val="GE"/>
      <sheetName val="Brickwork "/>
      <sheetName val="First Floor "/>
      <sheetName val="BOQ ( Only Ground floor ) "/>
      <sheetName val="PRECAST lightconc_II"/>
      <sheetName val="Mengengerüst Beheizung"/>
      <sheetName val="Liste"/>
      <sheetName val="Mengengerüst"/>
      <sheetName val="Daten"/>
      <sheetName val="Montageüberwachung"/>
      <sheetName val="Faktoren"/>
      <sheetName val="Power &amp; Fuel(E)"/>
      <sheetName val="EXPENSES"/>
      <sheetName val="Cntmrs-Recruit"/>
      <sheetName val="제조부문배부"/>
      <sheetName val="References"/>
      <sheetName val="UNIDADES"/>
      <sheetName val="Plinth beam"/>
      <sheetName val="Fee Rate Summary"/>
      <sheetName val="Block work"/>
      <sheetName val="Breakdown"/>
      <sheetName val="Schedules"/>
      <sheetName val="Capital"/>
      <sheetName val="WACC Calculation"/>
      <sheetName val="Demand"/>
      <sheetName val="Occ"/>
      <sheetName val="INFLUENCES ON GM"/>
      <sheetName val="ADDENDA"/>
      <sheetName val="Westin_FOH_&amp;_BOH_Split4"/>
      <sheetName val="Tubi"/>
      <sheetName val="____ ___ __"/>
      <sheetName val="derive"/>
      <sheetName val="SPILL OVER"/>
      <sheetName val="APRIL"/>
      <sheetName val="Aug"/>
      <sheetName val="FEB"/>
      <sheetName val="JAN"/>
      <sheetName val="July"/>
      <sheetName val="June"/>
      <sheetName val="MARCH"/>
      <sheetName val="MAY"/>
      <sheetName val="b_s_chalam1"/>
      <sheetName val="Road_Detail_Est_1"/>
      <sheetName val="Road_data1"/>
      <sheetName val="Bar_Sched1"/>
      <sheetName val="Valves_Erec__-IV1"/>
      <sheetName val="3__Elemental_Summary1"/>
      <sheetName val="Setup_Variables1"/>
      <sheetName val="stub_Column1"/>
      <sheetName val="Final_Bill_of_Material1"/>
      <sheetName val="S_BAHAN1"/>
      <sheetName val="S_UPAH1"/>
      <sheetName val="Name_Lists1"/>
      <sheetName val="Dropdown_list1"/>
      <sheetName val="Gen_Info1"/>
      <sheetName val="Elect_1"/>
      <sheetName val="_COP1"/>
      <sheetName val="Labour_&amp;_Material1"/>
      <sheetName val="Covering_letter1"/>
      <sheetName val="_CERTIFICATE___PAYMENT_Vendor1"/>
      <sheetName val="Payment_Abstract_Vendor1"/>
      <sheetName val="Cummulative_Steel_&amp;_RMC_Vendor1"/>
      <sheetName val="Vendor_Wise_Cu__Steel_&amp;_RMC1"/>
      <sheetName val="Prism_johnson1"/>
      <sheetName val="RMC_Qty__Cumulative_vendor_wis1"/>
      <sheetName val="RMC_Backup1"/>
      <sheetName val="RMC_Invoice1"/>
      <sheetName val="Material_Rates1"/>
      <sheetName val="Reinforcement_Steel1"/>
      <sheetName val="Feb'19_Tax_Invoice1"/>
      <sheetName val="Structural_Steel1"/>
      <sheetName val="Feb'19_Tax_Invoice_(2)1"/>
      <sheetName val="Qty__Cumulative_Abstract1"/>
      <sheetName val="Schedule_(2)1"/>
      <sheetName val="1_BED_1"/>
      <sheetName val="C_(3)1"/>
      <sheetName val="입찰내역_발주처_양식1"/>
      <sheetName val="LMB_Forecast_plan1"/>
      <sheetName val="PtList_Above_(300x300)1"/>
      <sheetName val="PtList_Below_(300x300)1"/>
      <sheetName val="Power_&amp;_Fuel(SMS)1"/>
      <sheetName val="Material_Advance1"/>
      <sheetName val="Tax-Invoice_(Interior_&amp;_Civil)1"/>
      <sheetName val="Appendix_-_11"/>
      <sheetName val="BOQ_ID1"/>
      <sheetName val="MB_ID1"/>
      <sheetName val="Appendix_-_101"/>
      <sheetName val="Nt_Items1"/>
      <sheetName val="Swati_RA1"/>
      <sheetName val="Neyo_RA1"/>
      <sheetName val="3_9_Tension_Crash_Barrier1"/>
      <sheetName val="3_12_Stone_Pitching1"/>
      <sheetName val="1_Prelims1"/>
      <sheetName val="3_10_Misc__Concrete1"/>
      <sheetName val="3_13_14_Protection1"/>
      <sheetName val="3_8_ROAD_signs1"/>
      <sheetName val="Meas_-Hotel_Part1"/>
      <sheetName val="April_Analysts1"/>
      <sheetName val="Final_MEASUREMENT_RA_-_041"/>
      <sheetName val="foot-slab_reinft1"/>
      <sheetName val="Summary_of_Abst_1"/>
      <sheetName val="Civil_Works1"/>
      <sheetName val="Item-_Compact1"/>
      <sheetName val="Rate_Analysis_1"/>
      <sheetName val="Income_Statement-OCPL_Projects1"/>
      <sheetName val="CF_Input1"/>
      <sheetName val="DATA_INPUT1"/>
      <sheetName val="Unit_prices1"/>
      <sheetName val="Measurement_261"/>
      <sheetName val="Measurement_271"/>
      <sheetName val="Concrete_301"/>
      <sheetName val="Measurement_utility1"/>
      <sheetName val="Measurement_sump1"/>
      <sheetName val="Filling_final_1"/>
      <sheetName val="Additional_Items1"/>
      <sheetName val="Measur_Storm1"/>
      <sheetName val="Concrete_261"/>
      <sheetName val="Road_work1"/>
      <sheetName val="Storm_water1"/>
      <sheetName val="Boq_Block_A1"/>
      <sheetName val="N-Amritsar_1351"/>
      <sheetName val="IO_List8"/>
      <sheetName val="Basic_Rate3"/>
      <sheetName val="Analisa_STR3"/>
      <sheetName val="cost_summary3"/>
      <sheetName val="Elec_Summ3"/>
      <sheetName val="ELEC_BOQ4"/>
      <sheetName val="TRACK_BUSWAY3"/>
      <sheetName val="b_s_chalam2"/>
      <sheetName val="Road_Detail_Est_2"/>
      <sheetName val="Road_data2"/>
      <sheetName val="L_(4)3"/>
      <sheetName val="Oracle_Upload3"/>
      <sheetName val="qty_schedule3"/>
      <sheetName val="Bar_Sched2"/>
      <sheetName val="Valves_Erec__-IV2"/>
      <sheetName val="3__Elemental_Summary2"/>
      <sheetName val="Setup_Variables2"/>
      <sheetName val="stub_Column2"/>
      <sheetName val="Final_Bill_of_Material2"/>
      <sheetName val="Plant_Used_in_CATS_3"/>
      <sheetName val="S_BAHAN2"/>
      <sheetName val="S_UPAH2"/>
      <sheetName val="Name_Lists2"/>
      <sheetName val="Dropdown_list2"/>
      <sheetName val="Gen_Info2"/>
      <sheetName val="Elect_2"/>
      <sheetName val="_COP2"/>
      <sheetName val="Labour_&amp;_Material2"/>
      <sheetName val="Covering_letter2"/>
      <sheetName val="_CERTIFICATE___PAYMENT_Vendor2"/>
      <sheetName val="Payment_Abstract_Vendor2"/>
      <sheetName val="Cummulative_Steel_&amp;_RMC_Vendor2"/>
      <sheetName val="Vendor_Wise_Cu__Steel_&amp;_RMC2"/>
      <sheetName val="Prism_johnson2"/>
      <sheetName val="RMC_Qty__Cumulative_vendor_wis2"/>
      <sheetName val="RMC_Backup2"/>
      <sheetName val="RMC_Invoice2"/>
      <sheetName val="Material_Rates2"/>
      <sheetName val="Reinforcement_Steel2"/>
      <sheetName val="Feb'19_Tax_Invoice2"/>
      <sheetName val="Structural_Steel2"/>
      <sheetName val="Feb'19_Tax_Invoice_(2)2"/>
      <sheetName val="Qty__Cumulative_Abstract2"/>
      <sheetName val="Schedule_(2)2"/>
      <sheetName val="1_BED_2"/>
      <sheetName val="C_(3)2"/>
      <sheetName val="입찰내역_발주처_양식2"/>
      <sheetName val="LMB_Forecast_plan2"/>
      <sheetName val="PtList_Above_(300x300)2"/>
      <sheetName val="PtList_Below_(300x300)2"/>
      <sheetName val="Power_&amp;_Fuel(SMS)2"/>
      <sheetName val="precast_RC_element2"/>
      <sheetName val="Camp_Power_Cost1"/>
      <sheetName val="Income_Statement-OCPL_Projects2"/>
      <sheetName val="CF_Input2"/>
      <sheetName val="DATA_INPUT2"/>
      <sheetName val="3_9_Tension_Crash_Barrier2"/>
      <sheetName val="3_12_Stone_Pitching2"/>
      <sheetName val="1_Prelims2"/>
      <sheetName val="3_10_Misc__Concrete2"/>
      <sheetName val="3_13_14_Protection2"/>
      <sheetName val="3_8_ROAD_signs2"/>
      <sheetName val="Sta__Alex-Direct_Cost"/>
      <sheetName val="Sta__Alex-GROSS_AMT"/>
      <sheetName val="Rebar__Take_off"/>
      <sheetName val="Rate_Analysis_2"/>
      <sheetName val="April_Analysts2"/>
      <sheetName val="N-Amritsar_1352"/>
      <sheetName val="Material_Advance2"/>
      <sheetName val="Tax-Invoice_(Interior_&amp;_Civil)2"/>
      <sheetName val="Appendix_-_12"/>
      <sheetName val="BOQ_ID2"/>
      <sheetName val="MB_ID2"/>
      <sheetName val="Appendix_-_102"/>
      <sheetName val="Nt_Items2"/>
      <sheetName val="Swati_RA2"/>
      <sheetName val="Neyo_RA2"/>
      <sheetName val="Unit_prices2"/>
      <sheetName val="Final_MEASUREMENT_RA_-_042"/>
      <sheetName val="foot-slab_reinft2"/>
      <sheetName val="Summary_of_Abst_2"/>
      <sheetName val="Civil_Works2"/>
      <sheetName val="Measurement_262"/>
      <sheetName val="Measurement_272"/>
      <sheetName val="Concrete_302"/>
      <sheetName val="Measurement_utility2"/>
      <sheetName val="Measurement_sump2"/>
      <sheetName val="Filling_final_2"/>
      <sheetName val="Additional_Items2"/>
      <sheetName val="Measur_Storm2"/>
      <sheetName val="Concrete_262"/>
      <sheetName val="Road_work2"/>
      <sheetName val="Storm_water2"/>
      <sheetName val="Boq_Block_A2"/>
      <sheetName val="Item-_Compact2"/>
      <sheetName val="Meas_-Hotel_Part2"/>
      <sheetName val="OVER_HEADS"/>
      <sheetName val="doq-9"/>
      <sheetName val="doq-8"/>
      <sheetName val="doq 2"/>
      <sheetName val="doq 3"/>
      <sheetName val="doq-1"/>
      <sheetName val="Cash Flow Working"/>
      <sheetName val="Micro"/>
      <sheetName val="Macro"/>
      <sheetName val="Scaff-Rose"/>
      <sheetName val="HMC(BASE)"/>
      <sheetName val="Bitumen trunk"/>
      <sheetName val="Feeder"/>
      <sheetName val="R99 etc"/>
      <sheetName val="Trunk unpaved"/>
      <sheetName val="Détail Etudes"/>
      <sheetName val="DCH entree"/>
      <sheetName val="Hyp"/>
      <sheetName val="Comparaison DCH vs GLK"/>
      <sheetName val="BoatTMP"/>
      <sheetName val="Trade Package"/>
      <sheetName val="Rebar__Take_off1"/>
      <sheetName val="tie_beam(not_used)1"/>
      <sheetName val="raft,grade_slab1"/>
      <sheetName val="core_wall1"/>
      <sheetName val="pilecap(w_lap)1"/>
      <sheetName val="raft_slab1"/>
      <sheetName val="B31_11"/>
      <sheetName val="Project_Info1"/>
      <sheetName val="Détail_Etudes"/>
      <sheetName val="DCH_entree"/>
      <sheetName val="Comparaison_DCH_vs_GLK"/>
      <sheetName val="Project_Info"/>
      <sheetName val="tie_beam(not_used)"/>
      <sheetName val="raft,grade_slab"/>
      <sheetName val="core_wall"/>
      <sheetName val="pilecap(w_lap)"/>
      <sheetName val="raft_slab"/>
      <sheetName val="B31_1"/>
      <sheetName val="Bldg"/>
      <sheetName val="Rebar__Take_off2"/>
      <sheetName val="tie_beam(not_used)2"/>
      <sheetName val="raft,grade_slab2"/>
      <sheetName val="core_wall2"/>
      <sheetName val="pilecap(w_lap)2"/>
      <sheetName val="raft_slab2"/>
      <sheetName val="B31_12"/>
      <sheetName val="Project_Info2"/>
      <sheetName val="RBD_ATS_Inst-F"/>
      <sheetName val="Cable_Comparison"/>
      <sheetName val="RBD_DB-F"/>
      <sheetName val="RBD_ATS-R"/>
      <sheetName val="RBD_DB-R"/>
      <sheetName val="RBD_MCC-F"/>
      <sheetName val="RBD_MCC-R"/>
      <sheetName val="RBD_SM-F"/>
      <sheetName val="RBD_SM-R"/>
      <sheetName val="RBD_HV-F"/>
      <sheetName val="RBD_HV-R"/>
      <sheetName val="RBD_ACB-F"/>
      <sheetName val="RBD_ACB-R"/>
      <sheetName val="RBD_ATS-F"/>
      <sheetName val="RBD_LVs-F"/>
      <sheetName val="RBD_LVs_-R"/>
      <sheetName val="2C_10mm_FP_Cable"/>
      <sheetName val="2C_16mm_Cable__"/>
      <sheetName val="2C_35mm_Cable"/>
      <sheetName val="2C_50mm_Cable"/>
      <sheetName val="2C_6mm_Cable"/>
      <sheetName val="4C_240mm_FP_Cable_"/>
      <sheetName val="4C_300mm_FP_Cable"/>
      <sheetName val="4C_50mm_FP_Cable"/>
      <sheetName val="SECTION_R"/>
      <sheetName val="Rebar__Take_off3"/>
      <sheetName val="tie_beam(not_used)3"/>
      <sheetName val="raft,grade_slab3"/>
      <sheetName val="core_wall3"/>
      <sheetName val="pilecap(w_lap)3"/>
      <sheetName val="raft_slab3"/>
      <sheetName val="B31_13"/>
      <sheetName val="Project_Info3"/>
      <sheetName val="RBD_ATS_Inst-F1"/>
      <sheetName val="Cable_Comparison1"/>
      <sheetName val="RBD_DB-F1"/>
      <sheetName val="RBD_ATS-R1"/>
      <sheetName val="RBD_DB-R1"/>
      <sheetName val="RBD_MCC-F1"/>
      <sheetName val="RBD_MCC-R1"/>
      <sheetName val="RBD_SM-F1"/>
      <sheetName val="RBD_SM-R1"/>
      <sheetName val="RBD_HV-F1"/>
      <sheetName val="RBD_HV-R1"/>
      <sheetName val="RBD_ACB-F1"/>
      <sheetName val="RBD_ACB-R1"/>
      <sheetName val="RBD_ATS-F1"/>
      <sheetName val="RBD_LVs-F1"/>
      <sheetName val="RBD_LVs_-R1"/>
      <sheetName val="2C_10mm_FP_Cable1"/>
      <sheetName val="2C_16mm_Cable__1"/>
      <sheetName val="2C_35mm_Cable1"/>
      <sheetName val="2C_50mm_Cable1"/>
      <sheetName val="2C_6mm_Cable1"/>
      <sheetName val="4C_240mm_FP_Cable_1"/>
      <sheetName val="4C_300mm_FP_Cable1"/>
      <sheetName val="4C_50mm_FP_Cable1"/>
      <sheetName val="SECTION_R1"/>
      <sheetName val="QTY-CRUST-MCW"/>
      <sheetName val="MAJOR_QTYS"/>
      <sheetName val="Road_TCS_Wise_Details"/>
      <sheetName val="Wearing_Course"/>
      <sheetName val="C_&amp;_G_RHS"/>
      <sheetName val="SCEL_Funding"/>
      <sheetName val="EQUIP_LIST"/>
      <sheetName val="pro_stat-q"/>
      <sheetName val="Project_Sheet"/>
      <sheetName val="Drop-down_data's"/>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L_7_Slope"/>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Design_OPT_1"/>
      <sheetName val="Civil-main_building14"/>
      <sheetName val="Civil-amenities_buildings14"/>
      <sheetName val="Roads-pavement-path_ways14"/>
      <sheetName val="C-Wall_BOQ14"/>
      <sheetName val="GR_slab-reinft14"/>
      <sheetName val="4_Annex_1_Basic_rate10"/>
      <sheetName val="PointNo_511"/>
      <sheetName val="Stress_Calculation11"/>
      <sheetName val="GUT_(2)11"/>
      <sheetName val="SPT_vs_PHI11"/>
      <sheetName val="PRECAST_lightconc-II11"/>
      <sheetName val="Tender_Summary11"/>
      <sheetName val="_Net_Break_Down11"/>
      <sheetName val="K_Ajeet11"/>
      <sheetName val="SITE_OVERHEADS11"/>
      <sheetName val="Bill_No_2_to_8_(Rev)11"/>
      <sheetName val="Fill_this_out_first___11"/>
      <sheetName val="GF_Columns11"/>
      <sheetName val="Assumption_Inputs11"/>
      <sheetName val="Bill_3_-_Site_Works11"/>
      <sheetName val="BSH_num11"/>
      <sheetName val="11B_11"/>
      <sheetName val="PROG_SUMMARY7"/>
      <sheetName val="Fin_Sum10"/>
      <sheetName val="AutoOpen_Stub_Data10"/>
      <sheetName val="INDIGINEOUS_ITEMS_10"/>
      <sheetName val="07016,_Master_List-Major_Mino10"/>
      <sheetName val="Staff_Acco_11"/>
      <sheetName val="C_Sum10"/>
      <sheetName val="A_Sum10"/>
      <sheetName val="labour_coeff11"/>
      <sheetName val="Bank_Guarantee10"/>
      <sheetName val="Debits_as_on_12_04_0811"/>
      <sheetName val="Bridges_RB10"/>
      <sheetName val="Analysis_Justi_10"/>
      <sheetName val="Qty_Esti_-TCS10"/>
      <sheetName val="Abst_Jo10"/>
      <sheetName val="Detail_In_Door_Stad10"/>
      <sheetName val="SUMMARY_ALL_CO'S10"/>
      <sheetName val="Ave_wtd_rates6"/>
      <sheetName val="Material_6"/>
      <sheetName val="Break_up_Sheet10"/>
      <sheetName val="S_&amp;_A10"/>
      <sheetName val="A_O_R_r1Str6"/>
      <sheetName val="A_O_R_r16"/>
      <sheetName val="A_O_R_(2)6"/>
      <sheetName val="Sludge_Cal6"/>
      <sheetName val="NLD_-_Assum6"/>
      <sheetName val="5_NOT_REQUIRED10"/>
      <sheetName val="Deduction_of_assets10"/>
      <sheetName val="3cd_Annexure6"/>
      <sheetName val="Operating_Statistics6"/>
      <sheetName val="BLOCK-A_(MEA_SHEET)6"/>
      <sheetName val="Basement_Budget7"/>
      <sheetName val="INPUT_SHEET7"/>
      <sheetName val="FITZ_MORT_947"/>
      <sheetName val="Bechtel_Norms6"/>
      <sheetName val="CS_PIPING6"/>
      <sheetName val="TECH_DATA6"/>
      <sheetName val="BOQ_(2)6"/>
      <sheetName val="Story_Drift-Part_26"/>
      <sheetName val="schedule_nos6"/>
      <sheetName val="RCC,Ret__Wall6"/>
      <sheetName val="Balance_sheet_DCCDL_Nov_065"/>
      <sheetName val="_COP_100%5"/>
      <sheetName val="Rate_analysis5"/>
      <sheetName val="Basic_Rates5"/>
      <sheetName val="Top_sheet5"/>
      <sheetName val="M-Book_for_Conc5"/>
      <sheetName val="Rein_Steel5"/>
      <sheetName val="M-Book_for_FW5"/>
      <sheetName val="M-Book_others5"/>
      <sheetName val="M-Book_filling5"/>
      <sheetName val="beam-reinft-machine_rm5"/>
      <sheetName val="Bill_15"/>
      <sheetName val="Bill_25"/>
      <sheetName val="Bill_35"/>
      <sheetName val="Bill_45"/>
      <sheetName val="Bill_55"/>
      <sheetName val="Bill_65"/>
      <sheetName val="Bill_75"/>
      <sheetName val="AoR_Finishing5"/>
      <sheetName val="water_prop_5"/>
      <sheetName val="9__Package_split_-_Cost_5"/>
      <sheetName val="Labour_&amp;_Plant5"/>
      <sheetName val="DETAILED__BOQ5"/>
      <sheetName val="LABOUR_RATE5"/>
      <sheetName val="Material_Rate5"/>
      <sheetName val="MASTER_RATE_ANALYSIS5"/>
      <sheetName val="PA-_Consutant_5"/>
      <sheetName val="Works_-_Quote_Sheet5"/>
      <sheetName val="Allg__Angaben5"/>
      <sheetName val="Section_3_DPR4"/>
      <sheetName val="beam-reinft-IIInd_floor5"/>
      <sheetName val="IRP_all_H2s5"/>
      <sheetName val="@risk_rents_and_incentives5"/>
      <sheetName val="Car_park_lease5"/>
      <sheetName val="Net_rent_analysis5"/>
      <sheetName val="UNP-NCW_4"/>
      <sheetName val="(Do_not_delete)4"/>
      <sheetName val="MS_Rates4"/>
      <sheetName val="A_O_R_5"/>
      <sheetName val="Podium_Areas5"/>
      <sheetName val="old_serial_no_5"/>
      <sheetName val="Structure_Bills_Qty5"/>
      <sheetName val="SC_Cost_FEB_034"/>
      <sheetName val="Slope_area4"/>
      <sheetName val="Array_(2)4"/>
      <sheetName val="Flanged_Beams4"/>
      <sheetName val="Rectangular_Beam4"/>
      <sheetName val="final_abstract4"/>
      <sheetName val="Boq-_Civil4"/>
      <sheetName val="Input_&amp;_Calculations4"/>
      <sheetName val="Back_Cal_for_OMC4"/>
      <sheetName val="BC_&amp;_MNB_4"/>
      <sheetName val="BOD_PL_NEW4"/>
      <sheetName val="R_A_4"/>
      <sheetName val="Materials_Cost(PCC)4"/>
      <sheetName val="Inter_Co_Balances5"/>
      <sheetName val="Fin__Assumpt__-_Sensitivities4"/>
      <sheetName val="SP_Break_Up5"/>
      <sheetName val="Load_Details(B2)4"/>
      <sheetName val="Validation_sheet4"/>
      <sheetName val="L&amp;T_formwork_system4"/>
      <sheetName val="Pile_load_test-Rock_anchor4"/>
      <sheetName val="Design_(singly_reinforced_beam4"/>
      <sheetName val="Hoop_stress4"/>
      <sheetName val="shoring_using_plates4"/>
      <sheetName val="Gantry_track4"/>
      <sheetName val="DESIGN-abut-pile_fdn_-114"/>
      <sheetName val="Debtors_analysis4"/>
      <sheetName val="Total_Debtors_Ageing_Sheet4"/>
      <sheetName val="Debtors_Service_Tax4"/>
      <sheetName val="Khalifa_Parkf4"/>
      <sheetName val="Top_Sheet_(PZ)4"/>
      <sheetName val="Daywise_Summary4"/>
      <sheetName val="Road_wise_summary4"/>
      <sheetName val="Amit_Singh4"/>
      <sheetName val="RP_Pal4"/>
      <sheetName val="SWD_Road_WISE_Total_Qty4"/>
      <sheetName val="Done_Qty__FTM4"/>
      <sheetName val="Precast_Scope4"/>
      <sheetName val="AS_(PZ)4"/>
      <sheetName val="KPN_(PZ)4"/>
      <sheetName val="Segment_Report_working4"/>
      <sheetName val="Fixed_Assets_&amp;_Depreciation4"/>
      <sheetName val="CFForecast_detail4"/>
      <sheetName val="TBAL9697_-group_wise__sdpl4"/>
      <sheetName val="Project_Budget_Worksheet4"/>
      <sheetName val="Detail_P&amp;L4"/>
      <sheetName val="Assumption_Sheet4"/>
      <sheetName val="kppl_pl4"/>
      <sheetName val="Stru_Labour_rate4"/>
      <sheetName val="Curing_Analysis4"/>
      <sheetName val="MS_items4"/>
      <sheetName val="Tunnel_Fw4"/>
      <sheetName val="Sales_&amp;_Prod4"/>
      <sheetName val="Revised_Summary4"/>
      <sheetName val="accom_cash4"/>
      <sheetName val="Light_fitt4"/>
      <sheetName val="MN_T_B_4"/>
      <sheetName val="IT-Fri_Base4"/>
      <sheetName val="std_wt_4"/>
      <sheetName val="-ve_Variation-Annx-1-Page-14"/>
      <sheetName val="Summary_of_variations-Anx-24"/>
      <sheetName val="CTP-13-Abstract-On_Account_Bil4"/>
      <sheetName val="Abstract-including_GST4"/>
      <sheetName val="Administrative_Prices4"/>
      <sheetName val="Civil_Boq4"/>
      <sheetName val="d-safe_specs4"/>
      <sheetName val="Site_Dev_BOQ4"/>
      <sheetName val="Extra_Item4"/>
      <sheetName val="UPA(Part_C,D,E,G,H)4"/>
      <sheetName val="Inc_St_-Link4"/>
      <sheetName val="Area_Statement4"/>
      <sheetName val="Source_Ref_4"/>
      <sheetName val="ESI_&amp;_PF_DELHI4"/>
      <sheetName val="rent_&amp;_value_assumptions4"/>
      <sheetName val="PSDA_detailed_cashflow_for_deb4"/>
      <sheetName val="Financing_Assumptions4"/>
      <sheetName val="Equity_shares_analysis4"/>
      <sheetName val="Loan_B_interest4"/>
      <sheetName val="Loan_covenant_tests4"/>
      <sheetName val="Rents_committed4"/>
      <sheetName val="LCC_profit_share_calculation4"/>
      <sheetName val="Loan_A_interest_guarantee4"/>
      <sheetName val="DOKA_shutter_design4"/>
      <sheetName val="Steel_shutter_design4"/>
      <sheetName val="gantry_cranes4"/>
      <sheetName val="bolted_splice4"/>
      <sheetName val="piercap_truss4"/>
      <sheetName val="Table_194"/>
      <sheetName val="Vertical_profile4"/>
      <sheetName val="Pile_cap4"/>
      <sheetName val="4_BOQ_air4"/>
      <sheetName val="Core_Data4"/>
      <sheetName val="train_cash4"/>
      <sheetName val="Abstract_4"/>
      <sheetName val="Rate_Breakdowns_(Civil)4"/>
      <sheetName val="Materials_4"/>
      <sheetName val="5_Analysis4"/>
      <sheetName val="Project_Master4"/>
      <sheetName val="Legal_Risk_Analysis3"/>
      <sheetName val="M_S_3"/>
      <sheetName val="CIP_Summary_00123"/>
      <sheetName val="CIP_Detail_00113"/>
      <sheetName val="99_to_00_blns3"/>
      <sheetName val="Data_Tables3"/>
      <sheetName val="Indirects_4"/>
      <sheetName val="DETAIL_SHEET4"/>
      <sheetName val="MERGED_CODES_&amp;_NAMES3"/>
      <sheetName val="1_01_(a)3"/>
      <sheetName val="STAFFSCHED_4"/>
      <sheetName val="Area_Analysis4"/>
      <sheetName val="Bed_Class3"/>
      <sheetName val="Ground_Floor4"/>
      <sheetName val="Camp_Power_Cost2"/>
      <sheetName val="SCHEDULE_OF_RATES3"/>
      <sheetName val="NOT_FULL_RESTRAINT3"/>
      <sheetName val="BEARING_&amp;_BUCKLING3"/>
      <sheetName val="Detail_1A3"/>
      <sheetName val="TRIAL_BALANCE3"/>
      <sheetName val="Data_sheet3"/>
      <sheetName val="Sheet3_(2)3"/>
      <sheetName val="BASIS_-DEC_084"/>
      <sheetName val="PPA_Summary3"/>
      <sheetName val="????_???_??1"/>
      <sheetName val="Shape_of_Bars1"/>
      <sheetName val="Materials_Cost1"/>
      <sheetName val="Vordruck-Nr__7_1_3_D1"/>
      <sheetName val="M&amp;A_D1"/>
      <sheetName val="M&amp;A_E1"/>
      <sheetName val="M&amp;A_G1"/>
      <sheetName val="FINANCIAL_(FLR)1"/>
      <sheetName val="Beam-design_exp1"/>
      <sheetName val="ONE_TIME1"/>
      <sheetName val="Seide_Customer_wise_1"/>
      <sheetName val="Consl_LS1"/>
      <sheetName val="Filati_Customer_wise1"/>
      <sheetName val="Seide_LS1"/>
      <sheetName val="Filati_LS1"/>
      <sheetName val="RAte_analyis1"/>
      <sheetName val="Actual_2010-111"/>
      <sheetName val="Actual_2009-101"/>
      <sheetName val="Budget_2010-111"/>
      <sheetName val="Bar_Chart_-_FHL_(M)1"/>
      <sheetName val="Summary_output1"/>
      <sheetName val="MAJOR_QTYS1"/>
      <sheetName val="Boq_(Main_Building)1"/>
      <sheetName val="CF_-_WW1"/>
      <sheetName val="Material_List_1"/>
      <sheetName val="Sqn_(Main)_Abs1"/>
      <sheetName val="Sta__Alex-Direct_Cost1"/>
      <sheetName val="Sta__Alex-GROSS_AMT1"/>
      <sheetName val="Road_TCS_Wise_Details1"/>
      <sheetName val="Wearing_Course1"/>
      <sheetName val="C_&amp;_G_RHS1"/>
      <sheetName val="Change_Order_Log1"/>
      <sheetName val="SCEL_Funding1"/>
      <sheetName val="EQUIP_LIST1"/>
      <sheetName val="pro_stat-q1"/>
      <sheetName val="Project_Sheet1"/>
      <sheetName val="Drop-down_data's1"/>
      <sheetName val="A_1_8_4Lane-MCW-BC1"/>
      <sheetName val="A_2_8_6Lane-MCW-BC1"/>
      <sheetName val="B_SER_8__BC1"/>
      <sheetName val="3__Booth1"/>
      <sheetName val="C(i)-4__fin__item1"/>
      <sheetName val="L_5_Busbays1"/>
      <sheetName val="2__canopy_roof1"/>
      <sheetName val="A_1_1_4Lane-MCW-CG_1"/>
      <sheetName val="A_2_1_6Lane-MCW-CG1"/>
      <sheetName val="B_SER_1_CG1"/>
      <sheetName val="A_1_7_4Lane-MCW-DBM1"/>
      <sheetName val="A_2_7_6Lane-MCW-DBM_Top1"/>
      <sheetName val="B_SER_7__DBM1"/>
      <sheetName val="J_-Concrete_Drain1"/>
      <sheetName val="A_1_2_4Lane-MCW-EMB1"/>
      <sheetName val="A_2_2_6Lane-MCW-EMB1"/>
      <sheetName val="B_SER_2_EMB1"/>
      <sheetName val="C(i)_1-BC-FDN1"/>
      <sheetName val="G_5-ROB_Finishing_Item1"/>
      <sheetName val="F_4a_-Casting_Girder1"/>
      <sheetName val="G_4a-ROB_GC1"/>
      <sheetName val="F_4b_-Erection_of_Girder1"/>
      <sheetName val="E_4_b-RA_BRDG-EREC_1"/>
      <sheetName val="G_4b-ROB_GE1"/>
      <sheetName val="E_4_a-RA_BRDG-GC1"/>
      <sheetName val="A_1_4_4Lane-MCW-GSB1"/>
      <sheetName val="A_2_4_6Lane-MCW-GSB1"/>
      <sheetName val="B_SER_4_GSB1"/>
      <sheetName val="C(ii)_2-PC-HW1"/>
      <sheetName val="L_3_Illumination_1"/>
      <sheetName val="A_1_6_Concrete_Kerb_Casting1"/>
      <sheetName val="A2_6_Concrete_Kerb_Casting1"/>
      <sheetName val="B_SER_6__Kerb1"/>
      <sheetName val="1_c_Masonary_in_Walls1"/>
      <sheetName val="L_8_Median_Plantation1"/>
      <sheetName val="L_2_Beam_Crash_Brr_1"/>
      <sheetName val="L_9_Minor_Repairs_1"/>
      <sheetName val="L_10_MISC1"/>
      <sheetName val="A_1_9_4Lane-MCW-MISC1"/>
      <sheetName val="A_2_9_6Lane-MCW-MISC1"/>
      <sheetName val="D_5_Fini-Item1"/>
      <sheetName val="F_1_-GS-PCC_PILE_1"/>
      <sheetName val="D_1-MNBR-PCC_PILE1"/>
      <sheetName val="E_1_-RA_BRDG-PCC_PILE1"/>
      <sheetName val="G_1_-ROB_PCC_PILE_1"/>
      <sheetName val="H_1_-UNP-PCC_PILE1"/>
      <sheetName val="C(ii)_3_Fin__Item1"/>
      <sheetName val="C(ii)_1-PC-PIPE1"/>
      <sheetName val="1_b_Plinth_Fill1"/>
      <sheetName val="F_2_-GS-RAFT1"/>
      <sheetName val="D_2-MNBR-RAFT1"/>
      <sheetName val="E_2_-RA_BRDG-RAFT1"/>
      <sheetName val="G_2_-ROB_RAFT1"/>
      <sheetName val="H_2_-UNP-Raft1"/>
      <sheetName val="E_5__Fin_item1"/>
      <sheetName val="I_5_Crash_Brr1"/>
      <sheetName val="II__Erection_of_Facia_1"/>
      <sheetName val="I_4__Cast__Fric_Slab1"/>
      <sheetName val="I_1_-REP_CAST1"/>
      <sheetName val="III__Granular_Material_Filling1"/>
      <sheetName val="L_1_Road_Marking1"/>
      <sheetName val="L_4_Road_Signs1"/>
      <sheetName val="1_d_Roof_Casting1"/>
      <sheetName val="A_1_3_4Lane-MCW-SG_1"/>
      <sheetName val="A_2_3_6Lane-MCW-SG1"/>
      <sheetName val="B_SER_3_SG1"/>
      <sheetName val="F_4c_-GS-SLAB1"/>
      <sheetName val="D_4_C-MNBR-SLAB1"/>
      <sheetName val="E_4_C-RA_BRDG-Slab1"/>
      <sheetName val="G_4c-ROB_Deckslab1"/>
      <sheetName val="L_7_Slope1"/>
      <sheetName val="B_SER_9__MISC_1"/>
      <sheetName val="C(i)_2-BC-SUB_1"/>
      <sheetName val="F_3_-GS-SUB1"/>
      <sheetName val="D_3-MNBR-SUB1"/>
      <sheetName val="E_3_-RA_BRDG-SUB1"/>
      <sheetName val="G_3-ROB_SUB1"/>
      <sheetName val="H_3_-UNP-SUB1"/>
      <sheetName val="C(i)_3-BC-SUP1"/>
      <sheetName val="H_4_-UNP-SUP1"/>
      <sheetName val="4__DLC1"/>
      <sheetName val="6__Finishing_Item1"/>
      <sheetName val="1_e_Finishes1"/>
      <sheetName val="5_PQC1"/>
      <sheetName val="L_6_Truckbays1"/>
      <sheetName val="H__5__Fin__Item1"/>
      <sheetName val="F_5-Finishing_Item1"/>
      <sheetName val="B_SER_5A_WMM-11"/>
      <sheetName val="B_SER_5B_WMM-21"/>
      <sheetName val="A_1_5_a_4Lane-MCW-WMM_1st1"/>
      <sheetName val="A_1_5_b_4Lane-MCW-WMM_top1"/>
      <sheetName val="A_2_5a_6Lane-MCW-WMM_1st1"/>
      <sheetName val="A_2_5b_6Lane-MCW-WMM_top1"/>
      <sheetName val="1_a_Work_Upto_Plinth1"/>
      <sheetName val="Design_OPT_11"/>
      <sheetName val="Civil-main_building15"/>
      <sheetName val="Civil-amenities_buildings15"/>
      <sheetName val="Roads-pavement-path_ways15"/>
      <sheetName val="C-Wall_BOQ15"/>
      <sheetName val="GR_slab-reinft15"/>
      <sheetName val="4_Annex_1_Basic_rate11"/>
      <sheetName val="GUT_(2)12"/>
      <sheetName val="PointNo_512"/>
      <sheetName val="Stress_Calculation12"/>
      <sheetName val="PRECAST_lightconc-II12"/>
      <sheetName val="Tender_Summary12"/>
      <sheetName val="_Net_Break_Down12"/>
      <sheetName val="PROG_SUMMARY8"/>
      <sheetName val="SPT_vs_PHI12"/>
      <sheetName val="K_Ajeet12"/>
      <sheetName val="SITE_OVERHEADS12"/>
      <sheetName val="Bill_No_2_to_8_(Rev)12"/>
      <sheetName val="Fill_this_out_first___12"/>
      <sheetName val="GF_Columns12"/>
      <sheetName val="Assumption_Inputs12"/>
      <sheetName val="Bill_3_-_Site_Works12"/>
      <sheetName val="BSH_num12"/>
      <sheetName val="11B_12"/>
      <sheetName val="Fin_Sum11"/>
      <sheetName val="AutoOpen_Stub_Data11"/>
      <sheetName val="INDIGINEOUS_ITEMS_11"/>
      <sheetName val="07016,_Master_List-Major_Mino11"/>
      <sheetName val="Staff_Acco_12"/>
      <sheetName val="C_Sum11"/>
      <sheetName val="A_Sum11"/>
      <sheetName val="IO_List9"/>
      <sheetName val="labour_coeff12"/>
      <sheetName val="Bank_Guarantee11"/>
      <sheetName val="Debits_as_on_12_04_0812"/>
      <sheetName val="Bridges_RB11"/>
      <sheetName val="Analysis_Justi_11"/>
      <sheetName val="Qty_Esti_-TCS11"/>
      <sheetName val="Abst_Jo11"/>
      <sheetName val="Detail_In_Door_Stad11"/>
      <sheetName val="SUMMARY_ALL_CO'S11"/>
      <sheetName val="Ave_wtd_rates7"/>
      <sheetName val="Material_7"/>
      <sheetName val="Sludge_Cal7"/>
      <sheetName val="Break_up_Sheet11"/>
      <sheetName val="S_&amp;_A11"/>
      <sheetName val="NLD_-_Assum7"/>
      <sheetName val="5_NOT_REQUIRED11"/>
      <sheetName val="Deduction_of_assets11"/>
      <sheetName val="Basement_Budget8"/>
      <sheetName val="3cd_Annexure7"/>
      <sheetName val="INPUT_SHEET8"/>
      <sheetName val="FITZ_MORT_948"/>
      <sheetName val="schedule_nos7"/>
      <sheetName val="RCC,Ret__Wall7"/>
      <sheetName val="Story_Drift-Part_27"/>
      <sheetName val="Basic_Rates6"/>
      <sheetName val="A_O_R_r1Str7"/>
      <sheetName val="A_O_R_r17"/>
      <sheetName val="A_O_R_(2)7"/>
      <sheetName val="Operating_Statistics7"/>
      <sheetName val="BLOCK-A_(MEA_SHEET)7"/>
      <sheetName val="BOQ_(2)7"/>
      <sheetName val="AoR_Finishing6"/>
      <sheetName val="9__Package_split_-_Cost_6"/>
      <sheetName val="Labour_&amp;_Plant6"/>
      <sheetName val="DETAILED__BOQ6"/>
      <sheetName val="LABOUR_RATE6"/>
      <sheetName val="Material_Rate6"/>
      <sheetName val="Bechtel_Norms7"/>
      <sheetName val="CS_PIPING7"/>
      <sheetName val="TECH_DATA7"/>
      <sheetName val="MASTER_RATE_ANALYSIS6"/>
      <sheetName val="PA-_Consutant_6"/>
      <sheetName val="Works_-_Quote_Sheet6"/>
      <sheetName val="Allg__Angaben6"/>
      <sheetName val="Bill_16"/>
      <sheetName val="Bill_26"/>
      <sheetName val="Bill_36"/>
      <sheetName val="Bill_46"/>
      <sheetName val="Bill_56"/>
      <sheetName val="Bill_66"/>
      <sheetName val="Bill_76"/>
      <sheetName val="Balance_sheet_DCCDL_Nov_066"/>
      <sheetName val="_COP_100%6"/>
      <sheetName val="Top_sheet6"/>
      <sheetName val="M-Book_for_Conc6"/>
      <sheetName val="Rein_Steel6"/>
      <sheetName val="M-Book_for_FW6"/>
      <sheetName val="M-Book_others6"/>
      <sheetName val="M-Book_filling6"/>
      <sheetName val="beam-reinft-machine_rm6"/>
      <sheetName val="water_prop_6"/>
      <sheetName val="Podium_Areas6"/>
      <sheetName val="Structure_Bills_Qty6"/>
      <sheetName val="beam-reinft-IIInd_floor6"/>
      <sheetName val="IRP_all_H2s6"/>
      <sheetName val="@risk_rents_and_incentives6"/>
      <sheetName val="Car_park_lease6"/>
      <sheetName val="Net_rent_analysis6"/>
      <sheetName val="BOD_PL_NEW5"/>
      <sheetName val="A_O_R_6"/>
      <sheetName val="old_serial_no_6"/>
      <sheetName val="final_abstract5"/>
      <sheetName val="UNP-NCW_5"/>
      <sheetName val="Section_3_DPR5"/>
      <sheetName val="Flanged_Beams5"/>
      <sheetName val="Rectangular_Beam5"/>
      <sheetName val="BC_&amp;_MNB_5"/>
      <sheetName val="Debtors_analysis5"/>
      <sheetName val="Total_Debtors_Ageing_Sheet5"/>
      <sheetName val="Debtors_Service_Tax5"/>
      <sheetName val="(Do_not_delete)5"/>
      <sheetName val="SC_Cost_FEB_035"/>
      <sheetName val="MS_Rates5"/>
      <sheetName val="Slope_area5"/>
      <sheetName val="Array_(2)5"/>
      <sheetName val="R_A_5"/>
      <sheetName val="Boq-_Civil5"/>
      <sheetName val="Input_&amp;_Calculations5"/>
      <sheetName val="Back_Cal_for_OMC5"/>
      <sheetName val="Westin_FOH_&amp;_BOH_Split5"/>
      <sheetName val="Materials_Cost(PCC)5"/>
      <sheetName val="Inter_Co_Balances6"/>
      <sheetName val="Fin__Assumpt__-_Sensitivities5"/>
      <sheetName val="SP_Break_Up6"/>
      <sheetName val="Load_Details(B2)5"/>
      <sheetName val="Validation_sheet5"/>
      <sheetName val="L&amp;T_formwork_system5"/>
      <sheetName val="Pile_load_test-Rock_anchor5"/>
      <sheetName val="Design_(singly_reinforced_beam5"/>
      <sheetName val="Hoop_stress5"/>
      <sheetName val="shoring_using_plates5"/>
      <sheetName val="Gantry_track5"/>
      <sheetName val="DESIGN-abut-pile_fdn_-115"/>
      <sheetName val="Segment_Report_working5"/>
      <sheetName val="Fixed_Assets_&amp;_Depreciation5"/>
      <sheetName val="CFForecast_detail5"/>
      <sheetName val="TBAL9697_-group_wise__sdpl5"/>
      <sheetName val="Project_Budget_Worksheet5"/>
      <sheetName val="Detail_P&amp;L5"/>
      <sheetName val="Assumption_Sheet5"/>
      <sheetName val="kppl_pl5"/>
      <sheetName val="Stru_Labour_rate5"/>
      <sheetName val="Curing_Analysis5"/>
      <sheetName val="MS_items5"/>
      <sheetName val="Tunnel_Fw5"/>
      <sheetName val="Sales_&amp;_Prod5"/>
      <sheetName val="Revised_Summary5"/>
      <sheetName val="accom_cash5"/>
      <sheetName val="Light_fitt5"/>
      <sheetName val="MN_T_B_5"/>
      <sheetName val="IT-Fri_Base5"/>
      <sheetName val="std_wt_5"/>
      <sheetName val="-ve_Variation-Annx-1-Page-15"/>
      <sheetName val="Summary_of_variations-Anx-25"/>
      <sheetName val="CTP-13-Abstract-On_Account_Bil5"/>
      <sheetName val="Abstract-including_GST5"/>
      <sheetName val="Administrative_Prices5"/>
      <sheetName val="Civil_Boq5"/>
      <sheetName val="d-safe_specs5"/>
      <sheetName val="Site_Dev_BOQ5"/>
      <sheetName val="Extra_Item5"/>
      <sheetName val="UPA(Part_C,D,E,G,H)5"/>
      <sheetName val="Inc_St_-Link5"/>
      <sheetName val="Area_Statement5"/>
      <sheetName val="Source_Ref_5"/>
      <sheetName val="ESI_&amp;_PF_DELHI5"/>
      <sheetName val="Khalifa_Parkf5"/>
      <sheetName val="rent_&amp;_value_assumptions5"/>
      <sheetName val="PSDA_detailed_cashflow_for_deb5"/>
      <sheetName val="Financing_Assumptions5"/>
      <sheetName val="Equity_shares_analysis5"/>
      <sheetName val="Loan_B_interest5"/>
      <sheetName val="Loan_covenant_tests5"/>
      <sheetName val="Rents_committed5"/>
      <sheetName val="LCC_profit_share_calculation5"/>
      <sheetName val="Loan_A_interest_guarantee5"/>
      <sheetName val="DOKA_shutter_design5"/>
      <sheetName val="Steel_shutter_design5"/>
      <sheetName val="gantry_cranes5"/>
      <sheetName val="bolted_splice5"/>
      <sheetName val="piercap_truss5"/>
      <sheetName val="Table_195"/>
      <sheetName val="Plant_Used_in_CATS_4"/>
      <sheetName val="Project_Master5"/>
      <sheetName val="train_cash5"/>
      <sheetName val="Basic_Rate4"/>
      <sheetName val="Top_Sheet_(PZ)5"/>
      <sheetName val="Daywise_Summary5"/>
      <sheetName val="Road_wise_summary5"/>
      <sheetName val="Amit_Singh5"/>
      <sheetName val="RP_Pal5"/>
      <sheetName val="SWD_Road_WISE_Total_Qty5"/>
      <sheetName val="Done_Qty__FTM5"/>
      <sheetName val="Precast_Scope5"/>
      <sheetName val="AS_(PZ)5"/>
      <sheetName val="KPN_(PZ)5"/>
      <sheetName val="Vertical_profile5"/>
      <sheetName val="Pile_cap5"/>
      <sheetName val="Core_Data5"/>
      <sheetName val="Abstract_5"/>
      <sheetName val="Legal_Risk_Analysis4"/>
      <sheetName val="M_S_4"/>
      <sheetName val="CIP_Summary_00124"/>
      <sheetName val="CIP_Detail_00114"/>
      <sheetName val="99_to_00_blns4"/>
      <sheetName val="Data_Tables4"/>
      <sheetName val="Indirects_5"/>
      <sheetName val="DETAIL_SHEET5"/>
      <sheetName val="Analisa_STR4"/>
      <sheetName val="cost_summary4"/>
      <sheetName val="Elec_Summ4"/>
      <sheetName val="ELEC_BOQ5"/>
      <sheetName val="TRACK_BUSWAY4"/>
      <sheetName val="MERGED_CODES_&amp;_NAMES4"/>
      <sheetName val="1_01_(a)4"/>
      <sheetName val="Contractor-1-every_floor_5%3"/>
      <sheetName val="STAFFSCHED_5"/>
      <sheetName val="L_(4)4"/>
      <sheetName val="Area_Analysis5"/>
      <sheetName val="Bed_Class4"/>
      <sheetName val="Rate_Breakdowns_(Civil)5"/>
      <sheetName val="Materials_5"/>
      <sheetName val="5_Analysis5"/>
      <sheetName val="4_BOQ_air5"/>
      <sheetName val="Bar_Sched3"/>
      <sheetName val="b_s_chalam3"/>
      <sheetName val="Camp_Power_Cost3"/>
      <sheetName val="Oracle_Upload4"/>
      <sheetName val="qty_schedule4"/>
      <sheetName val="BASIS_-DEC_085"/>
      <sheetName val="Seide_Customer_wise_2"/>
      <sheetName val="Consl_LS2"/>
      <sheetName val="Filati_Customer_wise2"/>
      <sheetName val="Seide_LS2"/>
      <sheetName val="Filati_LS2"/>
      <sheetName val="Ground_Floor5"/>
      <sheetName val="SCHEDULE_OF_RATES4"/>
      <sheetName val="NOT_FULL_RESTRAINT4"/>
      <sheetName val="BEARING_&amp;_BUCKLING4"/>
      <sheetName val="Detail_1A4"/>
      <sheetName val="TRIAL_BALANCE4"/>
      <sheetName val="Data_sheet4"/>
      <sheetName val="Sheet3_(2)4"/>
      <sheetName val="PPA_Summary4"/>
      <sheetName val="????_???_??2"/>
      <sheetName val="Shape_of_Bars2"/>
      <sheetName val="Materials_Cost2"/>
      <sheetName val="Vordruck-Nr__7_1_3_D2"/>
      <sheetName val="M&amp;A_D2"/>
      <sheetName val="M&amp;A_E2"/>
      <sheetName val="M&amp;A_G2"/>
      <sheetName val="FINANCIAL_(FLR)2"/>
      <sheetName val="Sta__Alex-Direct_Cost2"/>
      <sheetName val="Sta__Alex-GROSS_AMT2"/>
      <sheetName val="Beam-design_exp2"/>
      <sheetName val="ONE_TIME2"/>
      <sheetName val="RAte_analyis2"/>
      <sheetName val="Actual_2010-112"/>
      <sheetName val="Actual_2009-102"/>
      <sheetName val="Budget_2010-112"/>
      <sheetName val="Bar_Chart_-_FHL_(M)2"/>
      <sheetName val="Summary_output2"/>
      <sheetName val="MAJOR_QTYS2"/>
      <sheetName val="Road_TCS_Wise_Details2"/>
      <sheetName val="precast_RC_element3"/>
      <sheetName val="Wearing_Course2"/>
      <sheetName val="C_&amp;_G_RHS2"/>
      <sheetName val="Boq_(Main_Building)2"/>
      <sheetName val="CF_-_WW2"/>
      <sheetName val="Material_List_2"/>
      <sheetName val="Sqn_(Main)_Abs2"/>
      <sheetName val="Change_Order_Log2"/>
      <sheetName val="SCEL_Funding2"/>
      <sheetName val="EQUIP_LIST2"/>
      <sheetName val="pro_stat-q2"/>
      <sheetName val="Project_Sheet2"/>
      <sheetName val="Drop-down_data's2"/>
      <sheetName val="A_1_8_4Lane-MCW-BC2"/>
      <sheetName val="A_2_8_6Lane-MCW-BC2"/>
      <sheetName val="B_SER_8__BC2"/>
      <sheetName val="3__Booth2"/>
      <sheetName val="C(i)-4__fin__item2"/>
      <sheetName val="L_5_Busbays2"/>
      <sheetName val="2__canopy_roof2"/>
      <sheetName val="A_1_1_4Lane-MCW-CG_2"/>
      <sheetName val="A_2_1_6Lane-MCW-CG2"/>
      <sheetName val="B_SER_1_CG2"/>
      <sheetName val="A_1_7_4Lane-MCW-DBM2"/>
      <sheetName val="A_2_7_6Lane-MCW-DBM_Top2"/>
      <sheetName val="B_SER_7__DBM2"/>
      <sheetName val="J_-Concrete_Drain2"/>
      <sheetName val="A_1_2_4Lane-MCW-EMB2"/>
      <sheetName val="A_2_2_6Lane-MCW-EMB2"/>
      <sheetName val="B_SER_2_EMB2"/>
      <sheetName val="C(i)_1-BC-FDN2"/>
      <sheetName val="G_5-ROB_Finishing_Item2"/>
      <sheetName val="F_4a_-Casting_Girder2"/>
      <sheetName val="G_4a-ROB_GC2"/>
      <sheetName val="F_4b_-Erection_of_Girder2"/>
      <sheetName val="E_4_b-RA_BRDG-EREC_2"/>
      <sheetName val="G_4b-ROB_GE2"/>
      <sheetName val="E_4_a-RA_BRDG-GC2"/>
      <sheetName val="A_1_4_4Lane-MCW-GSB2"/>
      <sheetName val="A_2_4_6Lane-MCW-GSB2"/>
      <sheetName val="B_SER_4_GSB2"/>
      <sheetName val="C(ii)_2-PC-HW2"/>
      <sheetName val="L_3_Illumination_2"/>
      <sheetName val="A_1_6_Concrete_Kerb_Casting2"/>
      <sheetName val="A2_6_Concrete_Kerb_Casting2"/>
      <sheetName val="B_SER_6__Kerb2"/>
      <sheetName val="1_c_Masonary_in_Walls2"/>
      <sheetName val="L_8_Median_Plantation2"/>
      <sheetName val="L_2_Beam_Crash_Brr_2"/>
      <sheetName val="L_9_Minor_Repairs_2"/>
      <sheetName val="L_10_MISC2"/>
      <sheetName val="A_1_9_4Lane-MCW-MISC2"/>
      <sheetName val="A_2_9_6Lane-MCW-MISC2"/>
      <sheetName val="D_5_Fini-Item2"/>
      <sheetName val="F_1_-GS-PCC_PILE_2"/>
      <sheetName val="D_1-MNBR-PCC_PILE2"/>
      <sheetName val="E_1_-RA_BRDG-PCC_PILE2"/>
      <sheetName val="G_1_-ROB_PCC_PILE_2"/>
      <sheetName val="H_1_-UNP-PCC_PILE2"/>
      <sheetName val="C(ii)_3_Fin__Item2"/>
      <sheetName val="C(ii)_1-PC-PIPE2"/>
      <sheetName val="1_b_Plinth_Fill2"/>
      <sheetName val="F_2_-GS-RAFT2"/>
      <sheetName val="D_2-MNBR-RAFT2"/>
      <sheetName val="E_2_-RA_BRDG-RAFT2"/>
      <sheetName val="G_2_-ROB_RAFT2"/>
      <sheetName val="H_2_-UNP-Raft2"/>
      <sheetName val="E_5__Fin_item2"/>
      <sheetName val="I_5_Crash_Brr2"/>
      <sheetName val="II__Erection_of_Facia_2"/>
      <sheetName val="I_4__Cast__Fric_Slab2"/>
      <sheetName val="I_1_-REP_CAST2"/>
      <sheetName val="III__Granular_Material_Filling2"/>
      <sheetName val="L_1_Road_Marking2"/>
      <sheetName val="L_4_Road_Signs2"/>
      <sheetName val="1_d_Roof_Casting2"/>
      <sheetName val="A_1_3_4Lane-MCW-SG_2"/>
      <sheetName val="A_2_3_6Lane-MCW-SG2"/>
      <sheetName val="B_SER_3_SG2"/>
      <sheetName val="F_4c_-GS-SLAB2"/>
      <sheetName val="D_4_C-MNBR-SLAB2"/>
      <sheetName val="E_4_C-RA_BRDG-Slab2"/>
      <sheetName val="G_4c-ROB_Deckslab2"/>
      <sheetName val="L_7_Slope2"/>
      <sheetName val="B_SER_9__MISC_2"/>
      <sheetName val="C(i)_2-BC-SUB_2"/>
      <sheetName val="F_3_-GS-SUB2"/>
      <sheetName val="D_3-MNBR-SUB2"/>
      <sheetName val="E_3_-RA_BRDG-SUB2"/>
      <sheetName val="G_3-ROB_SUB2"/>
      <sheetName val="H_3_-UNP-SUB2"/>
      <sheetName val="C(i)_3-BC-SUP2"/>
      <sheetName val="H_4_-UNP-SUP2"/>
      <sheetName val="4__DLC2"/>
      <sheetName val="6__Finishing_Item2"/>
      <sheetName val="1_e_Finishes2"/>
      <sheetName val="5_PQC2"/>
      <sheetName val="L_6_Truckbays2"/>
      <sheetName val="H__5__Fin__Item2"/>
      <sheetName val="F_5-Finishing_Item2"/>
      <sheetName val="B_SER_5A_WMM-12"/>
      <sheetName val="B_SER_5B_WMM-22"/>
      <sheetName val="A_1_5_a_4Lane-MCW-WMM_1st2"/>
      <sheetName val="A_1_5_b_4Lane-MCW-WMM_top2"/>
      <sheetName val="A_2_5a_6Lane-MCW-WMM_1st2"/>
      <sheetName val="A_2_5b_6Lane-MCW-WMM_top2"/>
      <sheetName val="1_a_Work_Upto_Plinth2"/>
      <sheetName val="Design_OPT_12"/>
      <sheetName val="Cost of Basic Material"/>
      <sheetName val="JCR Summary"/>
      <sheetName val="Design Mix"/>
      <sheetName val="NR.03 Base-Course 140mm Thk"/>
      <sheetName val="Drawing Sheet Ref."/>
      <sheetName val="NR.09a W.C. (60-70) 50mm Thk"/>
      <sheetName val="Bil 1"/>
      <sheetName val="Comps"/>
      <sheetName val="Beam_at_Ground_flr_lvl(Steel)"/>
      <sheetName val="B (2)"/>
      <sheetName val="SCHEDULE_(3)3"/>
      <sheetName val="Recon_Template"/>
      <sheetName val="MD_REVIEW"/>
      <sheetName val="B&amp;C-TILE_QUANTITIES"/>
      <sheetName val="Driveway_Beams"/>
      <sheetName val="SITE_WORK"/>
      <sheetName val="EE_SUM"/>
      <sheetName val="D17-CL-C_(2)"/>
      <sheetName val="RCC_RA76(BGL)"/>
      <sheetName val="doq_br_"/>
      <sheetName val="___________"/>
      <sheetName val="Power_&amp;_Fuel(E)"/>
      <sheetName val="Mat_Cost1"/>
      <sheetName val="ACCOUNT_SUMMARY"/>
      <sheetName val="Lowside"/>
      <sheetName val="B&amp;C-TILE_QUANTITIES1"/>
      <sheetName val="Recon_Template1"/>
      <sheetName val="Civil-main_building16"/>
      <sheetName val="Civil-amenities_buildings16"/>
      <sheetName val="Roads-pavement-path_ways16"/>
      <sheetName val="C-Wall_BOQ16"/>
      <sheetName val="GR_slab-reinft16"/>
      <sheetName val="PointNo_513"/>
      <sheetName val="Stress_Calculation13"/>
      <sheetName val="GUT_(2)13"/>
      <sheetName val="PRECAST_lightconc-II13"/>
      <sheetName val="Tender_Summary13"/>
      <sheetName val="_Net_Break_Down13"/>
      <sheetName val="11B_13"/>
      <sheetName val="IO_List13"/>
      <sheetName val="Bill_No_2_to_8_(Rev)13"/>
      <sheetName val="SPT_vs_PHI13"/>
      <sheetName val="BSH_num13"/>
      <sheetName val="K_Ajeet13"/>
      <sheetName val="SITE_OVERHEADS13"/>
      <sheetName val="Fill_this_out_first___13"/>
      <sheetName val="GF_Columns13"/>
      <sheetName val="Assumption_Inputs13"/>
      <sheetName val="Bill_3_-_Site_Works13"/>
      <sheetName val="4_Annex_1_Basic_rate13"/>
      <sheetName val="Fin_Sum13"/>
      <sheetName val="PROG_SUMMARY9"/>
      <sheetName val="NLD_-_Assum9"/>
      <sheetName val="3cd_Annexure9"/>
      <sheetName val="Rate_analysis6"/>
      <sheetName val="IO_List11"/>
      <sheetName val="IO_List10"/>
      <sheetName val="IO_List12"/>
      <sheetName val="4_Annex_1_Basic_rate12"/>
      <sheetName val="Fin_Sum12"/>
      <sheetName val="NLD_-_Assum8"/>
      <sheetName val="3cd_Annexure8"/>
      <sheetName val="Civil-main_building17"/>
      <sheetName val="Civil-amenities_buildings17"/>
      <sheetName val="Roads-pavement-path_ways17"/>
      <sheetName val="C-Wall_BOQ17"/>
      <sheetName val="GR_slab-reinft17"/>
      <sheetName val="PointNo_514"/>
      <sheetName val="Stress_Calculation14"/>
      <sheetName val="GUT_(2)14"/>
      <sheetName val="PRECAST_lightconc-II14"/>
      <sheetName val="Tender_Summary14"/>
      <sheetName val="_Net_Break_Down14"/>
      <sheetName val="11B_14"/>
      <sheetName val="IO_List14"/>
      <sheetName val="Bill_No_2_to_8_(Rev)14"/>
      <sheetName val="SPT_vs_PHI14"/>
      <sheetName val="BSH_num14"/>
      <sheetName val="K_Ajeet14"/>
      <sheetName val="SITE_OVERHEADS14"/>
      <sheetName val="Fill_this_out_first___14"/>
      <sheetName val="GF_Columns14"/>
      <sheetName val="Assumption_Inputs14"/>
      <sheetName val="Bill_3_-_Site_Works14"/>
      <sheetName val="4_Annex_1_Basic_rate14"/>
      <sheetName val="Fin_Sum14"/>
      <sheetName val="AutoOpen_Stub_Data12"/>
      <sheetName val="C_Sum12"/>
      <sheetName val="A_Sum12"/>
      <sheetName val="INDIGINEOUS_ITEMS_12"/>
      <sheetName val="07016,_Master_List-Major_Mino12"/>
      <sheetName val="Staff_Acco_13"/>
      <sheetName val="labour_coeff13"/>
      <sheetName val="SUMMARY_ALL_CO'S12"/>
      <sheetName val="Bridges_RB12"/>
      <sheetName val="Analysis_Justi_12"/>
      <sheetName val="Qty_Esti_-TCS12"/>
      <sheetName val="Abst_Jo12"/>
      <sheetName val="Debits_as_on_12_04_0813"/>
      <sheetName val="Bank_Guarantee12"/>
      <sheetName val="Detail_In_Door_Stad12"/>
      <sheetName val="S_&amp;_A12"/>
      <sheetName val="PROG_SUMMARY10"/>
      <sheetName val="Break_up_Sheet12"/>
      <sheetName val="Deduction_of_assets12"/>
      <sheetName val="NLD_-_Assum10"/>
      <sheetName val="5_NOT_REQUIRED12"/>
      <sheetName val="3cd_Annexure10"/>
      <sheetName val="Allg__Angaben7"/>
      <sheetName val="A_O_R_r1Str8"/>
      <sheetName val="A_O_R_r18"/>
      <sheetName val="A_O_R_(2)8"/>
      <sheetName val="AoR_Finishing7"/>
      <sheetName val="Rate_analysis7"/>
      <sheetName val="BLOCK-A_(MEA_SHEET)8"/>
      <sheetName val="BOQ_(2)8"/>
      <sheetName val="FITZ_MORT_949"/>
      <sheetName val="Westin_FOH_&amp;_BOH_Split6"/>
      <sheetName val="Basement_Budget9"/>
      <sheetName val="INPUT_SHEET9"/>
      <sheetName val="Basic_Rates7"/>
      <sheetName val="Labour_&amp;_Plant7"/>
      <sheetName val="9__Package_split_-_Cost_7"/>
      <sheetName val="DETAILED__BOQ7"/>
      <sheetName val="rent_&amp;_value_assumptions6"/>
      <sheetName val="PSDA_detailed_cashflow_for_deb6"/>
      <sheetName val="Financing_Assumptions6"/>
      <sheetName val="Equity_shares_analysis6"/>
      <sheetName val="Loan_B_interest6"/>
      <sheetName val="Loan_covenant_tests6"/>
      <sheetName val="Rents_committed6"/>
      <sheetName val="LCC_profit_share_calculation6"/>
      <sheetName val="Loan_A_interest_guarantee6"/>
      <sheetName val="A_O_R_7"/>
      <sheetName val="Podium_Areas7"/>
      <sheetName val="Bill_17"/>
      <sheetName val="Bill_27"/>
      <sheetName val="Bill_37"/>
      <sheetName val="Bill_47"/>
      <sheetName val="Bill_57"/>
      <sheetName val="Bill_67"/>
      <sheetName val="Bill_77"/>
      <sheetName val="LABOUR_RATE7"/>
      <sheetName val="Material_Rate7"/>
      <sheetName val="Balance_sheet_DCCDL_Nov_067"/>
      <sheetName val="_COP_100%7"/>
      <sheetName val="SECTION_R2"/>
      <sheetName val="Civil-main_building18"/>
      <sheetName val="Civil-amenities_buildings18"/>
      <sheetName val="Roads-pavement-path_ways18"/>
      <sheetName val="C-Wall_BOQ18"/>
      <sheetName val="GR_slab-reinft18"/>
      <sheetName val="PointNo_515"/>
      <sheetName val="Stress_Calculation15"/>
      <sheetName val="GUT_(2)15"/>
      <sheetName val="PRECAST_lightconc-II15"/>
      <sheetName val="Tender_Summary15"/>
      <sheetName val="_Net_Break_Down15"/>
      <sheetName val="11B_15"/>
      <sheetName val="IO_List15"/>
      <sheetName val="Bill_No_2_to_8_(Rev)15"/>
      <sheetName val="SPT_vs_PHI15"/>
      <sheetName val="BSH_num15"/>
      <sheetName val="K_Ajeet15"/>
      <sheetName val="SITE_OVERHEADS15"/>
      <sheetName val="Fill_this_out_first___15"/>
      <sheetName val="GF_Columns15"/>
      <sheetName val="Assumption_Inputs15"/>
      <sheetName val="Bill_3_-_Site_Works15"/>
      <sheetName val="4_Annex_1_Basic_rate15"/>
      <sheetName val="Fin_Sum15"/>
      <sheetName val="AutoOpen_Stub_Data13"/>
      <sheetName val="C_Sum13"/>
      <sheetName val="A_Sum13"/>
      <sheetName val="INDIGINEOUS_ITEMS_13"/>
      <sheetName val="07016,_Master_List-Major_Mino13"/>
      <sheetName val="Staff_Acco_14"/>
      <sheetName val="labour_coeff14"/>
      <sheetName val="SUMMARY_ALL_CO'S13"/>
      <sheetName val="Bridges_RB13"/>
      <sheetName val="Analysis_Justi_13"/>
      <sheetName val="Qty_Esti_-TCS13"/>
      <sheetName val="Abst_Jo13"/>
      <sheetName val="Debits_as_on_12_04_0814"/>
      <sheetName val="Bank_Guarantee13"/>
      <sheetName val="Detail_In_Door_Stad13"/>
      <sheetName val="S_&amp;_A13"/>
      <sheetName val="PROG_SUMMARY11"/>
      <sheetName val="Break_up_Sheet13"/>
      <sheetName val="Deduction_of_assets13"/>
      <sheetName val="NLD_-_Assum11"/>
      <sheetName val="5_NOT_REQUIRED13"/>
      <sheetName val="3cd_Annexure11"/>
      <sheetName val="Story_Drift-Part_28"/>
      <sheetName val="Allg__Angaben8"/>
      <sheetName val="A_O_R_r1Str9"/>
      <sheetName val="A_O_R_r19"/>
      <sheetName val="A_O_R_(2)9"/>
      <sheetName val="AoR_Finishing8"/>
      <sheetName val="Rate_analysis8"/>
      <sheetName val="BLOCK-A_(MEA_SHEET)9"/>
      <sheetName val="BOQ_(2)9"/>
      <sheetName val="FITZ_MORT_9410"/>
      <sheetName val="Westin_FOH_&amp;_BOH_Split7"/>
      <sheetName val="Basement_Budget10"/>
      <sheetName val="INPUT_SHEET10"/>
      <sheetName val="@risk_rents_and_incentives7"/>
      <sheetName val="Car_park_lease7"/>
      <sheetName val="Net_rent_analysis7"/>
      <sheetName val="schedule_nos8"/>
      <sheetName val="RCC,Ret__Wall8"/>
      <sheetName val="Sludge_Cal8"/>
      <sheetName val="Operating_Statistics8"/>
      <sheetName val="Basic_Rates8"/>
      <sheetName val="Ave_wtd_rates8"/>
      <sheetName val="Material_8"/>
      <sheetName val="Labour_&amp;_Plant8"/>
      <sheetName val="9__Package_split_-_Cost_8"/>
      <sheetName val="DETAILED__BOQ8"/>
      <sheetName val="rent_&amp;_value_assumptions7"/>
      <sheetName val="PSDA_detailed_cashflow_for_deb7"/>
      <sheetName val="Financing_Assumptions7"/>
      <sheetName val="Equity_shares_analysis7"/>
      <sheetName val="Loan_B_interest7"/>
      <sheetName val="Loan_covenant_tests7"/>
      <sheetName val="Rents_committed7"/>
      <sheetName val="LCC_profit_share_calculation7"/>
      <sheetName val="Loan_A_interest_guarantee7"/>
      <sheetName val="A_O_R_8"/>
      <sheetName val="Podium_Areas8"/>
      <sheetName val="Bill_18"/>
      <sheetName val="Bill_28"/>
      <sheetName val="Bill_38"/>
      <sheetName val="Bill_48"/>
      <sheetName val="Bill_58"/>
      <sheetName val="Bill_68"/>
      <sheetName val="Bill_78"/>
      <sheetName val="LABOUR_RATE8"/>
      <sheetName val="Material_Rate8"/>
      <sheetName val="Balance_sheet_DCCDL_Nov_068"/>
      <sheetName val="_COP_100%8"/>
      <sheetName val="Top_sheet7"/>
      <sheetName val="M-Book_for_Conc7"/>
      <sheetName val="Rein_Steel7"/>
      <sheetName val="M-Book_for_FW7"/>
      <sheetName val="M-Book_others7"/>
      <sheetName val="M-Book_filling7"/>
      <sheetName val="beam-reinft-machine_rm7"/>
      <sheetName val="MASTER_RATE_ANALYSIS7"/>
      <sheetName val="PA-_Consutant_7"/>
      <sheetName val="Works_-_Quote_Sheet7"/>
      <sheetName val="SECTION_R3"/>
      <sheetName val="Hic_150EOffice"/>
      <sheetName val="Lstsub"/>
      <sheetName val="Doha WBS Clean"/>
      <sheetName val="Ra  stair"/>
      <sheetName val="Over all Builder work"/>
      <sheetName val="Over_all_Builder_work"/>
      <sheetName val="COST CONTROL MATRIX"/>
      <sheetName val="Project Details "/>
      <sheetName val="PC, Prov Sums, Quants"/>
      <sheetName val="Progress Photos"/>
      <sheetName val="Contents"/>
      <sheetName val="Cost Report Summary"/>
      <sheetName val="Provisional Sums"/>
      <sheetName val="SUMMARYMCA"/>
      <sheetName val="AN"/>
      <sheetName val="Trade Summary"/>
      <sheetName val="01"/>
      <sheetName val="Raw Data"/>
      <sheetName val="Div Summary"/>
      <sheetName val="MATCAT.BOQ"/>
      <sheetName val="Cost_any"/>
      <sheetName val="Take-off Floor &amp; Wall"/>
      <sheetName val="Balance Sheet"/>
      <sheetName val="New Issue Pipeline"/>
      <sheetName val="CCTV_EST1"/>
      <sheetName val="BILL-1"/>
      <sheetName val="BILL-3-Alt 1"/>
      <sheetName val="Labor abs-NMR"/>
      <sheetName val="Hot"/>
      <sheetName val="u type filter"/>
      <sheetName val="main"/>
      <sheetName val="RFP002"/>
      <sheetName val="IDCCALHYD_GOO"/>
      <sheetName val="HT Cable "/>
      <sheetName val="PRSH"/>
      <sheetName val="mas"/>
      <sheetName val="Hypothèses"/>
      <sheetName val="Name List"/>
      <sheetName val="BOQ LT"/>
      <sheetName val="377ꃎ婈朵鐀م婱浏_x0000__x0016__x0000__x0000__x0000__x0014_[BHANDUP.XLS]_2"/>
      <sheetName val="ance_Work1_______________BHAN_2"/>
      <sheetName val="Setup_Variables3"/>
      <sheetName val="Schedule_(2)3"/>
      <sheetName val="FA"/>
      <sheetName val="pvc vent"/>
      <sheetName val="worksheet"/>
      <sheetName val="Div Sum"/>
      <sheetName val="CONS. PROJECT HITS"/>
      <sheetName val="2-Cash Flow"/>
      <sheetName val="Civil-main_building19"/>
      <sheetName val="Civil-amenities_buildings19"/>
      <sheetName val="Roads-pavement-path_ways19"/>
      <sheetName val="C-Wall_BOQ19"/>
      <sheetName val="GR_slab-reinft19"/>
      <sheetName val="PRECAST_lightconc-II16"/>
      <sheetName val="PointNo_516"/>
      <sheetName val="GUT_(2)16"/>
      <sheetName val="SPT_vs_PHI16"/>
      <sheetName val="Stress_Calculation16"/>
      <sheetName val="Tender_Summary16"/>
      <sheetName val="_Net_Break_Down16"/>
      <sheetName val="BSH_num16"/>
      <sheetName val="K_Ajeet16"/>
      <sheetName val="SITE_OVERHEADS16"/>
      <sheetName val="Bill_No_2_to_8_(Rev)16"/>
      <sheetName val="Fill_this_out_first___16"/>
      <sheetName val="GF_Columns16"/>
      <sheetName val="Assumption_Inputs16"/>
      <sheetName val="Bill_3_-_Site_Works16"/>
      <sheetName val="11B_16"/>
      <sheetName val="Staff_Acco_15"/>
      <sheetName val="Debits_as_on_12_04_0815"/>
      <sheetName val="labour_coeff15"/>
      <sheetName val="AutoOpen_Stub_Data14"/>
      <sheetName val="Fin_Sum16"/>
      <sheetName val="Bridges_RB14"/>
      <sheetName val="Analysis_Justi_14"/>
      <sheetName val="Qty_Esti_-TCS14"/>
      <sheetName val="Abst_Jo14"/>
      <sheetName val="SUMMARY_ALL_CO'S14"/>
      <sheetName val="INDIGINEOUS_ITEMS_14"/>
      <sheetName val="07016,_Master_List-Major_Mino14"/>
      <sheetName val="C_Sum14"/>
      <sheetName val="A_Sum14"/>
      <sheetName val="S_&amp;_A14"/>
      <sheetName val="Bank_Guarantee14"/>
      <sheetName val="4_Annex_1_Basic_rate16"/>
      <sheetName val="Break_up_Sheet14"/>
      <sheetName val="Deduction_of_assets14"/>
      <sheetName val="Detail_In_Door_Stad14"/>
      <sheetName val="BOQ_(2)10"/>
      <sheetName val="Bechtel_Norms8"/>
      <sheetName val="Bill_19"/>
      <sheetName val="Bill_29"/>
      <sheetName val="Bill_39"/>
      <sheetName val="Bill_49"/>
      <sheetName val="Bill_59"/>
      <sheetName val="Bill_69"/>
      <sheetName val="Bill_79"/>
      <sheetName val="Westin_FOH_&amp;_BOH_Split8"/>
      <sheetName val="BLOCK-A_(MEA_SHEET)10"/>
      <sheetName val="A_O_R_r1Str10"/>
      <sheetName val="A_O_R_r110"/>
      <sheetName val="A_O_R_(2)10"/>
      <sheetName val="PROG_SUMMARY12"/>
      <sheetName val="Sludge_Cal9"/>
      <sheetName val="Ave_wtd_rates9"/>
      <sheetName val="Material_9"/>
      <sheetName val="NLD_-_Assum12"/>
      <sheetName val="5_NOT_REQUIRED14"/>
      <sheetName val="A_O_R_9"/>
      <sheetName val="Basement_Budget11"/>
      <sheetName val="INPUT_SHEET11"/>
      <sheetName val="FITZ_MORT_9411"/>
      <sheetName val="3cd_Annexure12"/>
      <sheetName val="Story_Drift-Part_29"/>
      <sheetName val="Allg__Angaben9"/>
      <sheetName val="AoR_Finishing9"/>
      <sheetName val="Rate_analysis9"/>
      <sheetName val="Operating_Statistics9"/>
      <sheetName val="schedule_nos9"/>
      <sheetName val="RCC,Ret__Wall9"/>
      <sheetName val="Basic_Rates9"/>
      <sheetName val="Labour_&amp;_Plant9"/>
      <sheetName val="Podium_Areas9"/>
      <sheetName val="9__Package_split_-_Cost_9"/>
      <sheetName val="DETAILED__BOQ9"/>
      <sheetName val="LABOUR_RATE9"/>
      <sheetName val="Material_Rate9"/>
      <sheetName val="Balance_sheet_DCCDL_Nov_069"/>
      <sheetName val="_COP_100%9"/>
      <sheetName val="@risk_rents_and_incentives8"/>
      <sheetName val="Car_park_lease8"/>
      <sheetName val="Net_rent_analysis8"/>
      <sheetName val="Top_sheet8"/>
      <sheetName val="M-Book_for_Conc8"/>
      <sheetName val="Rein_Steel8"/>
      <sheetName val="M-Book_for_FW8"/>
      <sheetName val="M-Book_others8"/>
      <sheetName val="M-Book_filling8"/>
      <sheetName val="beam-reinft-machine_rm8"/>
      <sheetName val="CS_PIPING8"/>
      <sheetName val="TECH_DATA8"/>
      <sheetName val="MASTER_RATE_ANALYSIS8"/>
      <sheetName val="PA-_Consutant_8"/>
      <sheetName val="Works_-_Quote_Sheet8"/>
      <sheetName val="SECTION_R4"/>
      <sheetName val="rent_&amp;_value_assumptions8"/>
      <sheetName val="PSDA_detailed_cashflow_for_deb8"/>
      <sheetName val="Financing_Assumptions8"/>
      <sheetName val="Equity_shares_analysis8"/>
      <sheetName val="Loan_B_interest8"/>
      <sheetName val="Loan_covenant_tests8"/>
      <sheetName val="Rents_committed8"/>
      <sheetName val="LCC_profit_share_calculation8"/>
      <sheetName val="Loan_A_interest_guarantee8"/>
      <sheetName val="Trade_Summary"/>
      <sheetName val="Raw_Data"/>
      <sheetName val="Div_Summary"/>
      <sheetName val="MATCAT_BOQ"/>
      <sheetName val="Option"/>
      <sheetName val="Day work"/>
      <sheetName val="Sheet7"/>
      <sheetName val="BASE CASE"/>
      <sheetName val="TASK"/>
      <sheetName val="02"/>
      <sheetName val="03"/>
      <sheetName val="04"/>
      <sheetName val="Z- GENERAL PRICE SUMMARY"/>
      <sheetName val="WITHOUT C&amp;I PROFIT (3)"/>
      <sheetName val="PL_Alert"/>
      <sheetName val="List"/>
      <sheetName val="REQ_REMARKS"/>
      <sheetName val="Rate-Code"/>
      <sheetName val="E &amp; R"/>
      <sheetName val="F1a-Pile"/>
      <sheetName val="Design of Isolated Footing"/>
      <sheetName val="p_m"/>
      <sheetName val="BLK2"/>
      <sheetName val="UG"/>
      <sheetName val="radar"/>
      <sheetName val="COLUMN-CR"/>
      <sheetName val="HotelFin"/>
      <sheetName val="Keyratios"/>
      <sheetName val="Cntrl Sheet"/>
      <sheetName val="NFF"/>
      <sheetName val="Facility"/>
      <sheetName val="deb"/>
      <sheetName val="Plumbing &amp; FF"/>
      <sheetName val="DB"/>
      <sheetName val="Parameter"/>
      <sheetName val="beam-reinft"/>
      <sheetName val="NEW_FILE_CREATION_SLIP(REGULAR)"/>
      <sheetName val="FOH_D&amp;L1"/>
      <sheetName val="Master_Data_Sheet1"/>
      <sheetName val="Plinth_beam"/>
      <sheetName val="M_B_T-161"/>
      <sheetName val="Equipment_List_(Process)1"/>
      <sheetName val="Break_Dw1"/>
      <sheetName val="key_dates1"/>
      <sheetName val="FA_SCHEDULE"/>
      <sheetName val="Financials_Forecast"/>
      <sheetName val="Admin_&amp;_Assumptions"/>
      <sheetName val="Print_Tables_-_Financials"/>
      <sheetName val="Recast_of_Comparable_P&amp;L's_"/>
      <sheetName val="Market_Demand_Forecast"/>
      <sheetName val="Market_Print_Tables"/>
      <sheetName val="Mechanical_BOQ_-_BOQ_Working"/>
      <sheetName val="TPL-Pipe_Acc"/>
      <sheetName val="TPL-Pipe_Fitting"/>
      <sheetName val="TPL-Plumbing_Fix"/>
      <sheetName val="Plumbing_Fixture_Schedule_DH"/>
      <sheetName val="Plumbing_Fixture_Schedule_OB"/>
      <sheetName val="Pipe_Schedule_DH"/>
      <sheetName val="Pipe_Schedule_OB"/>
      <sheetName val="Msht_5F"/>
      <sheetName val="PMV_Data"/>
      <sheetName val="Cashflow_projection"/>
      <sheetName val="labour_rates"/>
      <sheetName val="SCHEDULE_(3)4"/>
      <sheetName val="Contractor-1-every_floor_5%4"/>
      <sheetName val="NEW_FILE_CREATION_SLIP(REGULAR1"/>
      <sheetName val="ACCOUNT_SUMMARY1"/>
      <sheetName val="RCC_RA76(BGL)1"/>
      <sheetName val="FOH_D&amp;L2"/>
      <sheetName val="Beam_at_Ground_flr_lvl(Steel)1"/>
      <sheetName val="MD_REVIEW1"/>
      <sheetName val="Mat_Cost2"/>
      <sheetName val="Master_Data_Sheet2"/>
      <sheetName val="OVER_HEADS1"/>
      <sheetName val="JOB_COSTING_SHEET_ELEC1"/>
      <sheetName val="Bill_5_-_Carpark1"/>
      <sheetName val="SITE_WORK1"/>
      <sheetName val="Driveway_Beams1"/>
      <sheetName val="Power_&amp;_Fuel(E)1"/>
      <sheetName val="doq_br_1"/>
      <sheetName val="EE_SUM1"/>
      <sheetName val="D17-CL-C_(2)1"/>
      <sheetName val="Plinth_beam1"/>
      <sheetName val="M_B_T-162"/>
      <sheetName val="Equipment_List_(Process)2"/>
      <sheetName val="Break_Dw2"/>
      <sheetName val="key_dates2"/>
      <sheetName val="FA_SCHEDULE1"/>
      <sheetName val="Financials_Forecast1"/>
      <sheetName val="Admin_&amp;_Assumptions1"/>
      <sheetName val="Print_Tables_-_Financials1"/>
      <sheetName val="Recast_of_Comparable_P&amp;L's_1"/>
      <sheetName val="Market_Demand_Forecast1"/>
      <sheetName val="Market_Print_Tables1"/>
      <sheetName val="Mechanical_BOQ_-_BOQ_Working1"/>
      <sheetName val="TPL-Pipe_Acc1"/>
      <sheetName val="TPL-Pipe_Fitting1"/>
      <sheetName val="TPL-Plumbing_Fix1"/>
      <sheetName val="Plumbing_Fixture_Schedule_DH1"/>
      <sheetName val="Plumbing_Fixture_Schedule_OB1"/>
      <sheetName val="Pipe_Schedule_DH1"/>
      <sheetName val="Pipe_Schedule_OB1"/>
      <sheetName val="Msht_5F1"/>
      <sheetName val="PMV_Data1"/>
      <sheetName val="Cashflow_projection1"/>
      <sheetName val="labour_rates1"/>
      <sheetName val="BOQ_Distribution"/>
      <sheetName val="Flat_Info__EVEN"/>
      <sheetName val="Flat_Info__ODD"/>
      <sheetName val="Contractor_Details"/>
      <sheetName val="Brickwork_"/>
      <sheetName val="First_Floor_"/>
      <sheetName val="BOQ_(_Only_Ground_floor_)_"/>
      <sheetName val="PRECAST_lightconc_II"/>
      <sheetName val="INFLUENCES_ON_GM"/>
      <sheetName val="11-hsd"/>
      <sheetName val="13-septic"/>
      <sheetName val="7-ug"/>
      <sheetName val="2-utility"/>
      <sheetName val="Beams "/>
      <sheetName val="Internal Finishes (Unit types)"/>
      <sheetName val="LABOUR SALARY "/>
      <sheetName val="Parameters"/>
      <sheetName val="AV-HDPE"/>
      <sheetName val="Di_gate-HDPE"/>
      <sheetName val="TOS-F"/>
      <sheetName val="._._8_ff_xls_._._8_ff_xls_._._8"/>
      <sheetName val="Annexue B"/>
      <sheetName val="E1"/>
      <sheetName val="E2"/>
      <sheetName val="E3"/>
      <sheetName val="E4"/>
      <sheetName val="E5"/>
      <sheetName val="TORRENT CEMENT"/>
      <sheetName val="Lot-2"/>
      <sheetName val="VI Floor Beam "/>
      <sheetName val="1C Data"/>
      <sheetName val="cable data"/>
      <sheetName val="D1_CO"/>
      <sheetName val="abst-of -cost"/>
      <sheetName val="zone-2"/>
      <sheetName val="Beam Details"/>
      <sheetName val="Summary Sheets"/>
      <sheetName val="Names&amp;Cases"/>
      <sheetName val="Labour Rate "/>
      <sheetName val="(M+L)"/>
      <sheetName val="UK"/>
      <sheetName val="Default Values"/>
      <sheetName val="Ins &amp; Bonds"/>
      <sheetName val="inWords"/>
      <sheetName val="old boq"/>
      <sheetName val="Boq - Flats"/>
      <sheetName val="precast(2-3 MT)"/>
      <sheetName val="377ꃎ婈朵鐀م婱浏"/>
      <sheetName val="___________1"/>
      <sheetName val="___________2"/>
      <sheetName val="Cable resistivity"/>
      <sheetName val="Calcs"/>
      <sheetName val="PH data"/>
      <sheetName val="DetEst"/>
      <sheetName val="요율산출"/>
      <sheetName val="Clinkr Silo"/>
      <sheetName val="Cement Silo"/>
      <sheetName val=" working Sheet"/>
      <sheetName val="专业费率"/>
      <sheetName val="DOOR-WIND"/>
      <sheetName val="PH (C)"/>
      <sheetName val="acevsSp (ABC)"/>
      <sheetName val="RMBH"/>
      <sheetName val="Kiln P"/>
      <sheetName val="TRSTLS"/>
      <sheetName val="Sheet4"/>
      <sheetName val="Planned work schedule"/>
      <sheetName val="Actual work progress"/>
      <sheetName val="Combi"/>
      <sheetName val="Cover Page"/>
      <sheetName val="CF"/>
      <sheetName val="IS"/>
      <sheetName val="SMP 1&amp;2 SUPPLY Invoice"/>
      <sheetName val="Status"/>
      <sheetName val="Defer"/>
      <sheetName val="BG"/>
      <sheetName val="Liability"/>
      <sheetName val="RA Bill summary til Apr19"/>
      <sheetName val="APTIDCO CV A.SCOPE"/>
      <sheetName val="Notes"/>
      <sheetName val="Doors"/>
      <sheetName val="13mm E.P "/>
      <sheetName val="20mm(E.P)"/>
      <sheetName val="20mm(StaircaseP.P)"/>
      <sheetName val="13mm P.P"/>
      <sheetName val="Scenarios"/>
      <sheetName val="Penetration Curve"/>
      <sheetName val="3.11 Cables"/>
      <sheetName val="4 Electrical"/>
      <sheetName val="유림골조"/>
      <sheetName val="Gen Sm"/>
      <sheetName val="12-19-00"/>
      <sheetName val="Account_balances"/>
      <sheetName val="Insts"/>
      <sheetName val="fcstdwld"/>
      <sheetName val="Plandwld"/>
      <sheetName val="LOCAL RATES"/>
      <sheetName val="ENCL12-C"/>
      <sheetName val="Mix Design"/>
      <sheetName val="17"/>
      <sheetName val="11"/>
      <sheetName val="7"/>
      <sheetName val="21"/>
      <sheetName val="25"/>
      <sheetName val="18"/>
      <sheetName val="29"/>
      <sheetName val="20"/>
      <sheetName val="Electrical Works"/>
      <sheetName val="NOV1"/>
      <sheetName val="NOV15"/>
      <sheetName val="NOV22"/>
      <sheetName val="NOV23"/>
      <sheetName val="NOV29"/>
      <sheetName val="NOV7"/>
      <sheetName val="NOV8"/>
      <sheetName val="Guard House #1; D,E,F"/>
      <sheetName val="dyes"/>
      <sheetName val="UTILITY"/>
      <sheetName val="LTR-2"/>
      <sheetName val="VO Summary"/>
      <sheetName val=" Chamber"/>
      <sheetName val="BORDGC"/>
      <sheetName val="細目"/>
      <sheetName val="BUR4-Rd"/>
      <sheetName val="BUR3-DrnRC"/>
      <sheetName val="BUR2-Ewk"/>
      <sheetName val="StdDesc"/>
      <sheetName val="BUR5-Pile"/>
      <sheetName val="cashflow"/>
      <sheetName val="Sqn-Abs(G+6) "/>
      <sheetName val="WO-Abs (G+2) 6 DUs"/>
      <sheetName val="Air-Abs(G+6) 23 DUs"/>
      <sheetName val="Auswah_x0000_"/>
      <sheetName val="Beam 1"/>
      <sheetName val="REL"/>
      <sheetName val="S4"/>
      <sheetName val="ABBDATASHEET"/>
      <sheetName val="3MLKQ"/>
      <sheetName val="MHR"/>
      <sheetName val="oresreqsum"/>
      <sheetName val="India F&amp;S Template"/>
      <sheetName val="co_5"/>
      <sheetName val="S3SEPT98"/>
      <sheetName val="BM"/>
      <sheetName val="Ref. Tables"/>
      <sheetName val="Schedule Activities"/>
      <sheetName val="Risk Impact Table"/>
      <sheetName val="RBS"/>
      <sheetName val="PROCTOR"/>
      <sheetName val="CP-Sum-1"/>
      <sheetName val="TPL_RECEIPTS MB51"/>
      <sheetName val="Brazil-Russia-EuropeDecToMar-05"/>
      <sheetName val="ROW Orders for March 05"/>
      <sheetName val="PKG PO"/>
      <sheetName val="LLM DPRECEIPTS MB51"/>
      <sheetName val="PHS_RECEIPTS"/>
      <sheetName val="ZSEM stock (ympc038)"/>
      <sheetName val="MFG PO"/>
      <sheetName val="Classification"/>
      <sheetName val="Oil Px Sensitivity"/>
      <sheetName val="Eq. Mobilization"/>
      <sheetName val="RBD_ATS_Inst-F2"/>
      <sheetName val="Cable_Comparison2"/>
      <sheetName val="RBD_DB-F2"/>
      <sheetName val="RBD_ATS-R2"/>
      <sheetName val="RBD_DB-R2"/>
      <sheetName val="RBD_MCC-F2"/>
      <sheetName val="RBD_MCC-R2"/>
      <sheetName val="RBD_SM-F2"/>
      <sheetName val="RBD_SM-R2"/>
      <sheetName val="RBD_HV-F2"/>
      <sheetName val="RBD_HV-R2"/>
      <sheetName val="RBD_ACB-F2"/>
      <sheetName val="RBD_ACB-R2"/>
      <sheetName val="RBD_ATS-F2"/>
      <sheetName val="RBD_LVs-F2"/>
      <sheetName val="RBD_LVs_-R2"/>
      <sheetName val="2C_10mm_FP_Cable2"/>
      <sheetName val="2C_16mm_Cable__2"/>
      <sheetName val="2C_35mm_Cable2"/>
      <sheetName val="2C_50mm_Cable2"/>
      <sheetName val="2C_6mm_Cable2"/>
      <sheetName val="4C_240mm_FP_Cable_2"/>
      <sheetName val="4C_300mm_FP_Cable2"/>
      <sheetName val="4C_50mm_FP_Cable2"/>
      <sheetName val="MD_REVIEW2"/>
      <sheetName val="B&amp;C-TILE_QUANTITIES2"/>
      <sheetName val="RBD_ATS_Inst-F3"/>
      <sheetName val="Cable_Comparison3"/>
      <sheetName val="RBD_DB-F3"/>
      <sheetName val="RBD_ATS-R3"/>
      <sheetName val="RBD_DB-R3"/>
      <sheetName val="RBD_MCC-F3"/>
      <sheetName val="RBD_MCC-R3"/>
      <sheetName val="RBD_SM-F3"/>
      <sheetName val="RBD_SM-R3"/>
      <sheetName val="RBD_HV-F3"/>
      <sheetName val="RBD_HV-R3"/>
      <sheetName val="RBD_ACB-F3"/>
      <sheetName val="RBD_ACB-R3"/>
      <sheetName val="RBD_ATS-F3"/>
      <sheetName val="RBD_LVs-F3"/>
      <sheetName val="RBD_LVs_-R3"/>
      <sheetName val="2C_10mm_FP_Cable3"/>
      <sheetName val="2C_16mm_Cable__3"/>
      <sheetName val="2C_35mm_Cable3"/>
      <sheetName val="2C_50mm_Cable3"/>
      <sheetName val="2C_6mm_Cable3"/>
      <sheetName val="4C_240mm_FP_Cable_3"/>
      <sheetName val="4C_300mm_FP_Cable3"/>
      <sheetName val="4C_50mm_FP_Cable3"/>
      <sheetName val="MD_REVIEW3"/>
      <sheetName val="B&amp;C-TILE_QUANTITIES3"/>
      <sheetName val="Camp_Power_Cost4"/>
      <sheetName val="Rebar__Take_off4"/>
      <sheetName val="tie_beam(not_used)4"/>
      <sheetName val="raft,grade_slab4"/>
      <sheetName val="core_wall4"/>
      <sheetName val="pilecap(w_lap)4"/>
      <sheetName val="raft_slab4"/>
      <sheetName val="B31_14"/>
      <sheetName val="Project_Info4"/>
      <sheetName val="RBD_ATS_Inst-F4"/>
      <sheetName val="Cable_Comparison4"/>
      <sheetName val="RBD_DB-F4"/>
      <sheetName val="RBD_ATS-R4"/>
      <sheetName val="RBD_DB-R4"/>
      <sheetName val="RBD_MCC-F4"/>
      <sheetName val="RBD_MCC-R4"/>
      <sheetName val="RBD_SM-F4"/>
      <sheetName val="RBD_SM-R4"/>
      <sheetName val="RBD_HV-F4"/>
      <sheetName val="RBD_HV-R4"/>
      <sheetName val="RBD_ACB-F4"/>
      <sheetName val="RBD_ACB-R4"/>
      <sheetName val="RBD_ATS-F4"/>
      <sheetName val="RBD_LVs-F4"/>
      <sheetName val="RBD_LVs_-R4"/>
      <sheetName val="2C_10mm_FP_Cable4"/>
      <sheetName val="2C_16mm_Cable__4"/>
      <sheetName val="2C_35mm_Cable4"/>
      <sheetName val="2C_50mm_Cable4"/>
      <sheetName val="2C_6mm_Cable4"/>
      <sheetName val="4C_240mm_FP_Cable_4"/>
      <sheetName val="4C_300mm_FP_Cable4"/>
      <sheetName val="4C_50mm_FP_Cable4"/>
      <sheetName val="MD_REVIEW4"/>
      <sheetName val="B&amp;C-TILE_QUANTITIES4"/>
      <sheetName val="Camp_Power_Cost5"/>
      <sheetName val="Named ranges"/>
      <sheetName val="Details for Charts"/>
      <sheetName val="trafo-size"/>
      <sheetName val="Cost Rates"/>
      <sheetName val="KQ Cost Controlling"/>
      <sheetName val="KQ Appropriation"/>
      <sheetName val="CALC"/>
      <sheetName val="katsayılar"/>
      <sheetName val="IRP_all_H2s7"/>
      <sheetName val="Structure_Bills_Qty7"/>
      <sheetName val="beam-reinft-IIInd_floor7"/>
      <sheetName val="kppl_pl6"/>
      <sheetName val="old_serial_no_7"/>
      <sheetName val="water_prop_7"/>
      <sheetName val="BOD_PL_NEW6"/>
      <sheetName val="final_abstract6"/>
      <sheetName val="UNP-NCW_6"/>
      <sheetName val="Section_3_DPR6"/>
      <sheetName val="Flanged_Beams6"/>
      <sheetName val="Rectangular_Beam6"/>
      <sheetName val="BC_&amp;_MNB_6"/>
      <sheetName val="SP_Break_Up7"/>
      <sheetName val="TBAL9697_-group_wise__sdpl6"/>
      <sheetName val="Sales_&amp;_Prod6"/>
      <sheetName val="Debtors_analysis6"/>
      <sheetName val="Total_Debtors_Ageing_Sheet6"/>
      <sheetName val="Debtors_Service_Tax6"/>
      <sheetName val="CFForecast_detail6"/>
      <sheetName val="Project_Budget_Worksheet6"/>
      <sheetName val="Detail_P&amp;L6"/>
      <sheetName val="Assumption_Sheet6"/>
      <sheetName val="Inter_Co_Balances7"/>
      <sheetName val="Revised_Summary6"/>
      <sheetName val="Stru_Labour_rate6"/>
      <sheetName val="Curing_Analysis6"/>
      <sheetName val="MS_items6"/>
      <sheetName val="Tunnel_Fw6"/>
      <sheetName val="Light_fitt6"/>
      <sheetName val="Load_Details(B2)6"/>
      <sheetName val="Area_Statement6"/>
      <sheetName val="Elect_3"/>
      <sheetName val="Segment_Report_working6"/>
      <sheetName val="Fixed_Assets_&amp;_Depreciation6"/>
      <sheetName val="(Do_not_delete)6"/>
      <sheetName val="SC_Cost_FEB_036"/>
      <sheetName val="Slope_area6"/>
      <sheetName val="MS_Rates6"/>
      <sheetName val="Array_(2)6"/>
      <sheetName val="accom_cash6"/>
      <sheetName val="_COP3"/>
      <sheetName val="ESI_&amp;_PF_DELHI6"/>
      <sheetName val="Dropdown_list3"/>
      <sheetName val="UPA(Part_C,D,E,G,H)6"/>
      <sheetName val="MN_T_B_6"/>
      <sheetName val="Inc_St_-Link6"/>
      <sheetName val="Basic_Rate5"/>
      <sheetName val="Source_Ref_6"/>
      <sheetName val="Administrative_Prices6"/>
      <sheetName val="Extra_Item6"/>
      <sheetName val="Boq-_Civil6"/>
      <sheetName val="Input_&amp;_Calculations6"/>
      <sheetName val="Civil_Boq6"/>
      <sheetName val="IT-Fri_Base6"/>
      <sheetName val="Data_Tables5"/>
      <sheetName val="Fin__Assumpt__-_Sensitivities6"/>
      <sheetName val="Core_Data6"/>
      <sheetName val="train_cash6"/>
      <sheetName val="d-safe_specs6"/>
      <sheetName val="Project_Master6"/>
      <sheetName val="Indirects_6"/>
      <sheetName val="Site_Dev_BOQ6"/>
      <sheetName val="Validation_sheet6"/>
      <sheetName val="Pile_cap6"/>
      <sheetName val="Back_Cal_for_OMC6"/>
      <sheetName val="STAFFSCHED_6"/>
      <sheetName val="std_wt_6"/>
      <sheetName val="Gen_Info3"/>
      <sheetName val="L_(4)5"/>
      <sheetName val="Area_Analysis6"/>
      <sheetName val="R_A_6"/>
      <sheetName val="MERGED_CODES_&amp;_NAMES5"/>
      <sheetName val="DETAIL_SHEET6"/>
      <sheetName val="Analisa_STR5"/>
      <sheetName val="cost_summary5"/>
      <sheetName val="Elec_Summ5"/>
      <sheetName val="ELEC_BOQ6"/>
      <sheetName val="TRACK_BUSWAY5"/>
      <sheetName val="Bed_Class5"/>
      <sheetName val="Power_&amp;_Fuel(SMS)3"/>
      <sheetName val="Oracle_Upload5"/>
      <sheetName val="qty_schedule5"/>
      <sheetName val="BASIS_-DEC_086"/>
      <sheetName val="Labour_&amp;_Material3"/>
      <sheetName val="Summary_output3"/>
      <sheetName val="Plant_Used_in_CATS_5"/>
      <sheetName val="Materials_Cost(PCC)6"/>
      <sheetName val="L&amp;T_formwork_system6"/>
      <sheetName val="Pile_load_test-Rock_anchor6"/>
      <sheetName val="Design_(singly_reinforced_beam6"/>
      <sheetName val="Hoop_stress6"/>
      <sheetName val="shoring_using_plates6"/>
      <sheetName val="Gantry_track6"/>
      <sheetName val="DESIGN-abut-pile_fdn_-116"/>
      <sheetName val="-ve_Variation-Annx-1-Page-16"/>
      <sheetName val="Summary_of_variations-Anx-26"/>
      <sheetName val="CTP-13-Abstract-On_Account_Bil6"/>
      <sheetName val="Abstract-including_GST6"/>
      <sheetName val="Legal_Risk_Analysis5"/>
      <sheetName val="M_S_5"/>
      <sheetName val="CIP_Summary_00125"/>
      <sheetName val="CIP_Detail_00115"/>
      <sheetName val="99_to_00_blns5"/>
      <sheetName val="1_01_(a)5"/>
      <sheetName val="Khalifa_Parkf6"/>
      <sheetName val="Covering_letter3"/>
      <sheetName val="_CERTIFICATE___PAYMENT_Vendor3"/>
      <sheetName val="Payment_Abstract_Vendor3"/>
      <sheetName val="Cummulative_Steel_&amp;_RMC_Vendor3"/>
      <sheetName val="Vendor_Wise_Cu__Steel_&amp;_RMC3"/>
      <sheetName val="Prism_johnson3"/>
      <sheetName val="RMC_Qty__Cumulative_vendor_wis3"/>
      <sheetName val="RMC_Backup3"/>
      <sheetName val="RMC_Invoice3"/>
      <sheetName val="Material_Rates3"/>
      <sheetName val="Reinforcement_Steel3"/>
      <sheetName val="Feb'19_Tax_Invoice3"/>
      <sheetName val="Structural_Steel3"/>
      <sheetName val="Feb'19_Tax_Invoice_(2)3"/>
      <sheetName val="Qty__Cumulative_Abstract3"/>
      <sheetName val="Ground_Floor6"/>
      <sheetName val="SCHEDULE_OF_RATES5"/>
      <sheetName val="NOT_FULL_RESTRAINT5"/>
      <sheetName val="BEARING_&amp;_BUCKLING5"/>
      <sheetName val="Detail_1A5"/>
      <sheetName val="TRIAL_BALANCE5"/>
      <sheetName val="Data_sheet5"/>
      <sheetName val="Sheet3_(2)5"/>
      <sheetName val="DOKA_shutter_design6"/>
      <sheetName val="Steel_shutter_design6"/>
      <sheetName val="gantry_cranes6"/>
      <sheetName val="bolted_splice6"/>
      <sheetName val="piercap_truss6"/>
      <sheetName val="Table_196"/>
      <sheetName val="Top_Sheet_(PZ)6"/>
      <sheetName val="Daywise_Summary6"/>
      <sheetName val="Road_wise_summary6"/>
      <sheetName val="Amit_Singh6"/>
      <sheetName val="RP_Pal6"/>
      <sheetName val="SWD_Road_WISE_Total_Qty6"/>
      <sheetName val="Done_Qty__FTM6"/>
      <sheetName val="Precast_Scope6"/>
      <sheetName val="AS_(PZ)6"/>
      <sheetName val="KPN_(PZ)6"/>
      <sheetName val="PPA_Summary5"/>
      <sheetName val="1_BED_3"/>
      <sheetName val="C_(3)3"/>
      <sheetName val="입찰내역_발주처_양식3"/>
      <sheetName val="LMB_Forecast_plan3"/>
      <sheetName val="CF_-_WW3"/>
      <sheetName val="stub_Column3"/>
      <sheetName val="Road_Detail_Est_3"/>
      <sheetName val="Road_data3"/>
      <sheetName val="PtList_Above_(300x300)3"/>
      <sheetName val="PtList_Below_(300x300)3"/>
      <sheetName val="Name_Lists3"/>
      <sheetName val="Final_Bill_of_Material3"/>
      <sheetName val="M_B_T-163"/>
      <sheetName val="Vordruck-Nr__7_1_3_D3"/>
      <sheetName val="M&amp;A_D3"/>
      <sheetName val="M&amp;A_E3"/>
      <sheetName val="M&amp;A_G3"/>
      <sheetName val="Vertical_profile6"/>
      <sheetName val="Abstract_6"/>
      <sheetName val="Rate_Breakdowns_(Civil)6"/>
      <sheetName val="Materials_6"/>
      <sheetName val="5_Analysis6"/>
      <sheetName val="4_BOQ_air6"/>
      <sheetName val="April_Analysts3"/>
      <sheetName val="Item-_Compact3"/>
      <sheetName val="Income_Statement-OCPL_Projects3"/>
      <sheetName val="N-Amritsar_1353"/>
      <sheetName val="CF_Input3"/>
      <sheetName val="DATA_INPUT3"/>
      <sheetName val="Rate_Analysis_3"/>
      <sheetName val="Material_Advance3"/>
      <sheetName val="Tax-Invoice_(Interior_&amp;_Civil)3"/>
      <sheetName val="Appendix_-_13"/>
      <sheetName val="BOQ_ID3"/>
      <sheetName val="MB_ID3"/>
      <sheetName val="Appendix_-_103"/>
      <sheetName val="Nt_Items3"/>
      <sheetName val="Swati_RA3"/>
      <sheetName val="Neyo_RA3"/>
      <sheetName val="????_???_??3"/>
      <sheetName val="Shape_of_Bars3"/>
      <sheetName val="Final_MEASUREMENT_RA_-_043"/>
      <sheetName val="foot-slab_reinft3"/>
      <sheetName val="Summary_of_Abst_3"/>
      <sheetName val="Civil_Works3"/>
      <sheetName val="3_9_Tension_Crash_Barrier3"/>
      <sheetName val="3_12_Stone_Pitching3"/>
      <sheetName val="1_Prelims3"/>
      <sheetName val="3_10_Misc__Concrete3"/>
      <sheetName val="3_13_14_Protection3"/>
      <sheetName val="3_8_ROAD_signs3"/>
      <sheetName val="Valves_Erec__-IV3"/>
      <sheetName val="3__Elemental_Summary3"/>
      <sheetName val="Meas_-Hotel_Part3"/>
      <sheetName val="Boq_Block_A3"/>
      <sheetName val="Unit_prices3"/>
      <sheetName val="Measurement_263"/>
      <sheetName val="Measurement_273"/>
      <sheetName val="Concrete_303"/>
      <sheetName val="Measurement_utility3"/>
      <sheetName val="Measurement_sump3"/>
      <sheetName val="Filling_final_3"/>
      <sheetName val="Additional_Items3"/>
      <sheetName val="Measur_Storm3"/>
      <sheetName val="Concrete_263"/>
      <sheetName val="Road_work3"/>
      <sheetName val="Storm_water3"/>
      <sheetName val="Materials_Cost3"/>
      <sheetName val="Boq_(Main_Building)3"/>
      <sheetName val="FINANCIAL_(FLR)3"/>
      <sheetName val="ONE_TIME3"/>
      <sheetName val="S_BAHAN3"/>
      <sheetName val="S_UPAH3"/>
      <sheetName val="Seide_Customer_wise_3"/>
      <sheetName val="Consl_LS3"/>
      <sheetName val="Filati_Customer_wise3"/>
      <sheetName val="Seide_LS3"/>
      <sheetName val="Filati_LS3"/>
      <sheetName val="RAte_analyis3"/>
      <sheetName val="Actual_2010-113"/>
      <sheetName val="Actual_2009-103"/>
      <sheetName val="Budget_2010-113"/>
      <sheetName val="Bar_Chart_-_FHL_(M)3"/>
      <sheetName val="Sqn_(Main)_Abs3"/>
      <sheetName val="precast_RC_element4"/>
      <sheetName val="Sludge_Cal10"/>
      <sheetName val="Story_Drift-Part_210"/>
      <sheetName val="Operating_Statistics10"/>
      <sheetName val="schedule_nos10"/>
      <sheetName val="RCC,Ret__Wall10"/>
      <sheetName val="Ave_wtd_rates10"/>
      <sheetName val="Material_10"/>
      <sheetName val="Top_sheet9"/>
      <sheetName val="M-Book_for_Conc9"/>
      <sheetName val="Rein_Steel9"/>
      <sheetName val="M-Book_for_FW9"/>
      <sheetName val="M-Book_others9"/>
      <sheetName val="M-Book_filling9"/>
      <sheetName val="beam-reinft-machine_rm9"/>
      <sheetName val="Bechtel_Norms10"/>
      <sheetName val="CS_PIPING10"/>
      <sheetName val="TECH_DATA10"/>
      <sheetName val="MASTER_RATE_ANALYSIS9"/>
      <sheetName val="PA-_Consutant_9"/>
      <sheetName val="Works_-_Quote_Sheet9"/>
      <sheetName val="Structure_Bills_Qty9"/>
      <sheetName val="IRP_all_H2s9"/>
      <sheetName val="beam-reinft-IIInd_floor9"/>
      <sheetName val="@risk_rents_and_incentives9"/>
      <sheetName val="Car_park_lease9"/>
      <sheetName val="Net_rent_analysis9"/>
      <sheetName val="kppl_pl8"/>
      <sheetName val="old_serial_no_9"/>
      <sheetName val="water_prop_9"/>
      <sheetName val="BOD_PL_NEW8"/>
      <sheetName val="final_abstract8"/>
      <sheetName val="UNP-NCW_8"/>
      <sheetName val="Section_3_DPR8"/>
      <sheetName val="Flanged_Beams8"/>
      <sheetName val="Rectangular_Beam8"/>
      <sheetName val="BC_&amp;_MNB_8"/>
      <sheetName val="SP_Break_Up9"/>
      <sheetName val="TBAL9697_-group_wise__sdpl8"/>
      <sheetName val="Sales_&amp;_Prod8"/>
      <sheetName val="Debtors_analysis8"/>
      <sheetName val="Total_Debtors_Ageing_Sheet8"/>
      <sheetName val="Debtors_Service_Tax8"/>
      <sheetName val="CFForecast_detail8"/>
      <sheetName val="Project_Budget_Worksheet8"/>
      <sheetName val="Detail_P&amp;L8"/>
      <sheetName val="Assumption_Sheet8"/>
      <sheetName val="Inter_Co_Balances9"/>
      <sheetName val="Revised_Summary8"/>
      <sheetName val="Stru_Labour_rate8"/>
      <sheetName val="Curing_Analysis8"/>
      <sheetName val="MS_items8"/>
      <sheetName val="Tunnel_Fw8"/>
      <sheetName val="Light_fitt8"/>
      <sheetName val="Load_Details(B2)8"/>
      <sheetName val="Area_Statement8"/>
      <sheetName val="Elect_5"/>
      <sheetName val="Segment_Report_working8"/>
      <sheetName val="Fixed_Assets_&amp;_Depreciation8"/>
      <sheetName val="(Do_not_delete)8"/>
      <sheetName val="SC_Cost_FEB_038"/>
      <sheetName val="Slope_area8"/>
      <sheetName val="MS_Rates8"/>
      <sheetName val="Array_(2)8"/>
      <sheetName val="accom_cash8"/>
      <sheetName val="_COP5"/>
      <sheetName val="ESI_&amp;_PF_DELHI8"/>
      <sheetName val="Dropdown_list5"/>
      <sheetName val="UPA(Part_C,D,E,G,H)8"/>
      <sheetName val="MN_T_B_8"/>
      <sheetName val="Inc_St_-Link8"/>
      <sheetName val="Basic_Rate7"/>
      <sheetName val="Source_Ref_8"/>
      <sheetName val="Administrative_Prices8"/>
      <sheetName val="Extra_Item8"/>
      <sheetName val="Boq-_Civil8"/>
      <sheetName val="Input_&amp;_Calculations8"/>
      <sheetName val="Civil_Boq8"/>
      <sheetName val="IT-Fri_Base8"/>
      <sheetName val="Data_Tables7"/>
      <sheetName val="Fin__Assumpt__-_Sensitivities8"/>
      <sheetName val="Core_Data8"/>
      <sheetName val="train_cash8"/>
      <sheetName val="d-safe_specs8"/>
      <sheetName val="Project_Master8"/>
      <sheetName val="Indirects_8"/>
      <sheetName val="Site_Dev_BOQ8"/>
      <sheetName val="Validation_sheet8"/>
      <sheetName val="Pile_cap8"/>
      <sheetName val="Back_Cal_for_OMC8"/>
      <sheetName val="STAFFSCHED_8"/>
      <sheetName val="std_wt_8"/>
      <sheetName val="Gen_Info5"/>
      <sheetName val="L_(4)7"/>
      <sheetName val="Area_Analysis8"/>
      <sheetName val="R_A_8"/>
      <sheetName val="MERGED_CODES_&amp;_NAMES7"/>
      <sheetName val="DETAIL_SHEET8"/>
      <sheetName val="Analisa_STR7"/>
      <sheetName val="cost_summary7"/>
      <sheetName val="Elec_Summ7"/>
      <sheetName val="ELEC_BOQ8"/>
      <sheetName val="TRACK_BUSWAY7"/>
      <sheetName val="Bed_Class7"/>
      <sheetName val="Power_&amp;_Fuel(SMS)5"/>
      <sheetName val="Oracle_Upload7"/>
      <sheetName val="qty_schedule7"/>
      <sheetName val="BASIS_-DEC_088"/>
      <sheetName val="Labour_&amp;_Material5"/>
      <sheetName val="Summary_output5"/>
      <sheetName val="Plant_Used_in_CATS_7"/>
      <sheetName val="Materials_Cost(PCC)8"/>
      <sheetName val="L&amp;T_formwork_system8"/>
      <sheetName val="Pile_load_test-Rock_anchor8"/>
      <sheetName val="Design_(singly_reinforced_beam8"/>
      <sheetName val="Hoop_stress8"/>
      <sheetName val="shoring_using_plates8"/>
      <sheetName val="Gantry_track8"/>
      <sheetName val="DESIGN-abut-pile_fdn_-118"/>
      <sheetName val="-ve_Variation-Annx-1-Page-18"/>
      <sheetName val="Summary_of_variations-Anx-28"/>
      <sheetName val="CTP-13-Abstract-On_Account_Bil8"/>
      <sheetName val="Abstract-including_GST8"/>
      <sheetName val="Legal_Risk_Analysis7"/>
      <sheetName val="M_S_7"/>
      <sheetName val="CIP_Summary_00127"/>
      <sheetName val="CIP_Detail_00117"/>
      <sheetName val="99_to_00_blns7"/>
      <sheetName val="1_01_(a)7"/>
      <sheetName val="Contractor-1-every_floor_5%6"/>
      <sheetName val="Khalifa_Parkf8"/>
      <sheetName val="Covering_letter5"/>
      <sheetName val="_CERTIFICATE___PAYMENT_Vendor5"/>
      <sheetName val="Payment_Abstract_Vendor5"/>
      <sheetName val="Cummulative_Steel_&amp;_RMC_Vendor5"/>
      <sheetName val="Vendor_Wise_Cu__Steel_&amp;_RMC5"/>
      <sheetName val="Prism_johnson5"/>
      <sheetName val="RMC_Qty__Cumulative_vendor_wis5"/>
      <sheetName val="RMC_Backup5"/>
      <sheetName val="RMC_Invoice5"/>
      <sheetName val="Material_Rates5"/>
      <sheetName val="Reinforcement_Steel5"/>
      <sheetName val="Feb'19_Tax_Invoice5"/>
      <sheetName val="Structural_Steel5"/>
      <sheetName val="Feb'19_Tax_Invoice_(2)5"/>
      <sheetName val="Qty__Cumulative_Abstract5"/>
      <sheetName val="Ground_Floor8"/>
      <sheetName val="SCHEDULE_OF_RATES7"/>
      <sheetName val="SCHEDULE_(3)5"/>
      <sheetName val="NOT_FULL_RESTRAINT7"/>
      <sheetName val="BEARING_&amp;_BUCKLING7"/>
      <sheetName val="Detail_1A7"/>
      <sheetName val="TRIAL_BALANCE7"/>
      <sheetName val="Data_sheet7"/>
      <sheetName val="Sheet3_(2)7"/>
      <sheetName val="DOKA_shutter_design8"/>
      <sheetName val="Steel_shutter_design8"/>
      <sheetName val="gantry_cranes8"/>
      <sheetName val="bolted_splice8"/>
      <sheetName val="piercap_truss8"/>
      <sheetName val="Table_198"/>
      <sheetName val="Top_Sheet_(PZ)8"/>
      <sheetName val="Daywise_Summary8"/>
      <sheetName val="Road_wise_summary8"/>
      <sheetName val="Amit_Singh8"/>
      <sheetName val="RP_Pal8"/>
      <sheetName val="SWD_Road_WISE_Total_Qty8"/>
      <sheetName val="Done_Qty__FTM8"/>
      <sheetName val="Precast_Scope8"/>
      <sheetName val="AS_(PZ)8"/>
      <sheetName val="KPN_(PZ)8"/>
      <sheetName val="PPA_Summary7"/>
      <sheetName val="1_BED_5"/>
      <sheetName val="C_(3)5"/>
      <sheetName val="입찰내역_발주처_양식5"/>
      <sheetName val="LMB_Forecast_plan5"/>
      <sheetName val="Setup_Variables5"/>
      <sheetName val="CF_-_WW5"/>
      <sheetName val="stub_Column5"/>
      <sheetName val="Road_Detail_Est_5"/>
      <sheetName val="Road_data5"/>
      <sheetName val="b_s_chalam5"/>
      <sheetName val="PtList_Above_(300x300)5"/>
      <sheetName val="PtList_Below_(300x300)5"/>
      <sheetName val="Name_Lists5"/>
      <sheetName val="Final_Bill_of_Material5"/>
      <sheetName val="M_B_T-165"/>
      <sheetName val="Vordruck-Nr__7_1_3_D5"/>
      <sheetName val="M&amp;A_D5"/>
      <sheetName val="M&amp;A_E5"/>
      <sheetName val="M&amp;A_G5"/>
      <sheetName val="Vertical_profile8"/>
      <sheetName val="Abstract_8"/>
      <sheetName val="Rate_Breakdowns_(Civil)8"/>
      <sheetName val="Materials_8"/>
      <sheetName val="5_Analysis8"/>
      <sheetName val="4_BOQ_air8"/>
      <sheetName val="Schedule_(2)5"/>
      <sheetName val="April_Analysts5"/>
      <sheetName val="Item-_Compact5"/>
      <sheetName val="Income_Statement-OCPL_Projects5"/>
      <sheetName val="N-Amritsar_1355"/>
      <sheetName val="CF_Input5"/>
      <sheetName val="DATA_INPUT5"/>
      <sheetName val="Rate_Analysis_5"/>
      <sheetName val="Material_Advance5"/>
      <sheetName val="Tax-Invoice_(Interior_&amp;_Civil)5"/>
      <sheetName val="Appendix_-_15"/>
      <sheetName val="BOQ_ID5"/>
      <sheetName val="MB_ID5"/>
      <sheetName val="Appendix_-_105"/>
      <sheetName val="Nt_Items5"/>
      <sheetName val="Swati_RA5"/>
      <sheetName val="Neyo_RA5"/>
      <sheetName val="????_???_??5"/>
      <sheetName val="Shape_of_Bars5"/>
      <sheetName val="Final_MEASUREMENT_RA_-_045"/>
      <sheetName val="foot-slab_reinft5"/>
      <sheetName val="Summary_of_Abst_5"/>
      <sheetName val="Civil_Works5"/>
      <sheetName val="3_9_Tension_Crash_Barrier5"/>
      <sheetName val="3_12_Stone_Pitching5"/>
      <sheetName val="1_Prelims5"/>
      <sheetName val="3_10_Misc__Concrete5"/>
      <sheetName val="3_13_14_Protection5"/>
      <sheetName val="3_8_ROAD_signs5"/>
      <sheetName val="Valves_Erec__-IV5"/>
      <sheetName val="3__Elemental_Summary5"/>
      <sheetName val="Meas_-Hotel_Part5"/>
      <sheetName val="Boq_Block_A5"/>
      <sheetName val="Unit_prices5"/>
      <sheetName val="Measurement_265"/>
      <sheetName val="Measurement_275"/>
      <sheetName val="Concrete_305"/>
      <sheetName val="Measurement_utility5"/>
      <sheetName val="Measurement_sump5"/>
      <sheetName val="Filling_final_5"/>
      <sheetName val="Additional_Items5"/>
      <sheetName val="Measur_Storm5"/>
      <sheetName val="Concrete_265"/>
      <sheetName val="Road_work5"/>
      <sheetName val="Storm_water5"/>
      <sheetName val="Materials_Cost5"/>
      <sheetName val="Boq_(Main_Building)5"/>
      <sheetName val="FINANCIAL_(FLR)5"/>
      <sheetName val="ONE_TIME5"/>
      <sheetName val="S_BAHAN5"/>
      <sheetName val="S_UPAH5"/>
      <sheetName val="Seide_Customer_wise_5"/>
      <sheetName val="Consl_LS5"/>
      <sheetName val="Filati_Customer_wise5"/>
      <sheetName val="Seide_LS5"/>
      <sheetName val="Filati_LS5"/>
      <sheetName val="Bar_Sched5"/>
      <sheetName val="RAte_analyis5"/>
      <sheetName val="Actual_2010-115"/>
      <sheetName val="Actual_2009-105"/>
      <sheetName val="Budget_2010-115"/>
      <sheetName val="Bar_Chart_-_FHL_(M)5"/>
      <sheetName val="Sqn_(Main)_Abs5"/>
      <sheetName val="precast_RC_element6"/>
      <sheetName val="IRP_all_H2s8"/>
      <sheetName val="Structure_Bills_Qty8"/>
      <sheetName val="beam-reinft-IIInd_floor8"/>
      <sheetName val="Bechtel_Norms9"/>
      <sheetName val="CS_PIPING9"/>
      <sheetName val="TECH_DATA9"/>
      <sheetName val="kppl_pl7"/>
      <sheetName val="old_serial_no_8"/>
      <sheetName val="water_prop_8"/>
      <sheetName val="BOD_PL_NEW7"/>
      <sheetName val="final_abstract7"/>
      <sheetName val="UNP-NCW_7"/>
      <sheetName val="Section_3_DPR7"/>
      <sheetName val="Flanged_Beams7"/>
      <sheetName val="Rectangular_Beam7"/>
      <sheetName val="BC_&amp;_MNB_7"/>
      <sheetName val="SP_Break_Up8"/>
      <sheetName val="TBAL9697_-group_wise__sdpl7"/>
      <sheetName val="Sales_&amp;_Prod7"/>
      <sheetName val="Debtors_analysis7"/>
      <sheetName val="Total_Debtors_Ageing_Sheet7"/>
      <sheetName val="Debtors_Service_Tax7"/>
      <sheetName val="CFForecast_detail7"/>
      <sheetName val="Project_Budget_Worksheet7"/>
      <sheetName val="Detail_P&amp;L7"/>
      <sheetName val="Assumption_Sheet7"/>
      <sheetName val="Inter_Co_Balances8"/>
      <sheetName val="Revised_Summary7"/>
      <sheetName val="Stru_Labour_rate7"/>
      <sheetName val="Curing_Analysis7"/>
      <sheetName val="MS_items7"/>
      <sheetName val="Tunnel_Fw7"/>
      <sheetName val="Light_fitt7"/>
      <sheetName val="Load_Details(B2)7"/>
      <sheetName val="Area_Statement7"/>
      <sheetName val="Elect_4"/>
      <sheetName val="Segment_Report_working7"/>
      <sheetName val="Fixed_Assets_&amp;_Depreciation7"/>
      <sheetName val="(Do_not_delete)7"/>
      <sheetName val="SC_Cost_FEB_037"/>
      <sheetName val="Slope_area7"/>
      <sheetName val="MS_Rates7"/>
      <sheetName val="Array_(2)7"/>
      <sheetName val="accom_cash7"/>
      <sheetName val="_COP4"/>
      <sheetName val="ESI_&amp;_PF_DELHI7"/>
      <sheetName val="Dropdown_list4"/>
      <sheetName val="UPA(Part_C,D,E,G,H)7"/>
      <sheetName val="MN_T_B_7"/>
      <sheetName val="Inc_St_-Link7"/>
      <sheetName val="Basic_Rate6"/>
      <sheetName val="Source_Ref_7"/>
      <sheetName val="Administrative_Prices7"/>
      <sheetName val="Extra_Item7"/>
      <sheetName val="Boq-_Civil7"/>
      <sheetName val="Input_&amp;_Calculations7"/>
      <sheetName val="Civil_Boq7"/>
      <sheetName val="IT-Fri_Base7"/>
      <sheetName val="Data_Tables6"/>
      <sheetName val="Fin__Assumpt__-_Sensitivities7"/>
      <sheetName val="Core_Data7"/>
      <sheetName val="train_cash7"/>
      <sheetName val="d-safe_specs7"/>
      <sheetName val="Project_Master7"/>
      <sheetName val="Indirects_7"/>
      <sheetName val="Site_Dev_BOQ7"/>
      <sheetName val="Validation_sheet7"/>
      <sheetName val="Pile_cap7"/>
      <sheetName val="Back_Cal_for_OMC7"/>
      <sheetName val="STAFFSCHED_7"/>
      <sheetName val="std_wt_7"/>
      <sheetName val="Gen_Info4"/>
      <sheetName val="L_(4)6"/>
      <sheetName val="Area_Analysis7"/>
      <sheetName val="R_A_7"/>
      <sheetName val="MERGED_CODES_&amp;_NAMES6"/>
      <sheetName val="DETAIL_SHEET7"/>
      <sheetName val="Analisa_STR6"/>
      <sheetName val="cost_summary6"/>
      <sheetName val="Elec_Summ6"/>
      <sheetName val="ELEC_BOQ7"/>
      <sheetName val="TRACK_BUSWAY6"/>
      <sheetName val="Bed_Class6"/>
      <sheetName val="Power_&amp;_Fuel(SMS)4"/>
      <sheetName val="Oracle_Upload6"/>
      <sheetName val="qty_schedule6"/>
      <sheetName val="BASIS_-DEC_087"/>
      <sheetName val="Labour_&amp;_Material4"/>
      <sheetName val="Summary_output4"/>
      <sheetName val="Plant_Used_in_CATS_6"/>
      <sheetName val="Materials_Cost(PCC)7"/>
      <sheetName val="L&amp;T_formwork_system7"/>
      <sheetName val="Pile_load_test-Rock_anchor7"/>
      <sheetName val="Design_(singly_reinforced_beam7"/>
      <sheetName val="Hoop_stress7"/>
      <sheetName val="shoring_using_plates7"/>
      <sheetName val="Gantry_track7"/>
      <sheetName val="DESIGN-abut-pile_fdn_-117"/>
      <sheetName val="-ve_Variation-Annx-1-Page-17"/>
      <sheetName val="Summary_of_variations-Anx-27"/>
      <sheetName val="CTP-13-Abstract-On_Account_Bil7"/>
      <sheetName val="Abstract-including_GST7"/>
      <sheetName val="Legal_Risk_Analysis6"/>
      <sheetName val="M_S_6"/>
      <sheetName val="CIP_Summary_00126"/>
      <sheetName val="CIP_Detail_00116"/>
      <sheetName val="99_to_00_blns6"/>
      <sheetName val="1_01_(a)6"/>
      <sheetName val="Contractor-1-every_floor_5%5"/>
      <sheetName val="Khalifa_Parkf7"/>
      <sheetName val="Covering_letter4"/>
      <sheetName val="_CERTIFICATE___PAYMENT_Vendor4"/>
      <sheetName val="Payment_Abstract_Vendor4"/>
      <sheetName val="Cummulative_Steel_&amp;_RMC_Vendor4"/>
      <sheetName val="Vendor_Wise_Cu__Steel_&amp;_RMC4"/>
      <sheetName val="Prism_johnson4"/>
      <sheetName val="RMC_Qty__Cumulative_vendor_wis4"/>
      <sheetName val="RMC_Backup4"/>
      <sheetName val="RMC_Invoice4"/>
      <sheetName val="Material_Rates4"/>
      <sheetName val="Reinforcement_Steel4"/>
      <sheetName val="Feb'19_Tax_Invoice4"/>
      <sheetName val="Structural_Steel4"/>
      <sheetName val="Feb'19_Tax_Invoice_(2)4"/>
      <sheetName val="Qty__Cumulative_Abstract4"/>
      <sheetName val="Ground_Floor7"/>
      <sheetName val="SCHEDULE_OF_RATES6"/>
      <sheetName val="NOT_FULL_RESTRAINT6"/>
      <sheetName val="BEARING_&amp;_BUCKLING6"/>
      <sheetName val="Detail_1A6"/>
      <sheetName val="TRIAL_BALANCE6"/>
      <sheetName val="Data_sheet6"/>
      <sheetName val="Sheet3_(2)6"/>
      <sheetName val="DOKA_shutter_design7"/>
      <sheetName val="Steel_shutter_design7"/>
      <sheetName val="gantry_cranes7"/>
      <sheetName val="bolted_splice7"/>
      <sheetName val="piercap_truss7"/>
      <sheetName val="Table_197"/>
      <sheetName val="Top_Sheet_(PZ)7"/>
      <sheetName val="Daywise_Summary7"/>
      <sheetName val="Road_wise_summary7"/>
      <sheetName val="Amit_Singh7"/>
      <sheetName val="RP_Pal7"/>
      <sheetName val="SWD_Road_WISE_Total_Qty7"/>
      <sheetName val="Done_Qty__FTM7"/>
      <sheetName val="Precast_Scope7"/>
      <sheetName val="AS_(PZ)7"/>
      <sheetName val="KPN_(PZ)7"/>
      <sheetName val="PPA_Summary6"/>
      <sheetName val="1_BED_4"/>
      <sheetName val="C_(3)4"/>
      <sheetName val="입찰내역_발주처_양식4"/>
      <sheetName val="LMB_Forecast_plan4"/>
      <sheetName val="Setup_Variables4"/>
      <sheetName val="CF_-_WW4"/>
      <sheetName val="stub_Column4"/>
      <sheetName val="Road_Detail_Est_4"/>
      <sheetName val="Road_data4"/>
      <sheetName val="b_s_chalam4"/>
      <sheetName val="PtList_Above_(300x300)4"/>
      <sheetName val="PtList_Below_(300x300)4"/>
      <sheetName val="Name_Lists4"/>
      <sheetName val="Final_Bill_of_Material4"/>
      <sheetName val="M_B_T-164"/>
      <sheetName val="Vordruck-Nr__7_1_3_D4"/>
      <sheetName val="M&amp;A_D4"/>
      <sheetName val="M&amp;A_E4"/>
      <sheetName val="M&amp;A_G4"/>
      <sheetName val="Vertical_profile7"/>
      <sheetName val="Abstract_7"/>
      <sheetName val="Rate_Breakdowns_(Civil)7"/>
      <sheetName val="Materials_7"/>
      <sheetName val="5_Analysis7"/>
      <sheetName val="4_BOQ_air7"/>
      <sheetName val="Schedule_(2)4"/>
      <sheetName val="April_Analysts4"/>
      <sheetName val="Item-_Compact4"/>
      <sheetName val="Income_Statement-OCPL_Projects4"/>
      <sheetName val="N-Amritsar_1354"/>
      <sheetName val="CF_Input4"/>
      <sheetName val="DATA_INPUT4"/>
      <sheetName val="Rate_Analysis_4"/>
      <sheetName val="Material_Advance4"/>
      <sheetName val="Tax-Invoice_(Interior_&amp;_Civil)4"/>
      <sheetName val="Appendix_-_14"/>
      <sheetName val="BOQ_ID4"/>
      <sheetName val="MB_ID4"/>
      <sheetName val="Appendix_-_104"/>
      <sheetName val="Nt_Items4"/>
      <sheetName val="Swati_RA4"/>
      <sheetName val="Neyo_RA4"/>
      <sheetName val="????_???_??4"/>
      <sheetName val="Shape_of_Bars4"/>
      <sheetName val="Final_MEASUREMENT_RA_-_044"/>
      <sheetName val="foot-slab_reinft4"/>
      <sheetName val="Summary_of_Abst_4"/>
      <sheetName val="Civil_Works4"/>
      <sheetName val="3_9_Tension_Crash_Barrier4"/>
      <sheetName val="3_12_Stone_Pitching4"/>
      <sheetName val="1_Prelims4"/>
      <sheetName val="3_10_Misc__Concrete4"/>
      <sheetName val="3_13_14_Protection4"/>
      <sheetName val="3_8_ROAD_signs4"/>
      <sheetName val="Valves_Erec__-IV4"/>
      <sheetName val="3__Elemental_Summary4"/>
      <sheetName val="Meas_-Hotel_Part4"/>
      <sheetName val="Boq_Block_A4"/>
      <sheetName val="Unit_prices4"/>
      <sheetName val="Measurement_264"/>
      <sheetName val="Measurement_274"/>
      <sheetName val="Concrete_304"/>
      <sheetName val="Measurement_utility4"/>
      <sheetName val="Measurement_sump4"/>
      <sheetName val="Filling_final_4"/>
      <sheetName val="Additional_Items4"/>
      <sheetName val="Measur_Storm4"/>
      <sheetName val="Concrete_264"/>
      <sheetName val="Road_work4"/>
      <sheetName val="Storm_water4"/>
      <sheetName val="Materials_Cost4"/>
      <sheetName val="Boq_(Main_Building)4"/>
      <sheetName val="FINANCIAL_(FLR)4"/>
      <sheetName val="ONE_TIME4"/>
      <sheetName val="S_BAHAN4"/>
      <sheetName val="S_UPAH4"/>
      <sheetName val="Seide_Customer_wise_4"/>
      <sheetName val="Consl_LS4"/>
      <sheetName val="Filati_Customer_wise4"/>
      <sheetName val="Seide_LS4"/>
      <sheetName val="Filati_LS4"/>
      <sheetName val="Bar_Sched4"/>
      <sheetName val="RAte_analyis4"/>
      <sheetName val="Actual_2010-114"/>
      <sheetName val="Actual_2009-104"/>
      <sheetName val="Budget_2010-114"/>
      <sheetName val="Bar_Chart_-_FHL_(M)4"/>
      <sheetName val="Sqn_(Main)_Abs4"/>
      <sheetName val="precast_RC_element5"/>
      <sheetName val="Debits_as_on_12_04_0816"/>
      <sheetName val="C_Sum15"/>
      <sheetName val="A_Sum15"/>
      <sheetName val="INDIGINEOUS_ITEMS_15"/>
      <sheetName val="07016,_Master_List-Major_Mino15"/>
      <sheetName val="Staff_Acco_16"/>
      <sheetName val="labour_coeff16"/>
      <sheetName val="Deduction_of_assets15"/>
      <sheetName val="AutoOpen_Stub_Data15"/>
      <sheetName val="Bridges_RB15"/>
      <sheetName val="Analysis_Justi_15"/>
      <sheetName val="Qty_Esti_-TCS15"/>
      <sheetName val="Abst_Jo15"/>
      <sheetName val="S_&amp;_A15"/>
      <sheetName val="Operating_Statistics11"/>
      <sheetName val="SUMMARY_ALL_CO'S15"/>
      <sheetName val="Bank_Guarantee15"/>
      <sheetName val="A_O_R_r1Str11"/>
      <sheetName val="A_O_R_r111"/>
      <sheetName val="A_O_R_(2)11"/>
      <sheetName val="Detail_In_Door_Stad15"/>
      <sheetName val="5_NOT_REQUIRED15"/>
      <sheetName val="Break_up_Sheet15"/>
      <sheetName val="BOQ_(2)11"/>
      <sheetName val="Sludge_Cal11"/>
      <sheetName val="Story_Drift-Part_211"/>
      <sheetName val="INPUT_SHEET12"/>
      <sheetName val="Basement_Budget12"/>
      <sheetName val="FITZ_MORT_9412"/>
      <sheetName val="Basic_Rates10"/>
      <sheetName val="Rate_analysis10"/>
      <sheetName val="BLOCK-A_(MEA_SHEET)11"/>
      <sheetName val="schedule_nos11"/>
      <sheetName val="RCC,Ret__Wall11"/>
      <sheetName val="Bill_110"/>
      <sheetName val="Bill_210"/>
      <sheetName val="Bill_310"/>
      <sheetName val="Bill_410"/>
      <sheetName val="Bill_510"/>
      <sheetName val="Bill_610"/>
      <sheetName val="Bill_710"/>
      <sheetName val="Balance_sheet_DCCDL_Nov_0610"/>
      <sheetName val="_COP_100%10"/>
      <sheetName val="Ave_wtd_rates11"/>
      <sheetName val="Material_11"/>
      <sheetName val="AoR_Finishing10"/>
      <sheetName val="9__Package_split_-_Cost_10"/>
      <sheetName val="Labour_&amp;_Plant10"/>
      <sheetName val="Allg__Angaben10"/>
      <sheetName val="DETAILED__BOQ10"/>
      <sheetName val="MASTER_RATE_ANALYSIS10"/>
      <sheetName val="PA-_Consutant_10"/>
      <sheetName val="LABOUR_RATE10"/>
      <sheetName val="Material_Rate10"/>
      <sheetName val="Works_-_Quote_Sheet10"/>
      <sheetName val="Top_sheet10"/>
      <sheetName val="M-Book_for_Conc10"/>
      <sheetName val="Rein_Steel10"/>
      <sheetName val="M-Book_for_FW10"/>
      <sheetName val="M-Book_others10"/>
      <sheetName val="M-Book_filling10"/>
      <sheetName val="beam-reinft-machine_rm10"/>
      <sheetName val="IRP_all_H2s10"/>
      <sheetName val="Structure_Bills_Qty10"/>
      <sheetName val="Podium_Areas10"/>
      <sheetName val="beam-reinft-IIInd_floor10"/>
      <sheetName val="Bechtel_Norms11"/>
      <sheetName val="CS_PIPING11"/>
      <sheetName val="TECH_DATA11"/>
      <sheetName val="@risk_rents_and_incentives10"/>
      <sheetName val="Car_park_lease10"/>
      <sheetName val="Net_rent_analysis10"/>
      <sheetName val="A_O_R_10"/>
      <sheetName val="kppl_pl9"/>
      <sheetName val="old_serial_no_10"/>
      <sheetName val="water_prop_10"/>
      <sheetName val="BOD_PL_NEW9"/>
      <sheetName val="final_abstract9"/>
      <sheetName val="UNP-NCW_9"/>
      <sheetName val="Section_3_DPR9"/>
      <sheetName val="Flanged_Beams9"/>
      <sheetName val="Rectangular_Beam9"/>
      <sheetName val="BC_&amp;_MNB_9"/>
      <sheetName val="SP_Break_Up10"/>
      <sheetName val="TBAL9697_-group_wise__sdpl9"/>
      <sheetName val="Sales_&amp;_Prod9"/>
      <sheetName val="Debtors_analysis9"/>
      <sheetName val="Total_Debtors_Ageing_Sheet9"/>
      <sheetName val="Debtors_Service_Tax9"/>
      <sheetName val="CFForecast_detail9"/>
      <sheetName val="Project_Budget_Worksheet9"/>
      <sheetName val="Detail_P&amp;L9"/>
      <sheetName val="Assumption_Sheet9"/>
      <sheetName val="Inter_Co_Balances10"/>
      <sheetName val="Revised_Summary9"/>
      <sheetName val="Stru_Labour_rate9"/>
      <sheetName val="Curing_Analysis9"/>
      <sheetName val="MS_items9"/>
      <sheetName val="Tunnel_Fw9"/>
      <sheetName val="Light_fitt9"/>
      <sheetName val="Load_Details(B2)9"/>
      <sheetName val="Area_Statement9"/>
      <sheetName val="Elect_6"/>
      <sheetName val="Segment_Report_working9"/>
      <sheetName val="Fixed_Assets_&amp;_Depreciation9"/>
      <sheetName val="(Do_not_delete)9"/>
      <sheetName val="SC_Cost_FEB_039"/>
      <sheetName val="Slope_area9"/>
      <sheetName val="MS_Rates9"/>
      <sheetName val="Array_(2)9"/>
      <sheetName val="accom_cash9"/>
      <sheetName val="_COP6"/>
      <sheetName val="ESI_&amp;_PF_DELHI9"/>
      <sheetName val="Dropdown_list6"/>
      <sheetName val="UPA(Part_C,D,E,G,H)9"/>
      <sheetName val="MN_T_B_9"/>
      <sheetName val="Inc_St_-Link9"/>
      <sheetName val="Basic_Rate8"/>
      <sheetName val="Source_Ref_9"/>
      <sheetName val="Administrative_Prices9"/>
      <sheetName val="Extra_Item9"/>
      <sheetName val="Boq-_Civil9"/>
      <sheetName val="Input_&amp;_Calculations9"/>
      <sheetName val="Civil_Boq9"/>
      <sheetName val="IT-Fri_Base9"/>
      <sheetName val="Data_Tables8"/>
      <sheetName val="Fin__Assumpt__-_Sensitivities9"/>
      <sheetName val="Core_Data9"/>
      <sheetName val="train_cash9"/>
      <sheetName val="d-safe_specs9"/>
      <sheetName val="Project_Master9"/>
      <sheetName val="Indirects_9"/>
      <sheetName val="Site_Dev_BOQ9"/>
      <sheetName val="Validation_sheet9"/>
      <sheetName val="Pile_cap9"/>
      <sheetName val="Back_Cal_for_OMC9"/>
      <sheetName val="STAFFSCHED_9"/>
      <sheetName val="std_wt_9"/>
      <sheetName val="Gen_Info6"/>
      <sheetName val="rent_&amp;_value_assumptions9"/>
      <sheetName val="PSDA_detailed_cashflow_for_deb9"/>
      <sheetName val="Financing_Assumptions9"/>
      <sheetName val="Equity_shares_analysis9"/>
      <sheetName val="Loan_B_interest9"/>
      <sheetName val="Loan_covenant_tests9"/>
      <sheetName val="Rents_committed9"/>
      <sheetName val="LCC_profit_share_calculation9"/>
      <sheetName val="Loan_A_interest_guarantee9"/>
      <sheetName val="L_(4)8"/>
      <sheetName val="Area_Analysis9"/>
      <sheetName val="R_A_9"/>
      <sheetName val="MERGED_CODES_&amp;_NAMES8"/>
      <sheetName val="DETAIL_SHEET9"/>
      <sheetName val="Analisa_STR8"/>
      <sheetName val="cost_summary8"/>
      <sheetName val="Elec_Summ8"/>
      <sheetName val="ELEC_BOQ9"/>
      <sheetName val="TRACK_BUSWAY8"/>
      <sheetName val="Bed_Class8"/>
      <sheetName val="Power_&amp;_Fuel(SMS)6"/>
      <sheetName val="Oracle_Upload8"/>
      <sheetName val="qty_schedule8"/>
      <sheetName val="Westin_FOH_&amp;_BOH_Split9"/>
      <sheetName val="BASIS_-DEC_089"/>
      <sheetName val="Labour_&amp;_Material6"/>
      <sheetName val="Summary_output6"/>
      <sheetName val="Plant_Used_in_CATS_8"/>
      <sheetName val="Materials_Cost(PCC)9"/>
      <sheetName val="L&amp;T_formwork_system9"/>
      <sheetName val="Pile_load_test-Rock_anchor9"/>
      <sheetName val="Design_(singly_reinforced_beam9"/>
      <sheetName val="Hoop_stress9"/>
      <sheetName val="shoring_using_plates9"/>
      <sheetName val="Gantry_track9"/>
      <sheetName val="DESIGN-abut-pile_fdn_-119"/>
      <sheetName val="-ve_Variation-Annx-1-Page-19"/>
      <sheetName val="Summary_of_variations-Anx-29"/>
      <sheetName val="CTP-13-Abstract-On_Account_Bil9"/>
      <sheetName val="Abstract-including_GST9"/>
      <sheetName val="Legal_Risk_Analysis8"/>
      <sheetName val="M_S_8"/>
      <sheetName val="CIP_Summary_00128"/>
      <sheetName val="CIP_Detail_00118"/>
      <sheetName val="99_to_00_blns8"/>
      <sheetName val="1_01_(a)8"/>
      <sheetName val="Contractor-1-every_floor_5%7"/>
      <sheetName val="Khalifa_Parkf9"/>
      <sheetName val="Covering_letter6"/>
      <sheetName val="_CERTIFICATE___PAYMENT_Vendor6"/>
      <sheetName val="Payment_Abstract_Vendor6"/>
      <sheetName val="Cummulative_Steel_&amp;_RMC_Vendor6"/>
      <sheetName val="Vendor_Wise_Cu__Steel_&amp;_RMC6"/>
      <sheetName val="Prism_johnson6"/>
      <sheetName val="RMC_Qty__Cumulative_vendor_wis6"/>
      <sheetName val="RMC_Backup6"/>
      <sheetName val="RMC_Invoice6"/>
      <sheetName val="Material_Rates6"/>
      <sheetName val="Reinforcement_Steel6"/>
      <sheetName val="Feb'19_Tax_Invoice6"/>
      <sheetName val="Structural_Steel6"/>
      <sheetName val="Feb'19_Tax_Invoice_(2)6"/>
      <sheetName val="Qty__Cumulative_Abstract6"/>
      <sheetName val="Ground_Floor9"/>
      <sheetName val="SCHEDULE_OF_RATES8"/>
      <sheetName val="SCHEDULE_(3)6"/>
      <sheetName val="NOT_FULL_RESTRAINT8"/>
      <sheetName val="BEARING_&amp;_BUCKLING8"/>
      <sheetName val="Detail_1A8"/>
      <sheetName val="TRIAL_BALANCE8"/>
      <sheetName val="Data_sheet8"/>
      <sheetName val="Sheet3_(2)8"/>
      <sheetName val="DOKA_shutter_design9"/>
      <sheetName val="Steel_shutter_design9"/>
      <sheetName val="gantry_cranes9"/>
      <sheetName val="bolted_splice9"/>
      <sheetName val="piercap_truss9"/>
      <sheetName val="Table_199"/>
      <sheetName val="Top_Sheet_(PZ)9"/>
      <sheetName val="Daywise_Summary9"/>
      <sheetName val="Road_wise_summary9"/>
      <sheetName val="Amit_Singh9"/>
      <sheetName val="RP_Pal9"/>
      <sheetName val="SWD_Road_WISE_Total_Qty9"/>
      <sheetName val="Done_Qty__FTM9"/>
      <sheetName val="Precast_Scope9"/>
      <sheetName val="AS_(PZ)9"/>
      <sheetName val="KPN_(PZ)9"/>
      <sheetName val="PPA_Summary8"/>
      <sheetName val="1_BED_6"/>
      <sheetName val="C_(3)6"/>
      <sheetName val="입찰내역_발주처_양식6"/>
      <sheetName val="LMB_Forecast_plan6"/>
      <sheetName val="Setup_Variables6"/>
      <sheetName val="CF_-_WW6"/>
      <sheetName val="stub_Column6"/>
      <sheetName val="Road_Detail_Est_6"/>
      <sheetName val="Road_data6"/>
      <sheetName val="b_s_chalam6"/>
      <sheetName val="PtList_Above_(300x300)6"/>
      <sheetName val="PtList_Below_(300x300)6"/>
      <sheetName val="Name_Lists6"/>
      <sheetName val="Final_Bill_of_Material6"/>
      <sheetName val="M_B_T-166"/>
      <sheetName val="Vordruck-Nr__7_1_3_D6"/>
      <sheetName val="M&amp;A_D6"/>
      <sheetName val="M&amp;A_E6"/>
      <sheetName val="M&amp;A_G6"/>
      <sheetName val="Vertical_profile9"/>
      <sheetName val="Abstract_9"/>
      <sheetName val="Rate_Breakdowns_(Civil)9"/>
      <sheetName val="Materials_9"/>
      <sheetName val="5_Analysis9"/>
      <sheetName val="4_BOQ_air9"/>
      <sheetName val="Schedule_(2)6"/>
      <sheetName val="April_Analysts6"/>
      <sheetName val="Item-_Compact6"/>
      <sheetName val="Income_Statement-OCPL_Projects6"/>
      <sheetName val="N-Amritsar_1356"/>
      <sheetName val="CF_Input6"/>
      <sheetName val="DATA_INPUT6"/>
      <sheetName val="Rate_Analysis_6"/>
      <sheetName val="Material_Advance6"/>
      <sheetName val="Tax-Invoice_(Interior_&amp;_Civil)6"/>
      <sheetName val="Appendix_-_16"/>
      <sheetName val="BOQ_ID6"/>
      <sheetName val="MB_ID6"/>
      <sheetName val="Appendix_-_106"/>
      <sheetName val="Nt_Items6"/>
      <sheetName val="Swati_RA6"/>
      <sheetName val="Neyo_RA6"/>
      <sheetName val="????_???_??6"/>
      <sheetName val="Shape_of_Bars6"/>
      <sheetName val="Final_MEASUREMENT_RA_-_046"/>
      <sheetName val="foot-slab_reinft6"/>
      <sheetName val="Summary_of_Abst_6"/>
      <sheetName val="Civil_Works6"/>
      <sheetName val="3_9_Tension_Crash_Barrier6"/>
      <sheetName val="3_12_Stone_Pitching6"/>
      <sheetName val="1_Prelims6"/>
      <sheetName val="3_10_Misc__Concrete6"/>
      <sheetName val="3_13_14_Protection6"/>
      <sheetName val="3_8_ROAD_signs6"/>
      <sheetName val="Valves_Erec__-IV6"/>
      <sheetName val="3__Elemental_Summary6"/>
      <sheetName val="Meas_-Hotel_Part6"/>
      <sheetName val="Boq_Block_A6"/>
      <sheetName val="Unit_prices6"/>
      <sheetName val="Measurement_266"/>
      <sheetName val="Measurement_276"/>
      <sheetName val="Concrete_306"/>
      <sheetName val="Measurement_utility6"/>
      <sheetName val="Measurement_sump6"/>
      <sheetName val="Filling_final_6"/>
      <sheetName val="Additional_Items6"/>
      <sheetName val="Measur_Storm6"/>
      <sheetName val="Concrete_266"/>
      <sheetName val="Road_work6"/>
      <sheetName val="Storm_water6"/>
      <sheetName val="Materials_Cost6"/>
      <sheetName val="Boq_(Main_Building)6"/>
      <sheetName val="FINANCIAL_(FLR)6"/>
      <sheetName val="ONE_TIME6"/>
      <sheetName val="S_BAHAN6"/>
      <sheetName val="S_UPAH6"/>
      <sheetName val="Seide_Customer_wise_6"/>
      <sheetName val="Consl_LS6"/>
      <sheetName val="Filati_Customer_wise6"/>
      <sheetName val="Seide_LS6"/>
      <sheetName val="Filati_LS6"/>
      <sheetName val="Bar_Sched6"/>
      <sheetName val="Camp_Power_Cost6"/>
      <sheetName val="RAte_analyis6"/>
      <sheetName val="Actual_2010-116"/>
      <sheetName val="Actual_2009-106"/>
      <sheetName val="Budget_2010-116"/>
      <sheetName val="Bar_Chart_-_FHL_(M)6"/>
      <sheetName val="Sqn_(Main)_Abs6"/>
      <sheetName val="precast_RC_element7"/>
      <sheetName val="Civil-main_building20"/>
      <sheetName val="Civil-amenities_buildings20"/>
      <sheetName val="Roads-pavement-path_ways20"/>
      <sheetName val="C-Wall_BOQ20"/>
      <sheetName val="GR_slab-reinft20"/>
      <sheetName val="PointNo_517"/>
      <sheetName val="Stress_Calculation17"/>
      <sheetName val="GUT_(2)17"/>
      <sheetName val="PRECAST_lightconc-II17"/>
      <sheetName val="Tender_Summary17"/>
      <sheetName val="_Net_Break_Down17"/>
      <sheetName val="SPT_vs_PHI17"/>
      <sheetName val="11B_17"/>
      <sheetName val="Assumption_Inputs17"/>
      <sheetName val="Bill_No_2_to_8_(Rev)17"/>
      <sheetName val="BSH_num17"/>
      <sheetName val="Debits_as_on_12_04_0817"/>
      <sheetName val="Fill_this_out_first___17"/>
      <sheetName val="GF_Columns17"/>
      <sheetName val="K_Ajeet17"/>
      <sheetName val="SITE_OVERHEADS17"/>
      <sheetName val="Bill_3_-_Site_Works17"/>
      <sheetName val="C_Sum16"/>
      <sheetName val="A_Sum16"/>
      <sheetName val="INDIGINEOUS_ITEMS_16"/>
      <sheetName val="07016,_Master_List-Major_Mino16"/>
      <sheetName val="Staff_Acco_17"/>
      <sheetName val="labour_coeff17"/>
      <sheetName val="Deduction_of_assets16"/>
      <sheetName val="AutoOpen_Stub_Data16"/>
      <sheetName val="Bridges_RB16"/>
      <sheetName val="Analysis_Justi_16"/>
      <sheetName val="Qty_Esti_-TCS16"/>
      <sheetName val="Abst_Jo16"/>
      <sheetName val="S_&amp;_A16"/>
      <sheetName val="Operating_Statistics12"/>
      <sheetName val="SUMMARY_ALL_CO'S16"/>
      <sheetName val="Bank_Guarantee16"/>
      <sheetName val="A_O_R_r1Str12"/>
      <sheetName val="A_O_R_r112"/>
      <sheetName val="A_O_R_(2)12"/>
      <sheetName val="Detail_In_Door_Stad16"/>
      <sheetName val="5_NOT_REQUIRED16"/>
      <sheetName val="Break_up_Sheet16"/>
      <sheetName val="PROG_SUMMARY13"/>
      <sheetName val="BOQ_(2)12"/>
      <sheetName val="Sludge_Cal12"/>
      <sheetName val="Story_Drift-Part_212"/>
      <sheetName val="INPUT_SHEET13"/>
      <sheetName val="Basement_Budget13"/>
      <sheetName val="FITZ_MORT_9413"/>
      <sheetName val="Basic_Rates11"/>
      <sheetName val="Rate_analysis11"/>
      <sheetName val="BLOCK-A_(MEA_SHEET)12"/>
      <sheetName val="schedule_nos12"/>
      <sheetName val="RCC,Ret__Wall12"/>
      <sheetName val="Bill_111"/>
      <sheetName val="Bill_211"/>
      <sheetName val="Bill_311"/>
      <sheetName val="Bill_411"/>
      <sheetName val="Bill_511"/>
      <sheetName val="Bill_611"/>
      <sheetName val="Bill_711"/>
      <sheetName val="Balance_sheet_DCCDL_Nov_0611"/>
      <sheetName val="_COP_100%11"/>
      <sheetName val="Ave_wtd_rates12"/>
      <sheetName val="Material_12"/>
      <sheetName val="AoR_Finishing11"/>
      <sheetName val="9__Package_split_-_Cost_11"/>
      <sheetName val="Labour_&amp;_Plant11"/>
      <sheetName val="Allg__Angaben11"/>
      <sheetName val="DETAILED__BOQ11"/>
      <sheetName val="MASTER_RATE_ANALYSIS11"/>
      <sheetName val="PA-_Consutant_11"/>
      <sheetName val="LABOUR_RATE11"/>
      <sheetName val="Material_Rate11"/>
      <sheetName val="Works_-_Quote_Sheet11"/>
      <sheetName val="Top_sheet11"/>
      <sheetName val="M-Book_for_Conc11"/>
      <sheetName val="Rein_Steel11"/>
      <sheetName val="M-Book_for_FW11"/>
      <sheetName val="M-Book_others11"/>
      <sheetName val="M-Book_filling11"/>
      <sheetName val="beam-reinft-machine_rm11"/>
      <sheetName val="IRP_all_H2s11"/>
      <sheetName val="Structure_Bills_Qty11"/>
      <sheetName val="Podium_Areas11"/>
      <sheetName val="beam-reinft-IIInd_floor11"/>
      <sheetName val="Bechtel_Norms12"/>
      <sheetName val="CS_PIPING12"/>
      <sheetName val="TECH_DATA12"/>
      <sheetName val="@risk_rents_and_incentives11"/>
      <sheetName val="Car_park_lease11"/>
      <sheetName val="Net_rent_analysis11"/>
      <sheetName val="A_O_R_11"/>
      <sheetName val="kppl_pl10"/>
      <sheetName val="old_serial_no_11"/>
      <sheetName val="water_prop_11"/>
      <sheetName val="BOD_PL_NEW10"/>
      <sheetName val="final_abstract10"/>
      <sheetName val="UNP-NCW_10"/>
      <sheetName val="Section_3_DPR10"/>
      <sheetName val="Flanged_Beams10"/>
      <sheetName val="Rectangular_Beam10"/>
      <sheetName val="BC_&amp;_MNB_10"/>
      <sheetName val="SP_Break_Up11"/>
      <sheetName val="TBAL9697_-group_wise__sdpl10"/>
      <sheetName val="Sales_&amp;_Prod10"/>
      <sheetName val="Debtors_analysis10"/>
      <sheetName val="Total_Debtors_Ageing_Sheet10"/>
      <sheetName val="Debtors_Service_Tax10"/>
      <sheetName val="CFForecast_detail10"/>
      <sheetName val="Project_Budget_Worksheet10"/>
      <sheetName val="Detail_P&amp;L10"/>
      <sheetName val="Assumption_Sheet10"/>
      <sheetName val="Inter_Co_Balances11"/>
      <sheetName val="Revised_Summary10"/>
      <sheetName val="Stru_Labour_rate10"/>
      <sheetName val="Curing_Analysis10"/>
      <sheetName val="MS_items10"/>
      <sheetName val="Tunnel_Fw10"/>
      <sheetName val="Light_fitt10"/>
      <sheetName val="Load_Details(B2)10"/>
      <sheetName val="Area_Statement10"/>
      <sheetName val="Elect_7"/>
      <sheetName val="Segment_Report_working10"/>
      <sheetName val="Fixed_Assets_&amp;_Depreciation10"/>
      <sheetName val="(Do_not_delete)10"/>
      <sheetName val="SC_Cost_FEB_0310"/>
      <sheetName val="Slope_area10"/>
      <sheetName val="MS_Rates10"/>
      <sheetName val="Array_(2)10"/>
      <sheetName val="accom_cash10"/>
      <sheetName val="_COP7"/>
      <sheetName val="ESI_&amp;_PF_DELHI10"/>
      <sheetName val="Dropdown_list7"/>
      <sheetName val="UPA(Part_C,D,E,G,H)10"/>
      <sheetName val="MN_T_B_10"/>
      <sheetName val="Inc_St_-Link10"/>
      <sheetName val="Basic_Rate9"/>
      <sheetName val="Source_Ref_10"/>
      <sheetName val="Administrative_Prices10"/>
      <sheetName val="Extra_Item10"/>
      <sheetName val="Boq-_Civil10"/>
      <sheetName val="Input_&amp;_Calculations10"/>
      <sheetName val="Civil_Boq10"/>
      <sheetName val="IT-Fri_Base10"/>
      <sheetName val="Data_Tables9"/>
      <sheetName val="Fin__Assumpt__-_Sensitivities10"/>
      <sheetName val="Core_Data10"/>
      <sheetName val="train_cash10"/>
      <sheetName val="d-safe_specs10"/>
      <sheetName val="Project_Master10"/>
      <sheetName val="Indirects_10"/>
      <sheetName val="Site_Dev_BOQ10"/>
      <sheetName val="Validation_sheet10"/>
      <sheetName val="Pile_cap10"/>
      <sheetName val="Back_Cal_for_OMC10"/>
      <sheetName val="STAFFSCHED_10"/>
      <sheetName val="std_wt_10"/>
      <sheetName val="Gen_Info7"/>
      <sheetName val="rent_&amp;_value_assumptions10"/>
      <sheetName val="PSDA_detailed_cashflow_for_de10"/>
      <sheetName val="Financing_Assumptions10"/>
      <sheetName val="Equity_shares_analysis10"/>
      <sheetName val="Loan_B_interest10"/>
      <sheetName val="Loan_covenant_tests10"/>
      <sheetName val="Rents_committed10"/>
      <sheetName val="LCC_profit_share_calculation10"/>
      <sheetName val="Loan_A_interest_guarantee10"/>
      <sheetName val="L_(4)9"/>
      <sheetName val="Area_Analysis10"/>
      <sheetName val="R_A_10"/>
      <sheetName val="MERGED_CODES_&amp;_NAMES9"/>
      <sheetName val="DETAIL_SHEET10"/>
      <sheetName val="Analisa_STR9"/>
      <sheetName val="cost_summary9"/>
      <sheetName val="Elec_Summ9"/>
      <sheetName val="ELEC_BOQ10"/>
      <sheetName val="TRACK_BUSWAY9"/>
      <sheetName val="Bed_Class9"/>
      <sheetName val="Power_&amp;_Fuel(SMS)7"/>
      <sheetName val="Oracle_Upload9"/>
      <sheetName val="qty_schedule9"/>
      <sheetName val="Westin_FOH_&amp;_BOH_Split10"/>
      <sheetName val="BASIS_-DEC_0810"/>
      <sheetName val="Labour_&amp;_Material7"/>
      <sheetName val="Summary_output7"/>
      <sheetName val="Plant_Used_in_CATS_9"/>
      <sheetName val="Materials_Cost(PCC)10"/>
      <sheetName val="L&amp;T_formwork_system10"/>
      <sheetName val="Pile_load_test-Rock_anchor10"/>
      <sheetName val="Design_(singly_reinforced_bea10"/>
      <sheetName val="Hoop_stress10"/>
      <sheetName val="shoring_using_plates10"/>
      <sheetName val="Gantry_track10"/>
      <sheetName val="DESIGN-abut-pile_fdn_-1110"/>
      <sheetName val="-ve_Variation-Annx-1-Page-110"/>
      <sheetName val="Summary_of_variations-Anx-210"/>
      <sheetName val="CTP-13-Abstract-On_Account_Bi10"/>
      <sheetName val="Abstract-including_GST10"/>
      <sheetName val="Legal_Risk_Analysis9"/>
      <sheetName val="M_S_9"/>
      <sheetName val="CIP_Summary_00129"/>
      <sheetName val="CIP_Detail_00119"/>
      <sheetName val="99_to_00_blns9"/>
      <sheetName val="1_01_(a)9"/>
      <sheetName val="Contractor-1-every_floor_5%8"/>
      <sheetName val="Khalifa_Parkf10"/>
      <sheetName val="Covering_letter7"/>
      <sheetName val="_CERTIFICATE___PAYMENT_Vendor7"/>
      <sheetName val="Payment_Abstract_Vendor7"/>
      <sheetName val="Cummulative_Steel_&amp;_RMC_Vendor7"/>
      <sheetName val="Vendor_Wise_Cu__Steel_&amp;_RMC7"/>
      <sheetName val="Prism_johnson7"/>
      <sheetName val="RMC_Qty__Cumulative_vendor_wis7"/>
      <sheetName val="RMC_Backup7"/>
      <sheetName val="RMC_Invoice7"/>
      <sheetName val="Material_Rates7"/>
      <sheetName val="Reinforcement_Steel7"/>
      <sheetName val="Feb'19_Tax_Invoice7"/>
      <sheetName val="Structural_Steel7"/>
      <sheetName val="Feb'19_Tax_Invoice_(2)7"/>
      <sheetName val="Qty__Cumulative_Abstract7"/>
      <sheetName val="Ground_Floor10"/>
      <sheetName val="SCHEDULE_OF_RATES9"/>
      <sheetName val="SCHEDULE_(3)7"/>
      <sheetName val="NOT_FULL_RESTRAINT9"/>
      <sheetName val="BEARING_&amp;_BUCKLING9"/>
      <sheetName val="Detail_1A9"/>
      <sheetName val="TRIAL_BALANCE9"/>
      <sheetName val="Data_sheet9"/>
      <sheetName val="Sheet3_(2)9"/>
      <sheetName val="DOKA_shutter_design10"/>
      <sheetName val="Steel_shutter_design10"/>
      <sheetName val="gantry_cranes10"/>
      <sheetName val="bolted_splice10"/>
      <sheetName val="piercap_truss10"/>
      <sheetName val="Table_1910"/>
      <sheetName val="Top_Sheet_(PZ)10"/>
      <sheetName val="Daywise_Summary10"/>
      <sheetName val="Road_wise_summary10"/>
      <sheetName val="Amit_Singh10"/>
      <sheetName val="RP_Pal10"/>
      <sheetName val="SWD_Road_WISE_Total_Qty10"/>
      <sheetName val="Done_Qty__FTM10"/>
      <sheetName val="Precast_Scope10"/>
      <sheetName val="AS_(PZ)10"/>
      <sheetName val="KPN_(PZ)10"/>
      <sheetName val="PPA_Summary9"/>
      <sheetName val="1_BED_7"/>
      <sheetName val="C_(3)7"/>
      <sheetName val="입찰내역_발주처_양식7"/>
      <sheetName val="LMB_Forecast_plan7"/>
      <sheetName val="Setup_Variables7"/>
      <sheetName val="CF_-_WW7"/>
      <sheetName val="stub_Column7"/>
      <sheetName val="Road_Detail_Est_7"/>
      <sheetName val="Road_data7"/>
      <sheetName val="b_s_chalam7"/>
      <sheetName val="PtList_Above_(300x300)7"/>
      <sheetName val="PtList_Below_(300x300)7"/>
      <sheetName val="Name_Lists7"/>
      <sheetName val="Final_Bill_of_Material7"/>
      <sheetName val="M_B_T-167"/>
      <sheetName val="Vordruck-Nr__7_1_3_D7"/>
      <sheetName val="M&amp;A_D7"/>
      <sheetName val="M&amp;A_E7"/>
      <sheetName val="M&amp;A_G7"/>
      <sheetName val="Vertical_profile10"/>
      <sheetName val="Abstract_10"/>
      <sheetName val="Rate_Breakdowns_(Civil)10"/>
      <sheetName val="Materials_10"/>
      <sheetName val="5_Analysis10"/>
      <sheetName val="4_BOQ_air10"/>
      <sheetName val="Schedule_(2)7"/>
      <sheetName val="April_Analysts7"/>
      <sheetName val="Item-_Compact7"/>
      <sheetName val="Income_Statement-OCPL_Projects7"/>
      <sheetName val="N-Amritsar_1357"/>
      <sheetName val="CF_Input7"/>
      <sheetName val="DATA_INPUT7"/>
      <sheetName val="Rate_Analysis_7"/>
      <sheetName val="Material_Advance7"/>
      <sheetName val="Tax-Invoice_(Interior_&amp;_Civil)7"/>
      <sheetName val="Appendix_-_17"/>
      <sheetName val="BOQ_ID7"/>
      <sheetName val="MB_ID7"/>
      <sheetName val="Appendix_-_107"/>
      <sheetName val="Nt_Items7"/>
      <sheetName val="Swati_RA7"/>
      <sheetName val="Neyo_RA7"/>
      <sheetName val="????_???_??7"/>
      <sheetName val="Shape_of_Bars7"/>
      <sheetName val="Final_MEASUREMENT_RA_-_047"/>
      <sheetName val="foot-slab_reinft7"/>
      <sheetName val="Summary_of_Abst_7"/>
      <sheetName val="Civil_Works7"/>
      <sheetName val="3_9_Tension_Crash_Barrier7"/>
      <sheetName val="3_12_Stone_Pitching7"/>
      <sheetName val="1_Prelims7"/>
      <sheetName val="3_10_Misc__Concrete7"/>
      <sheetName val="3_13_14_Protection7"/>
      <sheetName val="3_8_ROAD_signs7"/>
      <sheetName val="Valves_Erec__-IV7"/>
      <sheetName val="3__Elemental_Summary7"/>
      <sheetName val="Meas_-Hotel_Part7"/>
      <sheetName val="Boq_Block_A7"/>
      <sheetName val="Unit_prices7"/>
      <sheetName val="Measurement_267"/>
      <sheetName val="Measurement_277"/>
      <sheetName val="Concrete_307"/>
      <sheetName val="Measurement_utility7"/>
      <sheetName val="Measurement_sump7"/>
      <sheetName val="Filling_final_7"/>
      <sheetName val="Additional_Items7"/>
      <sheetName val="Measur_Storm7"/>
      <sheetName val="Concrete_267"/>
      <sheetName val="Road_work7"/>
      <sheetName val="Storm_water7"/>
      <sheetName val="Materials_Cost7"/>
      <sheetName val="Boq_(Main_Building)7"/>
      <sheetName val="FINANCIAL_(FLR)7"/>
      <sheetName val="ONE_TIME7"/>
      <sheetName val="S_BAHAN7"/>
      <sheetName val="S_UPAH7"/>
      <sheetName val="Seide_Customer_wise_7"/>
      <sheetName val="Consl_LS7"/>
      <sheetName val="Filati_Customer_wise7"/>
      <sheetName val="Seide_LS7"/>
      <sheetName val="Filati_LS7"/>
      <sheetName val="Bar_Sched7"/>
      <sheetName val="Camp_Power_Cost7"/>
      <sheetName val="RAte_analyis7"/>
      <sheetName val="Actual_2010-117"/>
      <sheetName val="Actual_2009-107"/>
      <sheetName val="Budget_2010-117"/>
      <sheetName val="Bar_Chart_-_FHL_(M)7"/>
      <sheetName val="Sqn_(Main)_Abs7"/>
      <sheetName val="precast_RC_element8"/>
      <sheetName val="Civil-main_building21"/>
      <sheetName val="Civil-amenities_buildings21"/>
      <sheetName val="Roads-pavement-path_ways21"/>
      <sheetName val="C-Wall_BOQ21"/>
      <sheetName val="GR_slab-reinft21"/>
      <sheetName val="PointNo_518"/>
      <sheetName val="Stress_Calculation18"/>
      <sheetName val="GUT_(2)18"/>
      <sheetName val="PRECAST_lightconc-II18"/>
      <sheetName val="Tender_Summary18"/>
      <sheetName val="_Net_Break_Down18"/>
      <sheetName val="SPT_vs_PHI18"/>
      <sheetName val="11B_18"/>
      <sheetName val="Assumption_Inputs18"/>
      <sheetName val="Bill_No_2_to_8_(Rev)18"/>
      <sheetName val="BSH_num18"/>
      <sheetName val="Debits_as_on_12_04_0818"/>
      <sheetName val="Fill_this_out_first___18"/>
      <sheetName val="GF_Columns18"/>
      <sheetName val="K_Ajeet18"/>
      <sheetName val="SITE_OVERHEADS18"/>
      <sheetName val="Bill_3_-_Site_Works18"/>
      <sheetName val="C_Sum17"/>
      <sheetName val="A_Sum17"/>
      <sheetName val="INDIGINEOUS_ITEMS_17"/>
      <sheetName val="07016,_Master_List-Major_Mino17"/>
      <sheetName val="Staff_Acco_18"/>
      <sheetName val="labour_coeff18"/>
      <sheetName val="Deduction_of_assets17"/>
      <sheetName val="AutoOpen_Stub_Data17"/>
      <sheetName val="Fin_Sum17"/>
      <sheetName val="Bridges_RB17"/>
      <sheetName val="Analysis_Justi_17"/>
      <sheetName val="Qty_Esti_-TCS17"/>
      <sheetName val="Abst_Jo17"/>
      <sheetName val="S_&amp;_A17"/>
      <sheetName val="4_Annex_1_Basic_rate17"/>
      <sheetName val="Operating_Statistics13"/>
      <sheetName val="SUMMARY_ALL_CO'S17"/>
      <sheetName val="Bank_Guarantee17"/>
      <sheetName val="A_O_R_r1Str13"/>
      <sheetName val="A_O_R_r113"/>
      <sheetName val="A_O_R_(2)13"/>
      <sheetName val="Detail_In_Door_Stad17"/>
      <sheetName val="5_NOT_REQUIRED17"/>
      <sheetName val="Break_up_Sheet17"/>
      <sheetName val="PROG_SUMMARY14"/>
      <sheetName val="NLD_-_Assum13"/>
      <sheetName val="3cd_Annexure13"/>
      <sheetName val="BOQ_(2)13"/>
      <sheetName val="Sludge_Cal13"/>
      <sheetName val="Story_Drift-Part_213"/>
      <sheetName val="INPUT_SHEET14"/>
      <sheetName val="Basement_Budget14"/>
      <sheetName val="FITZ_MORT_9414"/>
      <sheetName val="Basic_Rates12"/>
      <sheetName val="Rate_analysis12"/>
      <sheetName val="BLOCK-A_(MEA_SHEET)13"/>
      <sheetName val="schedule_nos13"/>
      <sheetName val="RCC,Ret__Wall13"/>
      <sheetName val="Bill_112"/>
      <sheetName val="Bill_212"/>
      <sheetName val="Bill_312"/>
      <sheetName val="Bill_412"/>
      <sheetName val="Bill_512"/>
      <sheetName val="Bill_612"/>
      <sheetName val="Bill_712"/>
      <sheetName val="Balance_sheet_DCCDL_Nov_0612"/>
      <sheetName val="_COP_100%12"/>
      <sheetName val="Ave_wtd_rates13"/>
      <sheetName val="Material_13"/>
      <sheetName val="AoR_Finishing12"/>
      <sheetName val="9__Package_split_-_Cost_12"/>
      <sheetName val="Labour_&amp;_Plant12"/>
      <sheetName val="Allg__Angaben12"/>
      <sheetName val="DETAILED__BOQ12"/>
      <sheetName val="MASTER_RATE_ANALYSIS12"/>
      <sheetName val="PA-_Consutant_12"/>
      <sheetName val="LABOUR_RATE12"/>
      <sheetName val="Material_Rate12"/>
      <sheetName val="Works_-_Quote_Sheet12"/>
      <sheetName val="Top_sheet12"/>
      <sheetName val="M-Book_for_Conc12"/>
      <sheetName val="Rein_Steel12"/>
      <sheetName val="M-Book_for_FW12"/>
      <sheetName val="M-Book_others12"/>
      <sheetName val="M-Book_filling12"/>
      <sheetName val="beam-reinft-machine_rm12"/>
      <sheetName val="IRP_all_H2s12"/>
      <sheetName val="Structure_Bills_Qty12"/>
      <sheetName val="Podium_Areas12"/>
      <sheetName val="beam-reinft-IIInd_floor12"/>
      <sheetName val="Bechtel_Norms13"/>
      <sheetName val="CS_PIPING13"/>
      <sheetName val="TECH_DATA13"/>
      <sheetName val="@risk_rents_and_incentives12"/>
      <sheetName val="Car_park_lease12"/>
      <sheetName val="Net_rent_analysis12"/>
      <sheetName val="A_O_R_12"/>
      <sheetName val="kppl_pl11"/>
      <sheetName val="old_serial_no_12"/>
      <sheetName val="water_prop_12"/>
      <sheetName val="BOD_PL_NEW11"/>
      <sheetName val="final_abstract11"/>
      <sheetName val="UNP-NCW_11"/>
      <sheetName val="Section_3_DPR11"/>
      <sheetName val="Flanged_Beams11"/>
      <sheetName val="Rectangular_Beam11"/>
      <sheetName val="BC_&amp;_MNB_11"/>
      <sheetName val="SP_Break_Up12"/>
      <sheetName val="TBAL9697_-group_wise__sdpl11"/>
      <sheetName val="Sales_&amp;_Prod11"/>
      <sheetName val="Debtors_analysis11"/>
      <sheetName val="Total_Debtors_Ageing_Sheet11"/>
      <sheetName val="Debtors_Service_Tax11"/>
      <sheetName val="CFForecast_detail11"/>
      <sheetName val="Project_Budget_Worksheet11"/>
      <sheetName val="Detail_P&amp;L11"/>
      <sheetName val="Assumption_Sheet11"/>
      <sheetName val="Inter_Co_Balances12"/>
      <sheetName val="Revised_Summary11"/>
      <sheetName val="Stru_Labour_rate11"/>
      <sheetName val="Curing_Analysis11"/>
      <sheetName val="MS_items11"/>
      <sheetName val="Tunnel_Fw11"/>
      <sheetName val="Light_fitt11"/>
      <sheetName val="Load_Details(B2)11"/>
      <sheetName val="Area_Statement11"/>
      <sheetName val="Elect_8"/>
      <sheetName val="Segment_Report_working11"/>
      <sheetName val="Fixed_Assets_&amp;_Depreciation11"/>
      <sheetName val="(Do_not_delete)11"/>
      <sheetName val="SC_Cost_FEB_0311"/>
      <sheetName val="Slope_area11"/>
      <sheetName val="MS_Rates11"/>
      <sheetName val="Array_(2)11"/>
      <sheetName val="accom_cash11"/>
      <sheetName val="_COP8"/>
      <sheetName val="ESI_&amp;_PF_DELHI11"/>
      <sheetName val="Dropdown_list8"/>
      <sheetName val="UPA(Part_C,D,E,G,H)11"/>
      <sheetName val="MN_T_B_11"/>
      <sheetName val="Inc_St_-Link11"/>
      <sheetName val="Basic_Rate10"/>
      <sheetName val="Source_Ref_11"/>
      <sheetName val="Administrative_Prices11"/>
      <sheetName val="Extra_Item11"/>
      <sheetName val="Boq-_Civil11"/>
      <sheetName val="Input_&amp;_Calculations11"/>
      <sheetName val="Civil_Boq11"/>
      <sheetName val="IT-Fri_Base11"/>
      <sheetName val="Data_Tables10"/>
      <sheetName val="Fin__Assumpt__-_Sensitivities11"/>
      <sheetName val="Core_Data11"/>
      <sheetName val="train_cash11"/>
      <sheetName val="d-safe_specs11"/>
      <sheetName val="Project_Master11"/>
      <sheetName val="Indirects_11"/>
      <sheetName val="Site_Dev_BOQ11"/>
      <sheetName val="Validation_sheet11"/>
      <sheetName val="Pile_cap11"/>
      <sheetName val="Back_Cal_for_OMC11"/>
      <sheetName val="STAFFSCHED_11"/>
      <sheetName val="std_wt_11"/>
      <sheetName val="Gen_Info8"/>
      <sheetName val="rent_&amp;_value_assumptions11"/>
      <sheetName val="PSDA_detailed_cashflow_for_de11"/>
      <sheetName val="Financing_Assumptions11"/>
      <sheetName val="Equity_shares_analysis11"/>
      <sheetName val="Loan_B_interest11"/>
      <sheetName val="Loan_covenant_tests11"/>
      <sheetName val="Rents_committed11"/>
      <sheetName val="LCC_profit_share_calculation11"/>
      <sheetName val="Loan_A_interest_guarantee11"/>
      <sheetName val="L_(4)10"/>
      <sheetName val="Area_Analysis11"/>
      <sheetName val="R_A_11"/>
      <sheetName val="MERGED_CODES_&amp;_NAMES10"/>
      <sheetName val="DETAIL_SHEET11"/>
      <sheetName val="Analisa_STR10"/>
      <sheetName val="cost_summary10"/>
      <sheetName val="Elec_Summ10"/>
      <sheetName val="ELEC_BOQ11"/>
      <sheetName val="TRACK_BUSWAY10"/>
      <sheetName val="Bed_Class10"/>
      <sheetName val="Power_&amp;_Fuel(SMS)8"/>
      <sheetName val="Oracle_Upload10"/>
      <sheetName val="qty_schedule10"/>
      <sheetName val="Westin_FOH_&amp;_BOH_Split11"/>
      <sheetName val="BASIS_-DEC_0811"/>
      <sheetName val="Labour_&amp;_Material8"/>
      <sheetName val="Summary_output8"/>
      <sheetName val="Plant_Used_in_CATS_10"/>
      <sheetName val="Materials_Cost(PCC)11"/>
      <sheetName val="L&amp;T_formwork_system11"/>
      <sheetName val="Pile_load_test-Rock_anchor11"/>
      <sheetName val="Design_(singly_reinforced_bea11"/>
      <sheetName val="Hoop_stress11"/>
      <sheetName val="shoring_using_plates11"/>
      <sheetName val="Gantry_track11"/>
      <sheetName val="DESIGN-abut-pile_fdn_-1111"/>
      <sheetName val="-ve_Variation-Annx-1-Page-111"/>
      <sheetName val="Summary_of_variations-Anx-211"/>
      <sheetName val="CTP-13-Abstract-On_Account_Bi11"/>
      <sheetName val="Abstract-including_GST11"/>
      <sheetName val="Legal_Risk_Analysis10"/>
      <sheetName val="M_S_10"/>
      <sheetName val="CIP_Summary_001210"/>
      <sheetName val="CIP_Detail_001110"/>
      <sheetName val="99_to_00_blns10"/>
      <sheetName val="1_01_(a)10"/>
      <sheetName val="Contractor-1-every_floor_5%9"/>
      <sheetName val="Khalifa_Parkf11"/>
      <sheetName val="Covering_letter8"/>
      <sheetName val="_CERTIFICATE___PAYMENT_Vendor8"/>
      <sheetName val="Payment_Abstract_Vendor8"/>
      <sheetName val="Cummulative_Steel_&amp;_RMC_Vendor8"/>
      <sheetName val="Vendor_Wise_Cu__Steel_&amp;_RMC8"/>
      <sheetName val="Prism_johnson8"/>
      <sheetName val="RMC_Qty__Cumulative_vendor_wis8"/>
      <sheetName val="RMC_Backup8"/>
      <sheetName val="RMC_Invoice8"/>
      <sheetName val="Material_Rates8"/>
      <sheetName val="Reinforcement_Steel8"/>
      <sheetName val="Feb'19_Tax_Invoice8"/>
      <sheetName val="Structural_Steel8"/>
      <sheetName val="Feb'19_Tax_Invoice_(2)8"/>
      <sheetName val="Qty__Cumulative_Abstract8"/>
      <sheetName val="Ground_Floor11"/>
      <sheetName val="SCHEDULE_OF_RATES10"/>
      <sheetName val="SCHEDULE_(3)8"/>
      <sheetName val="NOT_FULL_RESTRAINT10"/>
      <sheetName val="BEARING_&amp;_BUCKLING10"/>
      <sheetName val="Detail_1A10"/>
      <sheetName val="TRIAL_BALANCE10"/>
      <sheetName val="Data_sheet10"/>
      <sheetName val="Sheet3_(2)10"/>
      <sheetName val="DOKA_shutter_design11"/>
      <sheetName val="Steel_shutter_design11"/>
      <sheetName val="gantry_cranes11"/>
      <sheetName val="bolted_splice11"/>
      <sheetName val="piercap_truss11"/>
      <sheetName val="Table_1911"/>
      <sheetName val="Top_Sheet_(PZ)11"/>
      <sheetName val="Daywise_Summary11"/>
      <sheetName val="Road_wise_summary11"/>
      <sheetName val="Amit_Singh11"/>
      <sheetName val="RP_Pal11"/>
      <sheetName val="SWD_Road_WISE_Total_Qty11"/>
      <sheetName val="Done_Qty__FTM11"/>
      <sheetName val="Precast_Scope11"/>
      <sheetName val="AS_(PZ)11"/>
      <sheetName val="KPN_(PZ)11"/>
      <sheetName val="PPA_Summary10"/>
      <sheetName val="1_BED_8"/>
      <sheetName val="C_(3)8"/>
      <sheetName val="입찰내역_발주처_양식8"/>
      <sheetName val="LMB_Forecast_plan8"/>
      <sheetName val="Setup_Variables8"/>
      <sheetName val="CF_-_WW8"/>
      <sheetName val="stub_Column8"/>
      <sheetName val="Road_Detail_Est_8"/>
      <sheetName val="Road_data8"/>
      <sheetName val="b_s_chalam8"/>
      <sheetName val="PtList_Above_(300x300)8"/>
      <sheetName val="PtList_Below_(300x300)8"/>
      <sheetName val="Name_Lists8"/>
      <sheetName val="Final_Bill_of_Material8"/>
      <sheetName val="M_B_T-168"/>
      <sheetName val="Vordruck-Nr__7_1_3_D8"/>
      <sheetName val="M&amp;A_D8"/>
      <sheetName val="M&amp;A_E8"/>
      <sheetName val="M&amp;A_G8"/>
      <sheetName val="Vertical_profile11"/>
      <sheetName val="Abstract_11"/>
      <sheetName val="Rate_Breakdowns_(Civil)11"/>
      <sheetName val="Materials_11"/>
      <sheetName val="5_Analysis11"/>
      <sheetName val="4_BOQ_air11"/>
      <sheetName val="Schedule_(2)8"/>
      <sheetName val="April_Analysts8"/>
      <sheetName val="Item-_Compact8"/>
      <sheetName val="Income_Statement-OCPL_Projects8"/>
      <sheetName val="N-Amritsar_1358"/>
      <sheetName val="CF_Input8"/>
      <sheetName val="DATA_INPUT8"/>
      <sheetName val="Rate_Analysis_8"/>
      <sheetName val="Material_Advance8"/>
      <sheetName val="Tax-Invoice_(Interior_&amp;_Civil)8"/>
      <sheetName val="Appendix_-_18"/>
      <sheetName val="BOQ_ID8"/>
      <sheetName val="MB_ID8"/>
      <sheetName val="Appendix_-_108"/>
      <sheetName val="Nt_Items8"/>
      <sheetName val="Swati_RA8"/>
      <sheetName val="Neyo_RA8"/>
      <sheetName val="????_???_??8"/>
      <sheetName val="Shape_of_Bars8"/>
      <sheetName val="Final_MEASUREMENT_RA_-_048"/>
      <sheetName val="foot-slab_reinft8"/>
      <sheetName val="Summary_of_Abst_8"/>
      <sheetName val="Civil_Works8"/>
      <sheetName val="3_9_Tension_Crash_Barrier8"/>
      <sheetName val="3_12_Stone_Pitching8"/>
      <sheetName val="1_Prelims8"/>
      <sheetName val="3_10_Misc__Concrete8"/>
      <sheetName val="3_13_14_Protection8"/>
      <sheetName val="3_8_ROAD_signs8"/>
      <sheetName val="Valves_Erec__-IV8"/>
      <sheetName val="3__Elemental_Summary8"/>
      <sheetName val="Meas_-Hotel_Part8"/>
      <sheetName val="Boq_Block_A8"/>
      <sheetName val="Unit_prices8"/>
      <sheetName val="Measurement_268"/>
      <sheetName val="Measurement_278"/>
      <sheetName val="Concrete_308"/>
      <sheetName val="Measurement_utility8"/>
      <sheetName val="Measurement_sump8"/>
      <sheetName val="Filling_final_8"/>
      <sheetName val="Additional_Items8"/>
      <sheetName val="Measur_Storm8"/>
      <sheetName val="Concrete_268"/>
      <sheetName val="Road_work8"/>
      <sheetName val="Storm_water8"/>
      <sheetName val="Materials_Cost8"/>
      <sheetName val="Boq_(Main_Building)8"/>
      <sheetName val="FINANCIAL_(FLR)8"/>
      <sheetName val="ONE_TIME8"/>
      <sheetName val="S_BAHAN8"/>
      <sheetName val="S_UPAH8"/>
      <sheetName val="Seide_Customer_wise_8"/>
      <sheetName val="Consl_LS8"/>
      <sheetName val="Filati_Customer_wise8"/>
      <sheetName val="Seide_LS8"/>
      <sheetName val="Filati_LS8"/>
      <sheetName val="Bar_Sched8"/>
      <sheetName val="Camp_Power_Cost8"/>
      <sheetName val="RAte_analyis8"/>
      <sheetName val="Actual_2010-118"/>
      <sheetName val="Actual_2009-108"/>
      <sheetName val="Budget_2010-118"/>
      <sheetName val="Bar_Chart_-_FHL_(M)8"/>
      <sheetName val="Sqn_(Main)_Abs8"/>
      <sheetName val="precast_RC_element9"/>
      <sheetName val="Civil-main_building22"/>
      <sheetName val="Civil-amenities_buildings22"/>
      <sheetName val="Roads-pavement-path_ways22"/>
      <sheetName val="C-Wall_BOQ22"/>
      <sheetName val="GR_slab-reinft22"/>
      <sheetName val="PointNo_519"/>
      <sheetName val="Stress_Calculation19"/>
      <sheetName val="GUT_(2)19"/>
      <sheetName val="PRECAST_lightconc-II19"/>
      <sheetName val="Tender_Summary19"/>
      <sheetName val="_Net_Break_Down19"/>
      <sheetName val="SPT_vs_PHI19"/>
      <sheetName val="11B_19"/>
      <sheetName val="IO_List16"/>
      <sheetName val="Assumption_Inputs19"/>
      <sheetName val="Bill_No_2_to_8_(Rev)19"/>
      <sheetName val="BSH_num19"/>
      <sheetName val="Debits_as_on_12_04_0819"/>
      <sheetName val="Fill_this_out_first___19"/>
      <sheetName val="GF_Columns19"/>
      <sheetName val="K_Ajeet19"/>
      <sheetName val="SITE_OVERHEADS19"/>
      <sheetName val="Bill_3_-_Site_Works19"/>
      <sheetName val="C_Sum18"/>
      <sheetName val="A_Sum18"/>
      <sheetName val="INDIGINEOUS_ITEMS_18"/>
      <sheetName val="07016,_Master_List-Major_Mino18"/>
      <sheetName val="Staff_Acco_19"/>
      <sheetName val="labour_coeff19"/>
      <sheetName val="Deduction_of_assets18"/>
      <sheetName val="AutoOpen_Stub_Data18"/>
      <sheetName val="Fin_Sum18"/>
      <sheetName val="Bridges_RB18"/>
      <sheetName val="Analysis_Justi_18"/>
      <sheetName val="Qty_Esti_-TCS18"/>
      <sheetName val="Abst_Jo18"/>
      <sheetName val="S_&amp;_A18"/>
      <sheetName val="4_Annex_1_Basic_rate18"/>
      <sheetName val="Operating_Statistics14"/>
      <sheetName val="SUMMARY_ALL_CO'S18"/>
      <sheetName val="Bank_Guarantee18"/>
      <sheetName val="A_O_R_r1Str14"/>
      <sheetName val="A_O_R_r114"/>
      <sheetName val="A_O_R_(2)14"/>
      <sheetName val="Detail_In_Door_Stad18"/>
      <sheetName val="5_NOT_REQUIRED18"/>
      <sheetName val="Break_up_Sheet18"/>
      <sheetName val="PROG_SUMMARY15"/>
      <sheetName val="NLD_-_Assum14"/>
      <sheetName val="3cd_Annexure14"/>
      <sheetName val="BOQ_(2)14"/>
      <sheetName val="Sludge_Cal14"/>
      <sheetName val="Story_Drift-Part_214"/>
      <sheetName val="INPUT_SHEET15"/>
      <sheetName val="Basement_Budget15"/>
      <sheetName val="FITZ_MORT_9415"/>
      <sheetName val="Basic_Rates13"/>
      <sheetName val="Rate_analysis13"/>
      <sheetName val="BLOCK-A_(MEA_SHEET)14"/>
      <sheetName val="schedule_nos14"/>
      <sheetName val="RCC,Ret__Wall14"/>
      <sheetName val="Bill_113"/>
      <sheetName val="Bill_213"/>
      <sheetName val="Bill_313"/>
      <sheetName val="Bill_413"/>
      <sheetName val="Bill_513"/>
      <sheetName val="Bill_613"/>
      <sheetName val="Bill_713"/>
      <sheetName val="Balance_sheet_DCCDL_Nov_0613"/>
      <sheetName val="_COP_100%13"/>
      <sheetName val="Ave_wtd_rates14"/>
      <sheetName val="Material_14"/>
      <sheetName val="AoR_Finishing13"/>
      <sheetName val="9__Package_split_-_Cost_13"/>
      <sheetName val="Labour_&amp;_Plant13"/>
      <sheetName val="Allg__Angaben13"/>
      <sheetName val="DETAILED__BOQ13"/>
      <sheetName val="MASTER_RATE_ANALYSIS13"/>
      <sheetName val="PA-_Consutant_13"/>
      <sheetName val="LABOUR_RATE13"/>
      <sheetName val="Material_Rate13"/>
      <sheetName val="Works_-_Quote_Sheet13"/>
      <sheetName val="Top_sheet13"/>
      <sheetName val="M-Book_for_Conc13"/>
      <sheetName val="Rein_Steel13"/>
      <sheetName val="M-Book_for_FW13"/>
      <sheetName val="M-Book_others13"/>
      <sheetName val="M-Book_filling13"/>
      <sheetName val="beam-reinft-machine_rm13"/>
      <sheetName val="IRP_all_H2s13"/>
      <sheetName val="Structure_Bills_Qty13"/>
      <sheetName val="Podium_Areas13"/>
      <sheetName val="beam-reinft-IIInd_floor13"/>
      <sheetName val="Bechtel_Norms14"/>
      <sheetName val="CS_PIPING14"/>
      <sheetName val="TECH_DATA14"/>
      <sheetName val="@risk_rents_and_incentives13"/>
      <sheetName val="Car_park_lease13"/>
      <sheetName val="Net_rent_analysis13"/>
      <sheetName val="A_O_R_13"/>
      <sheetName val="kppl_pl12"/>
      <sheetName val="old_serial_no_13"/>
      <sheetName val="water_prop_13"/>
      <sheetName val="BOD_PL_NEW12"/>
      <sheetName val="final_abstract12"/>
      <sheetName val="UNP-NCW_12"/>
      <sheetName val="Section_3_DPR12"/>
      <sheetName val="Flanged_Beams12"/>
      <sheetName val="Rectangular_Beam12"/>
      <sheetName val="BC_&amp;_MNB_12"/>
      <sheetName val="SP_Break_Up13"/>
      <sheetName val="TBAL9697_-group_wise__sdpl12"/>
      <sheetName val="Sales_&amp;_Prod12"/>
      <sheetName val="Debtors_analysis12"/>
      <sheetName val="Total_Debtors_Ageing_Sheet12"/>
      <sheetName val="Debtors_Service_Tax12"/>
      <sheetName val="CFForecast_detail12"/>
      <sheetName val="Project_Budget_Worksheet12"/>
      <sheetName val="Detail_P&amp;L12"/>
      <sheetName val="Assumption_Sheet12"/>
      <sheetName val="Inter_Co_Balances13"/>
      <sheetName val="Revised_Summary12"/>
      <sheetName val="Stru_Labour_rate12"/>
      <sheetName val="Curing_Analysis12"/>
      <sheetName val="MS_items12"/>
      <sheetName val="Tunnel_Fw12"/>
      <sheetName val="Light_fitt12"/>
      <sheetName val="Load_Details(B2)12"/>
      <sheetName val="Area_Statement12"/>
      <sheetName val="Elect_9"/>
      <sheetName val="Segment_Report_working12"/>
      <sheetName val="Fixed_Assets_&amp;_Depreciation12"/>
      <sheetName val="(Do_not_delete)12"/>
      <sheetName val="SC_Cost_FEB_0312"/>
      <sheetName val="Slope_area12"/>
      <sheetName val="MS_Rates12"/>
      <sheetName val="Array_(2)12"/>
      <sheetName val="accom_cash12"/>
      <sheetName val="_COP9"/>
      <sheetName val="ESI_&amp;_PF_DELHI12"/>
      <sheetName val="Dropdown_list9"/>
      <sheetName val="UPA(Part_C,D,E,G,H)12"/>
      <sheetName val="MN_T_B_12"/>
      <sheetName val="Inc_St_-Link12"/>
      <sheetName val="Basic_Rate11"/>
      <sheetName val="Source_Ref_12"/>
      <sheetName val="Administrative_Prices12"/>
      <sheetName val="Extra_Item12"/>
      <sheetName val="Boq-_Civil12"/>
      <sheetName val="Input_&amp;_Calculations12"/>
      <sheetName val="Civil_Boq12"/>
      <sheetName val="IT-Fri_Base12"/>
      <sheetName val="Data_Tables11"/>
      <sheetName val="Fin__Assumpt__-_Sensitivities12"/>
      <sheetName val="Core_Data12"/>
      <sheetName val="train_cash12"/>
      <sheetName val="d-safe_specs12"/>
      <sheetName val="Project_Master12"/>
      <sheetName val="Indirects_12"/>
      <sheetName val="Site_Dev_BOQ12"/>
      <sheetName val="Validation_sheet12"/>
      <sheetName val="Pile_cap12"/>
      <sheetName val="Back_Cal_for_OMC12"/>
      <sheetName val="STAFFSCHED_12"/>
      <sheetName val="std_wt_12"/>
      <sheetName val="Gen_Info9"/>
      <sheetName val="rent_&amp;_value_assumptions12"/>
      <sheetName val="PSDA_detailed_cashflow_for_de12"/>
      <sheetName val="Financing_Assumptions12"/>
      <sheetName val="Equity_shares_analysis12"/>
      <sheetName val="Loan_B_interest12"/>
      <sheetName val="Loan_covenant_tests12"/>
      <sheetName val="Rents_committed12"/>
      <sheetName val="LCC_profit_share_calculation12"/>
      <sheetName val="Loan_A_interest_guarantee12"/>
      <sheetName val="L_(4)11"/>
      <sheetName val="Area_Analysis12"/>
      <sheetName val="R_A_12"/>
      <sheetName val="MERGED_CODES_&amp;_NAMES11"/>
      <sheetName val="DETAIL_SHEET12"/>
      <sheetName val="Analisa_STR11"/>
      <sheetName val="cost_summary11"/>
      <sheetName val="Elec_Summ11"/>
      <sheetName val="ELEC_BOQ12"/>
      <sheetName val="TRACK_BUSWAY11"/>
      <sheetName val="Bed_Class11"/>
      <sheetName val="Power_&amp;_Fuel(SMS)9"/>
      <sheetName val="Oracle_Upload11"/>
      <sheetName val="qty_schedule11"/>
      <sheetName val="Westin_FOH_&amp;_BOH_Split12"/>
      <sheetName val="BASIS_-DEC_0812"/>
      <sheetName val="Labour_&amp;_Material9"/>
      <sheetName val="Summary_output9"/>
      <sheetName val="Plant_Used_in_CATS_11"/>
      <sheetName val="Materials_Cost(PCC)12"/>
      <sheetName val="L&amp;T_formwork_system12"/>
      <sheetName val="Pile_load_test-Rock_anchor12"/>
      <sheetName val="Design_(singly_reinforced_bea12"/>
      <sheetName val="Hoop_stress12"/>
      <sheetName val="shoring_using_plates12"/>
      <sheetName val="Gantry_track12"/>
      <sheetName val="DESIGN-abut-pile_fdn_-1112"/>
      <sheetName val="-ve_Variation-Annx-1-Page-112"/>
      <sheetName val="Summary_of_variations-Anx-212"/>
      <sheetName val="CTP-13-Abstract-On_Account_Bi12"/>
      <sheetName val="Abstract-including_GST12"/>
      <sheetName val="Legal_Risk_Analysis11"/>
      <sheetName val="M_S_11"/>
      <sheetName val="CIP_Summary_001211"/>
      <sheetName val="CIP_Detail_001111"/>
      <sheetName val="99_to_00_blns11"/>
      <sheetName val="1_01_(a)11"/>
      <sheetName val="Contractor-1-every_floor_5%10"/>
      <sheetName val="Khalifa_Parkf12"/>
      <sheetName val="Covering_letter9"/>
      <sheetName val="_CERTIFICATE___PAYMENT_Vendor9"/>
      <sheetName val="Payment_Abstract_Vendor9"/>
      <sheetName val="Cummulative_Steel_&amp;_RMC_Vendor9"/>
      <sheetName val="Vendor_Wise_Cu__Steel_&amp;_RMC9"/>
      <sheetName val="Prism_johnson9"/>
      <sheetName val="RMC_Qty__Cumulative_vendor_wis9"/>
      <sheetName val="RMC_Backup9"/>
      <sheetName val="RMC_Invoice9"/>
      <sheetName val="Material_Rates9"/>
      <sheetName val="Reinforcement_Steel9"/>
      <sheetName val="Feb'19_Tax_Invoice9"/>
      <sheetName val="Structural_Steel9"/>
      <sheetName val="Feb'19_Tax_Invoice_(2)9"/>
      <sheetName val="Qty__Cumulative_Abstract9"/>
      <sheetName val="Ground_Floor12"/>
      <sheetName val="SCHEDULE_OF_RATES11"/>
      <sheetName val="SCHEDULE_(3)9"/>
      <sheetName val="NOT_FULL_RESTRAINT11"/>
      <sheetName val="BEARING_&amp;_BUCKLING11"/>
      <sheetName val="Detail_1A11"/>
      <sheetName val="TRIAL_BALANCE11"/>
      <sheetName val="Data_sheet11"/>
      <sheetName val="Sheet3_(2)11"/>
      <sheetName val="DOKA_shutter_design12"/>
      <sheetName val="Steel_shutter_design12"/>
      <sheetName val="gantry_cranes12"/>
      <sheetName val="bolted_splice12"/>
      <sheetName val="piercap_truss12"/>
      <sheetName val="Table_1912"/>
      <sheetName val="Top_Sheet_(PZ)12"/>
      <sheetName val="Daywise_Summary12"/>
      <sheetName val="Road_wise_summary12"/>
      <sheetName val="Amit_Singh12"/>
      <sheetName val="RP_Pal12"/>
      <sheetName val="SWD_Road_WISE_Total_Qty12"/>
      <sheetName val="Done_Qty__FTM12"/>
      <sheetName val="Precast_Scope12"/>
      <sheetName val="AS_(PZ)12"/>
      <sheetName val="KPN_(PZ)12"/>
      <sheetName val="PPA_Summary11"/>
      <sheetName val="1_BED_9"/>
      <sheetName val="C_(3)9"/>
      <sheetName val="입찰내역_발주처_양식9"/>
      <sheetName val="LMB_Forecast_plan9"/>
      <sheetName val="Setup_Variables9"/>
      <sheetName val="CF_-_WW9"/>
      <sheetName val="stub_Column9"/>
      <sheetName val="Road_Detail_Est_9"/>
      <sheetName val="Road_data9"/>
      <sheetName val="b_s_chalam9"/>
      <sheetName val="PtList_Above_(300x300)9"/>
      <sheetName val="PtList_Below_(300x300)9"/>
      <sheetName val="Name_Lists9"/>
      <sheetName val="Final_Bill_of_Material9"/>
      <sheetName val="M_B_T-169"/>
      <sheetName val="Vordruck-Nr__7_1_3_D9"/>
      <sheetName val="M&amp;A_D9"/>
      <sheetName val="M&amp;A_E9"/>
      <sheetName val="M&amp;A_G9"/>
      <sheetName val="Vertical_profile12"/>
      <sheetName val="Abstract_12"/>
      <sheetName val="Rate_Breakdowns_(Civil)12"/>
      <sheetName val="Materials_12"/>
      <sheetName val="5_Analysis12"/>
      <sheetName val="4_BOQ_air12"/>
      <sheetName val="Schedule_(2)9"/>
      <sheetName val="April_Analysts9"/>
      <sheetName val="Item-_Compact9"/>
      <sheetName val="Income_Statement-OCPL_Projects9"/>
      <sheetName val="N-Amritsar_1359"/>
      <sheetName val="CF_Input9"/>
      <sheetName val="DATA_INPUT9"/>
      <sheetName val="Rate_Analysis_9"/>
      <sheetName val="Material_Advance9"/>
      <sheetName val="Tax-Invoice_(Interior_&amp;_Civil)9"/>
      <sheetName val="Appendix_-_19"/>
      <sheetName val="BOQ_ID9"/>
      <sheetName val="MB_ID9"/>
      <sheetName val="Appendix_-_109"/>
      <sheetName val="Nt_Items9"/>
      <sheetName val="Swati_RA9"/>
      <sheetName val="Neyo_RA9"/>
      <sheetName val="????_???_??9"/>
      <sheetName val="Shape_of_Bars9"/>
      <sheetName val="Final_MEASUREMENT_RA_-_049"/>
      <sheetName val="foot-slab_reinft9"/>
      <sheetName val="Summary_of_Abst_9"/>
      <sheetName val="Civil_Works9"/>
      <sheetName val="3_9_Tension_Crash_Barrier9"/>
      <sheetName val="3_12_Stone_Pitching9"/>
      <sheetName val="1_Prelims9"/>
      <sheetName val="3_10_Misc__Concrete9"/>
      <sheetName val="3_13_14_Protection9"/>
      <sheetName val="3_8_ROAD_signs9"/>
      <sheetName val="Valves_Erec__-IV9"/>
      <sheetName val="3__Elemental_Summary9"/>
      <sheetName val="Meas_-Hotel_Part9"/>
      <sheetName val="Boq_Block_A9"/>
      <sheetName val="Unit_prices9"/>
      <sheetName val="Measurement_269"/>
      <sheetName val="Measurement_279"/>
      <sheetName val="Concrete_309"/>
      <sheetName val="Measurement_utility9"/>
      <sheetName val="Measurement_sump9"/>
      <sheetName val="Filling_final_9"/>
      <sheetName val="Additional_Items9"/>
      <sheetName val="Measur_Storm9"/>
      <sheetName val="Concrete_269"/>
      <sheetName val="Road_work9"/>
      <sheetName val="Storm_water9"/>
      <sheetName val="Materials_Cost9"/>
      <sheetName val="Boq_(Main_Building)9"/>
      <sheetName val="FINANCIAL_(FLR)9"/>
      <sheetName val="ONE_TIME9"/>
      <sheetName val="S_BAHAN9"/>
      <sheetName val="S_UPAH9"/>
      <sheetName val="Seide_Customer_wise_9"/>
      <sheetName val="Consl_LS9"/>
      <sheetName val="Filati_Customer_wise9"/>
      <sheetName val="Seide_LS9"/>
      <sheetName val="Filati_LS9"/>
      <sheetName val="Bar_Sched9"/>
      <sheetName val="Camp_Power_Cost9"/>
      <sheetName val="RAte_analyis9"/>
      <sheetName val="Actual_2010-119"/>
      <sheetName val="Actual_2009-109"/>
      <sheetName val="Budget_2010-119"/>
      <sheetName val="Bar_Chart_-_FHL_(M)9"/>
      <sheetName val="Sqn_(Main)_Abs9"/>
      <sheetName val="precast_RC_element10"/>
      <sheetName val="Civil-main_building23"/>
      <sheetName val="Civil-amenities_buildings23"/>
      <sheetName val="Roads-pavement-path_ways23"/>
      <sheetName val="C-Wall_BOQ23"/>
      <sheetName val="GR_slab-reinft23"/>
      <sheetName val="PointNo_520"/>
      <sheetName val="Stress_Calculation20"/>
      <sheetName val="GUT_(2)20"/>
      <sheetName val="PRECAST_lightconc-II20"/>
      <sheetName val="Tender_Summary20"/>
      <sheetName val="_Net_Break_Down20"/>
      <sheetName val="SPT_vs_PHI20"/>
      <sheetName val="11B_20"/>
      <sheetName val="IO_List17"/>
      <sheetName val="Assumption_Inputs20"/>
      <sheetName val="Bill_No_2_to_8_(Rev)20"/>
      <sheetName val="BSH_num20"/>
      <sheetName val="Debits_as_on_12_04_0820"/>
      <sheetName val="Fill_this_out_first___20"/>
      <sheetName val="GF_Columns20"/>
      <sheetName val="K_Ajeet20"/>
      <sheetName val="SITE_OVERHEADS20"/>
      <sheetName val="Bill_3_-_Site_Works20"/>
      <sheetName val="C_Sum19"/>
      <sheetName val="A_Sum19"/>
      <sheetName val="INDIGINEOUS_ITEMS_19"/>
      <sheetName val="07016,_Master_List-Major_Mino19"/>
      <sheetName val="Staff_Acco_20"/>
      <sheetName val="labour_coeff20"/>
      <sheetName val="Deduction_of_assets19"/>
      <sheetName val="AutoOpen_Stub_Data19"/>
      <sheetName val="Fin_Sum19"/>
      <sheetName val="Bridges_RB19"/>
      <sheetName val="Analysis_Justi_19"/>
      <sheetName val="Qty_Esti_-TCS19"/>
      <sheetName val="Abst_Jo19"/>
      <sheetName val="S_&amp;_A19"/>
      <sheetName val="4_Annex_1_Basic_rate19"/>
      <sheetName val="Operating_Statistics15"/>
      <sheetName val="SUMMARY_ALL_CO'S19"/>
      <sheetName val="Bank_Guarantee19"/>
      <sheetName val="A_O_R_r1Str15"/>
      <sheetName val="A_O_R_r115"/>
      <sheetName val="A_O_R_(2)15"/>
      <sheetName val="Detail_In_Door_Stad19"/>
      <sheetName val="5_NOT_REQUIRED19"/>
      <sheetName val="Break_up_Sheet19"/>
      <sheetName val="PROG_SUMMARY16"/>
      <sheetName val="NLD_-_Assum15"/>
      <sheetName val="3cd_Annexure15"/>
      <sheetName val="BOQ_(2)15"/>
      <sheetName val="Sludge_Cal15"/>
      <sheetName val="Story_Drift-Part_215"/>
      <sheetName val="INPUT_SHEET16"/>
      <sheetName val="Basement_Budget16"/>
      <sheetName val="FITZ_MORT_9416"/>
      <sheetName val="Basic_Rates14"/>
      <sheetName val="Rate_analysis14"/>
      <sheetName val="BLOCK-A_(MEA_SHEET)15"/>
      <sheetName val="schedule_nos15"/>
      <sheetName val="RCC,Ret__Wall15"/>
      <sheetName val="Bill_114"/>
      <sheetName val="Bill_214"/>
      <sheetName val="Bill_314"/>
      <sheetName val="Bill_414"/>
      <sheetName val="Bill_514"/>
      <sheetName val="Bill_614"/>
      <sheetName val="Bill_714"/>
      <sheetName val="Balance_sheet_DCCDL_Nov_0614"/>
      <sheetName val="_COP_100%14"/>
      <sheetName val="Ave_wtd_rates15"/>
      <sheetName val="Material_15"/>
      <sheetName val="AoR_Finishing14"/>
      <sheetName val="9__Package_split_-_Cost_14"/>
      <sheetName val="Labour_&amp;_Plant14"/>
      <sheetName val="Allg__Angaben14"/>
      <sheetName val="DETAILED__BOQ14"/>
      <sheetName val="MASTER_RATE_ANALYSIS14"/>
      <sheetName val="PA-_Consutant_14"/>
      <sheetName val="LABOUR_RATE14"/>
      <sheetName val="Material_Rate14"/>
      <sheetName val="Works_-_Quote_Sheet14"/>
      <sheetName val="Top_sheet14"/>
      <sheetName val="M-Book_for_Conc14"/>
      <sheetName val="Rein_Steel14"/>
      <sheetName val="M-Book_for_FW14"/>
      <sheetName val="M-Book_others14"/>
      <sheetName val="M-Book_filling14"/>
      <sheetName val="beam-reinft-machine_rm14"/>
      <sheetName val="IRP_all_H2s14"/>
      <sheetName val="Structure_Bills_Qty14"/>
      <sheetName val="Podium_Areas14"/>
      <sheetName val="beam-reinft-IIInd_floor14"/>
      <sheetName val="Bechtel_Norms15"/>
      <sheetName val="CS_PIPING15"/>
      <sheetName val="TECH_DATA15"/>
      <sheetName val="@risk_rents_and_incentives14"/>
      <sheetName val="Car_park_lease14"/>
      <sheetName val="Net_rent_analysis14"/>
      <sheetName val="A_O_R_14"/>
      <sheetName val="kppl_pl13"/>
      <sheetName val="old_serial_no_14"/>
      <sheetName val="water_prop_14"/>
      <sheetName val="BOD_PL_NEW13"/>
      <sheetName val="final_abstract13"/>
      <sheetName val="UNP-NCW_13"/>
      <sheetName val="Section_3_DPR13"/>
      <sheetName val="Flanged_Beams13"/>
      <sheetName val="Rectangular_Beam13"/>
      <sheetName val="BC_&amp;_MNB_13"/>
      <sheetName val="SP_Break_Up14"/>
      <sheetName val="TBAL9697_-group_wise__sdpl13"/>
      <sheetName val="Sales_&amp;_Prod13"/>
      <sheetName val="Debtors_analysis13"/>
      <sheetName val="Total_Debtors_Ageing_Sheet13"/>
      <sheetName val="Debtors_Service_Tax13"/>
      <sheetName val="CFForecast_detail13"/>
      <sheetName val="Project_Budget_Worksheet13"/>
      <sheetName val="Detail_P&amp;L13"/>
      <sheetName val="Assumption_Sheet13"/>
      <sheetName val="Inter_Co_Balances14"/>
      <sheetName val="Revised_Summary13"/>
      <sheetName val="Stru_Labour_rate13"/>
      <sheetName val="Curing_Analysis13"/>
      <sheetName val="MS_items13"/>
      <sheetName val="Tunnel_Fw13"/>
      <sheetName val="Light_fitt13"/>
      <sheetName val="Load_Details(B2)13"/>
      <sheetName val="Area_Statement13"/>
      <sheetName val="Elect_10"/>
      <sheetName val="Segment_Report_working13"/>
      <sheetName val="Fixed_Assets_&amp;_Depreciation13"/>
      <sheetName val="(Do_not_delete)13"/>
      <sheetName val="SC_Cost_FEB_0313"/>
      <sheetName val="Slope_area13"/>
      <sheetName val="MS_Rates13"/>
      <sheetName val="Array_(2)13"/>
      <sheetName val="accom_cash13"/>
      <sheetName val="_COP10"/>
      <sheetName val="ESI_&amp;_PF_DELHI13"/>
      <sheetName val="Dropdown_list10"/>
      <sheetName val="UPA(Part_C,D,E,G,H)13"/>
      <sheetName val="MN_T_B_13"/>
      <sheetName val="Inc_St_-Link13"/>
      <sheetName val="Basic_Rate12"/>
      <sheetName val="Source_Ref_13"/>
      <sheetName val="Administrative_Prices13"/>
      <sheetName val="Extra_Item13"/>
      <sheetName val="Boq-_Civil13"/>
      <sheetName val="Input_&amp;_Calculations13"/>
      <sheetName val="Civil_Boq13"/>
      <sheetName val="IT-Fri_Base13"/>
      <sheetName val="Data_Tables12"/>
      <sheetName val="Fin__Assumpt__-_Sensitivities13"/>
      <sheetName val="Core_Data13"/>
      <sheetName val="train_cash13"/>
      <sheetName val="d-safe_specs13"/>
      <sheetName val="Project_Master13"/>
      <sheetName val="Indirects_13"/>
      <sheetName val="Site_Dev_BOQ13"/>
      <sheetName val="Validation_sheet13"/>
      <sheetName val="Pile_cap13"/>
      <sheetName val="Back_Cal_for_OMC13"/>
      <sheetName val="STAFFSCHED_13"/>
      <sheetName val="std_wt_13"/>
      <sheetName val="Gen_Info10"/>
      <sheetName val="rent_&amp;_value_assumptions13"/>
      <sheetName val="PSDA_detailed_cashflow_for_de13"/>
      <sheetName val="Financing_Assumptions13"/>
      <sheetName val="Equity_shares_analysis13"/>
      <sheetName val="Loan_B_interest13"/>
      <sheetName val="Loan_covenant_tests13"/>
      <sheetName val="Rents_committed13"/>
      <sheetName val="LCC_profit_share_calculation13"/>
      <sheetName val="Loan_A_interest_guarantee13"/>
      <sheetName val="L_(4)12"/>
      <sheetName val="Area_Analysis13"/>
      <sheetName val="R_A_13"/>
      <sheetName val="MERGED_CODES_&amp;_NAMES12"/>
      <sheetName val="DETAIL_SHEET13"/>
      <sheetName val="Analisa_STR12"/>
      <sheetName val="cost_summary12"/>
      <sheetName val="Elec_Summ12"/>
      <sheetName val="ELEC_BOQ13"/>
      <sheetName val="TRACK_BUSWAY12"/>
      <sheetName val="Bed_Class12"/>
      <sheetName val="Power_&amp;_Fuel(SMS)10"/>
      <sheetName val="Oracle_Upload12"/>
      <sheetName val="qty_schedule12"/>
      <sheetName val="Westin_FOH_&amp;_BOH_Split13"/>
      <sheetName val="BASIS_-DEC_0813"/>
      <sheetName val="Labour_&amp;_Material10"/>
      <sheetName val="Summary_output10"/>
      <sheetName val="Plant_Used_in_CATS_12"/>
      <sheetName val="Materials_Cost(PCC)13"/>
      <sheetName val="L&amp;T_formwork_system13"/>
      <sheetName val="Pile_load_test-Rock_anchor13"/>
      <sheetName val="Design_(singly_reinforced_bea13"/>
      <sheetName val="Hoop_stress13"/>
      <sheetName val="shoring_using_plates13"/>
      <sheetName val="Gantry_track13"/>
      <sheetName val="DESIGN-abut-pile_fdn_-1113"/>
      <sheetName val="-ve_Variation-Annx-1-Page-113"/>
      <sheetName val="Summary_of_variations-Anx-213"/>
      <sheetName val="CTP-13-Abstract-On_Account_Bi13"/>
      <sheetName val="Abstract-including_GST13"/>
      <sheetName val="Legal_Risk_Analysis12"/>
      <sheetName val="M_S_12"/>
      <sheetName val="CIP_Summary_001212"/>
      <sheetName val="CIP_Detail_001112"/>
      <sheetName val="99_to_00_blns12"/>
      <sheetName val="1_01_(a)12"/>
      <sheetName val="Contractor-1-every_floor_5%11"/>
      <sheetName val="Khalifa_Parkf13"/>
      <sheetName val="Covering_letter10"/>
      <sheetName val="_CERTIFICATE___PAYMENT_Vendor10"/>
      <sheetName val="Payment_Abstract_Vendor10"/>
      <sheetName val="Cummulative_Steel_&amp;_RMC_Vendo10"/>
      <sheetName val="Vendor_Wise_Cu__Steel_&amp;_RMC10"/>
      <sheetName val="Prism_johnson10"/>
      <sheetName val="RMC_Qty__Cumulative_vendor_wi10"/>
      <sheetName val="RMC_Backup10"/>
      <sheetName val="RMC_Invoice10"/>
      <sheetName val="Material_Rates10"/>
      <sheetName val="Reinforcement_Steel10"/>
      <sheetName val="Feb'19_Tax_Invoice10"/>
      <sheetName val="Structural_Steel10"/>
      <sheetName val="Feb'19_Tax_Invoice_(2)10"/>
      <sheetName val="Qty__Cumulative_Abstract10"/>
      <sheetName val="Ground_Floor13"/>
      <sheetName val="SCHEDULE_OF_RATES12"/>
      <sheetName val="SCHEDULE_(3)10"/>
      <sheetName val="NOT_FULL_RESTRAINT12"/>
      <sheetName val="BEARING_&amp;_BUCKLING12"/>
      <sheetName val="Detail_1A12"/>
      <sheetName val="TRIAL_BALANCE12"/>
      <sheetName val="Data_sheet12"/>
      <sheetName val="Sheet3_(2)12"/>
      <sheetName val="DOKA_shutter_design13"/>
      <sheetName val="Steel_shutter_design13"/>
      <sheetName val="gantry_cranes13"/>
      <sheetName val="bolted_splice13"/>
      <sheetName val="piercap_truss13"/>
      <sheetName val="Table_1913"/>
      <sheetName val="Top_Sheet_(PZ)13"/>
      <sheetName val="Daywise_Summary13"/>
      <sheetName val="Road_wise_summary13"/>
      <sheetName val="Amit_Singh13"/>
      <sheetName val="RP_Pal13"/>
      <sheetName val="SWD_Road_WISE_Total_Qty13"/>
      <sheetName val="Done_Qty__FTM13"/>
      <sheetName val="Precast_Scope13"/>
      <sheetName val="AS_(PZ)13"/>
      <sheetName val="KPN_(PZ)13"/>
      <sheetName val="PPA_Summary12"/>
      <sheetName val="1_BED_10"/>
      <sheetName val="C_(3)10"/>
      <sheetName val="입찰내역_발주처_양식10"/>
      <sheetName val="LMB_Forecast_plan10"/>
      <sheetName val="Setup_Variables10"/>
      <sheetName val="CF_-_WW10"/>
      <sheetName val="stub_Column10"/>
      <sheetName val="Road_Detail_Est_10"/>
      <sheetName val="Road_data10"/>
      <sheetName val="b_s_chalam10"/>
      <sheetName val="PtList_Above_(300x300)10"/>
      <sheetName val="PtList_Below_(300x300)10"/>
      <sheetName val="Name_Lists10"/>
      <sheetName val="Final_Bill_of_Material10"/>
      <sheetName val="M_B_T-1610"/>
      <sheetName val="Vordruck-Nr__7_1_3_D10"/>
      <sheetName val="M&amp;A_D10"/>
      <sheetName val="M&amp;A_E10"/>
      <sheetName val="M&amp;A_G10"/>
      <sheetName val="Vertical_profile13"/>
      <sheetName val="Abstract_13"/>
      <sheetName val="Rate_Breakdowns_(Civil)13"/>
      <sheetName val="Materials_13"/>
      <sheetName val="5_Analysis13"/>
      <sheetName val="4_BOQ_air13"/>
      <sheetName val="Schedule_(2)10"/>
      <sheetName val="April_Analysts10"/>
      <sheetName val="Item-_Compact10"/>
      <sheetName val="Income_Statement-OCPL_Project10"/>
      <sheetName val="N-Amritsar_13510"/>
      <sheetName val="CF_Input10"/>
      <sheetName val="DATA_INPUT10"/>
      <sheetName val="Rate_Analysis_10"/>
      <sheetName val="Material_Advance10"/>
      <sheetName val="Tax-Invoice_(Interior_&amp;_Civil10"/>
      <sheetName val="Appendix_-_110"/>
      <sheetName val="BOQ_ID10"/>
      <sheetName val="MB_ID10"/>
      <sheetName val="Appendix_-_1010"/>
      <sheetName val="Nt_Items10"/>
      <sheetName val="Swati_RA10"/>
      <sheetName val="Neyo_RA10"/>
      <sheetName val="????_???_??10"/>
      <sheetName val="Shape_of_Bars10"/>
      <sheetName val="Final_MEASUREMENT_RA_-_0410"/>
      <sheetName val="foot-slab_reinft10"/>
      <sheetName val="Summary_of_Abst_10"/>
      <sheetName val="Civil_Works10"/>
      <sheetName val="3_9_Tension_Crash_Barrier10"/>
      <sheetName val="3_12_Stone_Pitching10"/>
      <sheetName val="1_Prelims10"/>
      <sheetName val="3_10_Misc__Concrete10"/>
      <sheetName val="3_13_14_Protection10"/>
      <sheetName val="3_8_ROAD_signs10"/>
      <sheetName val="Valves_Erec__-IV10"/>
      <sheetName val="3__Elemental_Summary10"/>
      <sheetName val="Meas_-Hotel_Part10"/>
      <sheetName val="Boq_Block_A10"/>
      <sheetName val="Unit_prices10"/>
      <sheetName val="Measurement_2610"/>
      <sheetName val="Measurement_2710"/>
      <sheetName val="Concrete_3010"/>
      <sheetName val="Measurement_utility10"/>
      <sheetName val="Measurement_sump10"/>
      <sheetName val="Filling_final_10"/>
      <sheetName val="Additional_Items10"/>
      <sheetName val="Measur_Storm10"/>
      <sheetName val="Concrete_2610"/>
      <sheetName val="Road_work10"/>
      <sheetName val="Storm_water10"/>
      <sheetName val="Materials_Cost10"/>
      <sheetName val="Boq_(Main_Building)10"/>
      <sheetName val="FINANCIAL_(FLR)10"/>
      <sheetName val="ONE_TIME10"/>
      <sheetName val="S_BAHAN10"/>
      <sheetName val="S_UPAH10"/>
      <sheetName val="Seide_Customer_wise_10"/>
      <sheetName val="Consl_LS10"/>
      <sheetName val="Filati_Customer_wise10"/>
      <sheetName val="Seide_LS10"/>
      <sheetName val="Filati_LS10"/>
      <sheetName val="Bar_Sched10"/>
      <sheetName val="Camp_Power_Cost10"/>
      <sheetName val="RAte_analyis10"/>
      <sheetName val="Actual_2010-1110"/>
      <sheetName val="Actual_2009-1010"/>
      <sheetName val="Budget_2010-1110"/>
      <sheetName val="Bar_Chart_-_FHL_(M)10"/>
      <sheetName val="Sqn_(Main)_Abs10"/>
      <sheetName val="precast_RC_element11"/>
      <sheetName val="Civil-main_building24"/>
      <sheetName val="Civil-amenities_buildings24"/>
      <sheetName val="Roads-pavement-path_ways24"/>
      <sheetName val="C-Wall_BOQ24"/>
      <sheetName val="GR_slab-reinft24"/>
      <sheetName val="PointNo_521"/>
      <sheetName val="Stress_Calculation21"/>
      <sheetName val="GUT_(2)21"/>
      <sheetName val="PRECAST_lightconc-II21"/>
      <sheetName val="Tender_Summary21"/>
      <sheetName val="_Net_Break_Down21"/>
      <sheetName val="SPT_vs_PHI21"/>
      <sheetName val="11B_21"/>
      <sheetName val="IO_List18"/>
      <sheetName val="Assumption_Inputs21"/>
      <sheetName val="Bill_No_2_to_8_(Rev)21"/>
      <sheetName val="BSH_num21"/>
      <sheetName val="Debits_as_on_12_04_0821"/>
      <sheetName val="Fill_this_out_first___21"/>
      <sheetName val="GF_Columns21"/>
      <sheetName val="K_Ajeet21"/>
      <sheetName val="SITE_OVERHEADS21"/>
      <sheetName val="Bill_3_-_Site_Works21"/>
      <sheetName val="C_Sum20"/>
      <sheetName val="A_Sum20"/>
      <sheetName val="INDIGINEOUS_ITEMS_20"/>
      <sheetName val="07016,_Master_List-Major_Mino20"/>
      <sheetName val="Staff_Acco_21"/>
      <sheetName val="labour_coeff21"/>
      <sheetName val="Deduction_of_assets20"/>
      <sheetName val="AutoOpen_Stub_Data20"/>
      <sheetName val="Fin_Sum20"/>
      <sheetName val="Bridges_RB20"/>
      <sheetName val="Analysis_Justi_20"/>
      <sheetName val="Qty_Esti_-TCS20"/>
      <sheetName val="Abst_Jo20"/>
      <sheetName val="S_&amp;_A20"/>
      <sheetName val="4_Annex_1_Basic_rate20"/>
      <sheetName val="Operating_Statistics16"/>
      <sheetName val="SUMMARY_ALL_CO'S20"/>
      <sheetName val="Bank_Guarantee20"/>
      <sheetName val="A_O_R_r1Str16"/>
      <sheetName val="A_O_R_r116"/>
      <sheetName val="A_O_R_(2)16"/>
      <sheetName val="Detail_In_Door_Stad20"/>
      <sheetName val="5_NOT_REQUIRED20"/>
      <sheetName val="Break_up_Sheet20"/>
      <sheetName val="PROG_SUMMARY17"/>
      <sheetName val="NLD_-_Assum16"/>
      <sheetName val="3cd_Annexure16"/>
      <sheetName val="BOQ_(2)16"/>
      <sheetName val="Sludge_Cal16"/>
      <sheetName val="Story_Drift-Part_216"/>
      <sheetName val="INPUT_SHEET17"/>
      <sheetName val="Basement_Budget17"/>
      <sheetName val="FITZ_MORT_9417"/>
      <sheetName val="Basic_Rates15"/>
      <sheetName val="Rate_analysis15"/>
      <sheetName val="BLOCK-A_(MEA_SHEET)16"/>
      <sheetName val="schedule_nos16"/>
      <sheetName val="RCC,Ret__Wall16"/>
      <sheetName val="Bill_115"/>
      <sheetName val="Bill_215"/>
      <sheetName val="Bill_315"/>
      <sheetName val="Bill_415"/>
      <sheetName val="Bill_515"/>
      <sheetName val="Bill_615"/>
      <sheetName val="Bill_715"/>
      <sheetName val="Balance_sheet_DCCDL_Nov_0615"/>
      <sheetName val="_COP_100%15"/>
      <sheetName val="Ave_wtd_rates16"/>
      <sheetName val="Material_16"/>
      <sheetName val="AoR_Finishing15"/>
      <sheetName val="9__Package_split_-_Cost_15"/>
      <sheetName val="Labour_&amp;_Plant15"/>
      <sheetName val="Allg__Angaben15"/>
      <sheetName val="DETAILED__BOQ15"/>
      <sheetName val="MASTER_RATE_ANALYSIS15"/>
      <sheetName val="PA-_Consutant_15"/>
      <sheetName val="LABOUR_RATE15"/>
      <sheetName val="Material_Rate15"/>
      <sheetName val="Works_-_Quote_Sheet15"/>
      <sheetName val="Top_sheet15"/>
      <sheetName val="M-Book_for_Conc15"/>
      <sheetName val="Rein_Steel15"/>
      <sheetName val="M-Book_for_FW15"/>
      <sheetName val="M-Book_others15"/>
      <sheetName val="M-Book_filling15"/>
      <sheetName val="beam-reinft-machine_rm15"/>
      <sheetName val="IRP_all_H2s15"/>
      <sheetName val="Structure_Bills_Qty15"/>
      <sheetName val="Podium_Areas15"/>
      <sheetName val="beam-reinft-IIInd_floor15"/>
      <sheetName val="Bechtel_Norms16"/>
      <sheetName val="CS_PIPING16"/>
      <sheetName val="TECH_DATA16"/>
      <sheetName val="@risk_rents_and_incentives15"/>
      <sheetName val="Car_park_lease15"/>
      <sheetName val="Net_rent_analysis15"/>
      <sheetName val="A_O_R_15"/>
      <sheetName val="kppl_pl14"/>
      <sheetName val="old_serial_no_15"/>
      <sheetName val="water_prop_15"/>
      <sheetName val="BOD_PL_NEW14"/>
      <sheetName val="final_abstract14"/>
      <sheetName val="UNP-NCW_14"/>
      <sheetName val="Section_3_DPR14"/>
      <sheetName val="Flanged_Beams14"/>
      <sheetName val="Rectangular_Beam14"/>
      <sheetName val="BC_&amp;_MNB_14"/>
      <sheetName val="SP_Break_Up15"/>
      <sheetName val="TBAL9697_-group_wise__sdpl14"/>
      <sheetName val="Sales_&amp;_Prod14"/>
      <sheetName val="Debtors_analysis14"/>
      <sheetName val="Total_Debtors_Ageing_Sheet14"/>
      <sheetName val="Debtors_Service_Tax14"/>
      <sheetName val="CFForecast_detail14"/>
      <sheetName val="Project_Budget_Worksheet14"/>
      <sheetName val="Detail_P&amp;L14"/>
      <sheetName val="Assumption_Sheet14"/>
      <sheetName val="Inter_Co_Balances15"/>
      <sheetName val="Revised_Summary14"/>
      <sheetName val="Stru_Labour_rate14"/>
      <sheetName val="Curing_Analysis14"/>
      <sheetName val="MS_items14"/>
      <sheetName val="Tunnel_Fw14"/>
      <sheetName val="Light_fitt14"/>
      <sheetName val="Load_Details(B2)14"/>
      <sheetName val="Area_Statement14"/>
      <sheetName val="Elect_11"/>
      <sheetName val="Segment_Report_working14"/>
      <sheetName val="Fixed_Assets_&amp;_Depreciation14"/>
      <sheetName val="(Do_not_delete)14"/>
      <sheetName val="SC_Cost_FEB_0314"/>
      <sheetName val="Slope_area14"/>
      <sheetName val="MS_Rates14"/>
      <sheetName val="Array_(2)14"/>
      <sheetName val="accom_cash14"/>
      <sheetName val="_COP11"/>
      <sheetName val="ESI_&amp;_PF_DELHI14"/>
      <sheetName val="Dropdown_list11"/>
      <sheetName val="UPA(Part_C,D,E,G,H)14"/>
      <sheetName val="MN_T_B_14"/>
      <sheetName val="Inc_St_-Link14"/>
      <sheetName val="Basic_Rate13"/>
      <sheetName val="Source_Ref_14"/>
      <sheetName val="Administrative_Prices14"/>
      <sheetName val="Extra_Item14"/>
      <sheetName val="Boq-_Civil14"/>
      <sheetName val="Input_&amp;_Calculations14"/>
      <sheetName val="Civil_Boq14"/>
      <sheetName val="IT-Fri_Base14"/>
      <sheetName val="Data_Tables13"/>
      <sheetName val="Fin__Assumpt__-_Sensitivities14"/>
      <sheetName val="Core_Data14"/>
      <sheetName val="train_cash14"/>
      <sheetName val="d-safe_specs14"/>
      <sheetName val="Project_Master14"/>
      <sheetName val="Indirects_14"/>
      <sheetName val="Site_Dev_BOQ14"/>
      <sheetName val="Validation_sheet14"/>
      <sheetName val="Pile_cap14"/>
      <sheetName val="Back_Cal_for_OMC14"/>
      <sheetName val="STAFFSCHED_14"/>
      <sheetName val="std_wt_14"/>
      <sheetName val="Gen_Info11"/>
      <sheetName val="rent_&amp;_value_assumptions14"/>
      <sheetName val="PSDA_detailed_cashflow_for_de14"/>
      <sheetName val="Financing_Assumptions14"/>
      <sheetName val="Equity_shares_analysis14"/>
      <sheetName val="Loan_B_interest14"/>
      <sheetName val="Loan_covenant_tests14"/>
      <sheetName val="Rents_committed14"/>
      <sheetName val="LCC_profit_share_calculation14"/>
      <sheetName val="Loan_A_interest_guarantee14"/>
      <sheetName val="L_(4)13"/>
      <sheetName val="Area_Analysis14"/>
      <sheetName val="R_A_14"/>
      <sheetName val="MERGED_CODES_&amp;_NAMES13"/>
      <sheetName val="DETAIL_SHEET14"/>
      <sheetName val="Analisa_STR13"/>
      <sheetName val="cost_summary13"/>
      <sheetName val="Elec_Summ13"/>
      <sheetName val="ELEC_BOQ14"/>
      <sheetName val="TRACK_BUSWAY13"/>
      <sheetName val="Bed_Class13"/>
      <sheetName val="Power_&amp;_Fuel(SMS)11"/>
      <sheetName val="Oracle_Upload13"/>
      <sheetName val="qty_schedule13"/>
      <sheetName val="Westin_FOH_&amp;_BOH_Split14"/>
      <sheetName val="BASIS_-DEC_0814"/>
      <sheetName val="Labour_&amp;_Material11"/>
      <sheetName val="Summary_output11"/>
      <sheetName val="Plant_Used_in_CATS_13"/>
      <sheetName val="Materials_Cost(PCC)14"/>
      <sheetName val="L&amp;T_formwork_system14"/>
      <sheetName val="Pile_load_test-Rock_anchor14"/>
      <sheetName val="Design_(singly_reinforced_bea14"/>
      <sheetName val="Hoop_stress14"/>
      <sheetName val="shoring_using_plates14"/>
      <sheetName val="Gantry_track14"/>
      <sheetName val="DESIGN-abut-pile_fdn_-1114"/>
      <sheetName val="-ve_Variation-Annx-1-Page-114"/>
      <sheetName val="Summary_of_variations-Anx-214"/>
      <sheetName val="CTP-13-Abstract-On_Account_Bi14"/>
      <sheetName val="Abstract-including_GST14"/>
      <sheetName val="Legal_Risk_Analysis13"/>
      <sheetName val="M_S_13"/>
      <sheetName val="CIP_Summary_001213"/>
      <sheetName val="CIP_Detail_001113"/>
      <sheetName val="99_to_00_blns13"/>
      <sheetName val="1_01_(a)13"/>
      <sheetName val="Contractor-1-every_floor_5%12"/>
      <sheetName val="Khalifa_Parkf14"/>
      <sheetName val="Covering_letter11"/>
      <sheetName val="_CERTIFICATE___PAYMENT_Vendor11"/>
      <sheetName val="Payment_Abstract_Vendor11"/>
      <sheetName val="Cummulative_Steel_&amp;_RMC_Vendo11"/>
      <sheetName val="Vendor_Wise_Cu__Steel_&amp;_RMC11"/>
      <sheetName val="Prism_johnson11"/>
      <sheetName val="RMC_Qty__Cumulative_vendor_wi11"/>
      <sheetName val="RMC_Backup11"/>
      <sheetName val="RMC_Invoice11"/>
      <sheetName val="Material_Rates11"/>
      <sheetName val="Reinforcement_Steel11"/>
      <sheetName val="Feb'19_Tax_Invoice11"/>
      <sheetName val="Structural_Steel11"/>
      <sheetName val="Feb'19_Tax_Invoice_(2)11"/>
      <sheetName val="Qty__Cumulative_Abstract11"/>
      <sheetName val="Ground_Floor14"/>
      <sheetName val="SCHEDULE_OF_RATES13"/>
      <sheetName val="SCHEDULE_(3)11"/>
      <sheetName val="NOT_FULL_RESTRAINT13"/>
      <sheetName val="BEARING_&amp;_BUCKLING13"/>
      <sheetName val="Detail_1A13"/>
      <sheetName val="TRIAL_BALANCE13"/>
      <sheetName val="Data_sheet13"/>
      <sheetName val="Sheet3_(2)13"/>
      <sheetName val="DOKA_shutter_design14"/>
      <sheetName val="Steel_shutter_design14"/>
      <sheetName val="gantry_cranes14"/>
      <sheetName val="bolted_splice14"/>
      <sheetName val="piercap_truss14"/>
      <sheetName val="Table_1914"/>
      <sheetName val="Top_Sheet_(PZ)14"/>
      <sheetName val="Daywise_Summary14"/>
      <sheetName val="Road_wise_summary14"/>
      <sheetName val="Amit_Singh14"/>
      <sheetName val="RP_Pal14"/>
      <sheetName val="SWD_Road_WISE_Total_Qty14"/>
      <sheetName val="Done_Qty__FTM14"/>
      <sheetName val="Precast_Scope14"/>
      <sheetName val="AS_(PZ)14"/>
      <sheetName val="KPN_(PZ)14"/>
      <sheetName val="PPA_Summary13"/>
      <sheetName val="1_BED_11"/>
      <sheetName val="C_(3)11"/>
      <sheetName val="입찰내역_발주처_양식11"/>
      <sheetName val="LMB_Forecast_plan11"/>
      <sheetName val="Setup_Variables11"/>
      <sheetName val="CF_-_WW11"/>
      <sheetName val="stub_Column11"/>
      <sheetName val="Road_Detail_Est_11"/>
      <sheetName val="Road_data11"/>
      <sheetName val="b_s_chalam11"/>
      <sheetName val="PtList_Above_(300x300)11"/>
      <sheetName val="PtList_Below_(300x300)11"/>
      <sheetName val="Name_Lists11"/>
      <sheetName val="Final_Bill_of_Material11"/>
      <sheetName val="M_B_T-1611"/>
      <sheetName val="Vordruck-Nr__7_1_3_D11"/>
      <sheetName val="M&amp;A_D11"/>
      <sheetName val="M&amp;A_E11"/>
      <sheetName val="M&amp;A_G11"/>
      <sheetName val="Vertical_profile14"/>
      <sheetName val="Abstract_14"/>
      <sheetName val="Rate_Breakdowns_(Civil)14"/>
      <sheetName val="Materials_14"/>
      <sheetName val="5_Analysis14"/>
      <sheetName val="4_BOQ_air14"/>
      <sheetName val="Schedule_(2)11"/>
      <sheetName val="April_Analysts11"/>
      <sheetName val="Item-_Compact11"/>
      <sheetName val="Income_Statement-OCPL_Project11"/>
      <sheetName val="N-Amritsar_13511"/>
      <sheetName val="CF_Input11"/>
      <sheetName val="DATA_INPUT11"/>
      <sheetName val="Rate_Analysis_11"/>
      <sheetName val="Material_Advance11"/>
      <sheetName val="Tax-Invoice_(Interior_&amp;_Civil11"/>
      <sheetName val="Appendix_-_111"/>
      <sheetName val="BOQ_ID11"/>
      <sheetName val="MB_ID11"/>
      <sheetName val="Appendix_-_1011"/>
      <sheetName val="Nt_Items11"/>
      <sheetName val="Swati_RA11"/>
      <sheetName val="Neyo_RA11"/>
      <sheetName val="????_???_??11"/>
      <sheetName val="Shape_of_Bars11"/>
      <sheetName val="Final_MEASUREMENT_RA_-_0411"/>
      <sheetName val="foot-slab_reinft11"/>
      <sheetName val="Summary_of_Abst_11"/>
      <sheetName val="Civil_Works11"/>
      <sheetName val="3_9_Tension_Crash_Barrier11"/>
      <sheetName val="3_12_Stone_Pitching11"/>
      <sheetName val="1_Prelims11"/>
      <sheetName val="3_10_Misc__Concrete11"/>
      <sheetName val="3_13_14_Protection11"/>
      <sheetName val="3_8_ROAD_signs11"/>
      <sheetName val="Valves_Erec__-IV11"/>
      <sheetName val="3__Elemental_Summary11"/>
      <sheetName val="Meas_-Hotel_Part11"/>
      <sheetName val="Boq_Block_A11"/>
      <sheetName val="Unit_prices11"/>
      <sheetName val="Measurement_2611"/>
      <sheetName val="Measurement_2711"/>
      <sheetName val="Concrete_3011"/>
      <sheetName val="Measurement_utility11"/>
      <sheetName val="Measurement_sump11"/>
      <sheetName val="Filling_final_11"/>
      <sheetName val="Additional_Items11"/>
      <sheetName val="Measur_Storm11"/>
      <sheetName val="Concrete_2611"/>
      <sheetName val="Road_work11"/>
      <sheetName val="Storm_water11"/>
      <sheetName val="Materials_Cost11"/>
      <sheetName val="Boq_(Main_Building)11"/>
      <sheetName val="FINANCIAL_(FLR)11"/>
      <sheetName val="ONE_TIME11"/>
      <sheetName val="S_BAHAN11"/>
      <sheetName val="S_UPAH11"/>
      <sheetName val="Seide_Customer_wise_11"/>
      <sheetName val="Consl_LS11"/>
      <sheetName val="Filati_Customer_wise11"/>
      <sheetName val="Seide_LS11"/>
      <sheetName val="Filati_LS11"/>
      <sheetName val="Bar_Sched11"/>
      <sheetName val="Camp_Power_Cost11"/>
      <sheetName val="RAte_analyis11"/>
      <sheetName val="Actual_2010-1111"/>
      <sheetName val="Actual_2009-1011"/>
      <sheetName val="Budget_2010-1111"/>
      <sheetName val="Bar_Chart_-_FHL_(M)11"/>
      <sheetName val="Sqn_(Main)_Abs11"/>
      <sheetName val="precast_RC_element12"/>
      <sheetName val="Fee_Rate_Summary"/>
      <sheetName val="NR_03_Base-Course_140mm_Thk"/>
      <sheetName val="Drawing_Sheet_Ref_"/>
      <sheetName val="NR_09a_W_C__(60-70)_50mm_Thk"/>
      <sheetName val="Bil_1"/>
      <sheetName val="Cost_of_Basic_Material"/>
      <sheetName val="JCR_Summary"/>
      <sheetName val="Design_Mix"/>
      <sheetName val="Hardware"/>
      <sheetName val="Auswah"/>
      <sheetName val="表三"/>
      <sheetName val="石炭性状"/>
      <sheetName val="SPARE MYSORE"/>
      <sheetName val="산근"/>
      <sheetName val="Rates-May-14"/>
      <sheetName val="COST DATA 1"/>
      <sheetName val="COST DATA 2"/>
      <sheetName val="lmp &amp; salse"/>
      <sheetName val="Bitumen_trunk"/>
      <sheetName val="R99_etc"/>
      <sheetName val="Trunk_unpaved"/>
      <sheetName val="SPILL_OVER"/>
      <sheetName val="u_type_filter"/>
      <sheetName val="377ꃎ婈朵鐀م婱浏[BHANDUP_XLS]_2"/>
      <sheetName val="DATA_PILE_BG"/>
      <sheetName val="DATA_PCC"/>
      <sheetName val="DATA_PILECAP"/>
      <sheetName val="DATA_PILE_RT2"/>
      <sheetName val="DATA_PILE_RT1 "/>
      <sheetName val="DATA_PILE _SM"/>
      <sheetName val="Company Data"/>
      <sheetName val="Equipment Cal"/>
      <sheetName val="STATEMENT OF EXP. &amp; HO ACCOUNT"/>
      <sheetName val="Main Bs"/>
      <sheetName val="YTD"/>
      <sheetName val="Mezzanine Floor Beam"/>
      <sheetName val="Ground Floor Slab"/>
      <sheetName val="Construction Revision NB"/>
      <sheetName val="Building A to K"/>
      <sheetName val="Cat A Change Control"/>
      <sheetName val="Mat &amp; Lab Rate"/>
      <sheetName val="DP"/>
      <sheetName val="SomeRate"/>
      <sheetName val="ItemSearched"/>
      <sheetName val="ItemList"/>
      <sheetName val="금융비용"/>
      <sheetName val="核算项目余额表"/>
      <sheetName val="chiet tinh"/>
      <sheetName val="Columns"/>
      <sheetName val="Project Profile"/>
      <sheetName val="Recovered_Sheet1"/>
      <sheetName val="sept-plan"/>
      <sheetName val="12"/>
      <sheetName val="GUT"/>
      <sheetName val=" "/>
      <sheetName val="C_link"/>
      <sheetName val="P_link"/>
      <sheetName val="L+M"/>
      <sheetName val="AvgRMR"/>
      <sheetName val="Plant &amp;  Machinery"/>
      <sheetName val="LABOR T&amp;P"/>
      <sheetName val="Format"/>
      <sheetName val="nVision"/>
      <sheetName val="8200AOC"/>
      <sheetName val="Cost_Any."/>
      <sheetName val="orders"/>
      <sheetName val="232V-010"/>
      <sheetName val="Central Ware House"/>
      <sheetName val="Block D Column(W07)"/>
      <sheetName val="Summary Flr wise 2"/>
      <sheetName val="Addition-ProtectionSummary"/>
      <sheetName val="Trade_Package"/>
      <sheetName val="CUML.DELVRY"/>
      <sheetName val="DAMAGED"/>
      <sheetName val="p-table"/>
      <sheetName val="YTD_Rpt_June"/>
      <sheetName val="MTD_Rpt_June"/>
      <sheetName val="Circular Column"/>
      <sheetName val="KEY FIG"/>
      <sheetName val="Detailed Summary (3)"/>
      <sheetName val="Inputs"/>
      <sheetName val="Plant"/>
      <sheetName val="Brand"/>
      <sheetName val="PackSize"/>
      <sheetName val="PackagingType"/>
      <sheetName val="ProductHierarchy"/>
      <sheetName val="PurchGroup"/>
      <sheetName val="Sub-brand"/>
      <sheetName val="UOM"/>
      <sheetName val="Variant"/>
      <sheetName val="9-1차이내"/>
      <sheetName val="Insurance Ext"/>
      <sheetName val="Prelims"/>
      <sheetName val=" AnalysisPCC"/>
      <sheetName val="Abs PMRL"/>
      <sheetName val="NW RTU"/>
      <sheetName val="Summary - Flr wise"/>
      <sheetName val="Results"/>
      <sheetName val="PLGroupings"/>
      <sheetName val="LTG-STG"/>
      <sheetName val="Cash Flows &amp; IRR"/>
      <sheetName val="Hire Charges of Plants"/>
      <sheetName val="Timesheet"/>
      <sheetName val="RCC work"/>
      <sheetName val="SPCL Abstract-VTP Area"/>
      <sheetName val="St.co.91.5lvl"/>
      <sheetName val="COR-001- T4 Ext snag work "/>
      <sheetName val="SGS ACQ"/>
      <sheetName val="Stub Col"/>
      <sheetName val="Internal Plaster-FTP-Block D4"/>
      <sheetName val="ord-lost_98&amp;99"/>
      <sheetName val="PLAN_FEB97"/>
      <sheetName val="int. pla."/>
      <sheetName val="REVENUES &amp; BS"/>
      <sheetName val="Lintel Beam 104.70 (GF)  "/>
      <sheetName val="bs BP 04 SA"/>
      <sheetName val="Pipe Bedding"/>
      <sheetName val="est"/>
      <sheetName val="Col up to plinth"/>
      <sheetName val="Footing"/>
      <sheetName val="shuttering"/>
      <sheetName val="M- Rate"/>
      <sheetName val="Estimates"/>
      <sheetName val="PL-Area &amp; Perimeter"/>
      <sheetName val="Master Data"/>
      <sheetName val="Qty-UG"/>
      <sheetName val="Detailed Summary (4)"/>
      <sheetName val="loadcal"/>
      <sheetName val="Comparison"/>
      <sheetName val="General Note"/>
      <sheetName val="Variables_x"/>
      <sheetName val="PURCHASE REQUISITION STATUS"/>
      <sheetName val="RateAnalysis"/>
      <sheetName val="Intro."/>
      <sheetName val="Assmpns"/>
      <sheetName val="INPUT DATA HERE"/>
      <sheetName val="Criteria"/>
      <sheetName val="Internal"/>
      <sheetName val="MRATES"/>
      <sheetName val="currency"/>
      <sheetName val="COP Final"/>
      <sheetName val="Switch costs lookup"/>
      <sheetName val="Codes"/>
      <sheetName val="SBS"/>
      <sheetName val="Summary_Local"/>
      <sheetName val="Final"/>
      <sheetName val="Summary-Price_New"/>
      <sheetName val="AN-2K"/>
      <sheetName val="Switch V16"/>
      <sheetName val="Site Establishment"/>
    </sheetNames>
    <sheetDataSet>
      <sheetData sheetId="0">
        <row r="81">
          <cell r="H81">
            <v>222.566</v>
          </cell>
        </row>
      </sheetData>
      <sheetData sheetId="1">
        <row r="81">
          <cell r="H81">
            <v>222.566</v>
          </cell>
        </row>
      </sheetData>
      <sheetData sheetId="2">
        <row r="81">
          <cell r="H81">
            <v>222.566</v>
          </cell>
        </row>
      </sheetData>
      <sheetData sheetId="3">
        <row r="81">
          <cell r="H81">
            <v>222.566</v>
          </cell>
        </row>
      </sheetData>
      <sheetData sheetId="4">
        <row r="81">
          <cell r="H81">
            <v>222.566</v>
          </cell>
        </row>
      </sheetData>
      <sheetData sheetId="5">
        <row r="81">
          <cell r="H81">
            <v>222.566</v>
          </cell>
        </row>
      </sheetData>
      <sheetData sheetId="6">
        <row r="81">
          <cell r="H81">
            <v>222.566</v>
          </cell>
        </row>
      </sheetData>
      <sheetData sheetId="7">
        <row r="81">
          <cell r="H81">
            <v>222.566</v>
          </cell>
        </row>
      </sheetData>
      <sheetData sheetId="8">
        <row r="81">
          <cell r="H81">
            <v>222.566</v>
          </cell>
        </row>
      </sheetData>
      <sheetData sheetId="9">
        <row r="81">
          <cell r="H81">
            <v>222.566</v>
          </cell>
        </row>
      </sheetData>
      <sheetData sheetId="10">
        <row r="81">
          <cell r="H81">
            <v>222.56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row r="81">
          <cell r="H81">
            <v>222.566</v>
          </cell>
        </row>
      </sheetData>
      <sheetData sheetId="224">
        <row r="81">
          <cell r="H81">
            <v>222.566</v>
          </cell>
        </row>
      </sheetData>
      <sheetData sheetId="225">
        <row r="81">
          <cell r="H81">
            <v>222.566</v>
          </cell>
        </row>
      </sheetData>
      <sheetData sheetId="226">
        <row r="81">
          <cell r="H81">
            <v>222.566</v>
          </cell>
        </row>
      </sheetData>
      <sheetData sheetId="227">
        <row r="81">
          <cell r="H81">
            <v>222.566</v>
          </cell>
        </row>
      </sheetData>
      <sheetData sheetId="228">
        <row r="81">
          <cell r="H81">
            <v>222.566</v>
          </cell>
        </row>
      </sheetData>
      <sheetData sheetId="229">
        <row r="81">
          <cell r="H81">
            <v>222.566</v>
          </cell>
        </row>
      </sheetData>
      <sheetData sheetId="230">
        <row r="81">
          <cell r="H81">
            <v>222.566</v>
          </cell>
        </row>
      </sheetData>
      <sheetData sheetId="231">
        <row r="81">
          <cell r="H81">
            <v>222.566</v>
          </cell>
        </row>
      </sheetData>
      <sheetData sheetId="232">
        <row r="81">
          <cell r="H81">
            <v>222.566</v>
          </cell>
        </row>
      </sheetData>
      <sheetData sheetId="233">
        <row r="81">
          <cell r="H81">
            <v>222.566</v>
          </cell>
        </row>
      </sheetData>
      <sheetData sheetId="234">
        <row r="81">
          <cell r="H81">
            <v>222.566</v>
          </cell>
        </row>
      </sheetData>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ow r="81">
          <cell r="H81">
            <v>222.566</v>
          </cell>
        </row>
      </sheetData>
      <sheetData sheetId="291">
        <row r="81">
          <cell r="H81">
            <v>222.566</v>
          </cell>
        </row>
      </sheetData>
      <sheetData sheetId="292">
        <row r="81">
          <cell r="H81">
            <v>222.566</v>
          </cell>
        </row>
      </sheetData>
      <sheetData sheetId="293">
        <row r="81">
          <cell r="H81">
            <v>222.566</v>
          </cell>
        </row>
      </sheetData>
      <sheetData sheetId="294">
        <row r="81">
          <cell r="H81">
            <v>222.566</v>
          </cell>
        </row>
      </sheetData>
      <sheetData sheetId="295">
        <row r="81">
          <cell r="H81">
            <v>222.566</v>
          </cell>
        </row>
      </sheetData>
      <sheetData sheetId="296">
        <row r="81">
          <cell r="H81">
            <v>222.566</v>
          </cell>
        </row>
      </sheetData>
      <sheetData sheetId="297">
        <row r="81">
          <cell r="H81">
            <v>222.566</v>
          </cell>
        </row>
      </sheetData>
      <sheetData sheetId="298">
        <row r="81">
          <cell r="H81">
            <v>222.566</v>
          </cell>
        </row>
      </sheetData>
      <sheetData sheetId="299">
        <row r="81">
          <cell r="H81">
            <v>222.566</v>
          </cell>
        </row>
      </sheetData>
      <sheetData sheetId="300">
        <row r="81">
          <cell r="H81">
            <v>222.566</v>
          </cell>
        </row>
      </sheetData>
      <sheetData sheetId="301">
        <row r="81">
          <cell r="H81">
            <v>222.566</v>
          </cell>
        </row>
      </sheetData>
      <sheetData sheetId="302">
        <row r="81">
          <cell r="H81">
            <v>222.566</v>
          </cell>
        </row>
      </sheetData>
      <sheetData sheetId="303">
        <row r="81">
          <cell r="H81">
            <v>222.566</v>
          </cell>
        </row>
      </sheetData>
      <sheetData sheetId="304">
        <row r="81">
          <cell r="H81">
            <v>222.566</v>
          </cell>
        </row>
      </sheetData>
      <sheetData sheetId="305">
        <row r="81">
          <cell r="H81">
            <v>222.566</v>
          </cell>
        </row>
      </sheetData>
      <sheetData sheetId="306">
        <row r="81">
          <cell r="H81">
            <v>222.566</v>
          </cell>
        </row>
      </sheetData>
      <sheetData sheetId="307">
        <row r="81">
          <cell r="H81">
            <v>222.566</v>
          </cell>
        </row>
      </sheetData>
      <sheetData sheetId="308">
        <row r="81">
          <cell r="H81">
            <v>222.566</v>
          </cell>
        </row>
      </sheetData>
      <sheetData sheetId="309">
        <row r="81">
          <cell r="H81">
            <v>222.566</v>
          </cell>
        </row>
      </sheetData>
      <sheetData sheetId="310">
        <row r="81">
          <cell r="H81">
            <v>222.566</v>
          </cell>
        </row>
      </sheetData>
      <sheetData sheetId="311">
        <row r="81">
          <cell r="H81">
            <v>222.566</v>
          </cell>
        </row>
      </sheetData>
      <sheetData sheetId="312">
        <row r="81">
          <cell r="H81">
            <v>222.566</v>
          </cell>
        </row>
      </sheetData>
      <sheetData sheetId="313">
        <row r="81">
          <cell r="H81">
            <v>222.566</v>
          </cell>
        </row>
      </sheetData>
      <sheetData sheetId="314">
        <row r="81">
          <cell r="H81">
            <v>222.566</v>
          </cell>
        </row>
      </sheetData>
      <sheetData sheetId="315">
        <row r="81">
          <cell r="H81">
            <v>222.566</v>
          </cell>
        </row>
      </sheetData>
      <sheetData sheetId="316">
        <row r="81">
          <cell r="H81">
            <v>222.566</v>
          </cell>
        </row>
      </sheetData>
      <sheetData sheetId="317">
        <row r="81">
          <cell r="H81">
            <v>222.566</v>
          </cell>
        </row>
      </sheetData>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ow r="81">
          <cell r="H81">
            <v>222.566</v>
          </cell>
        </row>
      </sheetData>
      <sheetData sheetId="329">
        <row r="81">
          <cell r="H81">
            <v>222.566</v>
          </cell>
        </row>
      </sheetData>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ow r="81">
          <cell r="H81">
            <v>222.566</v>
          </cell>
        </row>
      </sheetData>
      <sheetData sheetId="344">
        <row r="81">
          <cell r="H81">
            <v>222.566</v>
          </cell>
        </row>
      </sheetData>
      <sheetData sheetId="345">
        <row r="81">
          <cell r="H81">
            <v>222.566</v>
          </cell>
        </row>
      </sheetData>
      <sheetData sheetId="346">
        <row r="81">
          <cell r="H81">
            <v>222.566</v>
          </cell>
        </row>
      </sheetData>
      <sheetData sheetId="347">
        <row r="81">
          <cell r="H81">
            <v>222.566</v>
          </cell>
        </row>
      </sheetData>
      <sheetData sheetId="348">
        <row r="81">
          <cell r="H81">
            <v>222.566</v>
          </cell>
        </row>
      </sheetData>
      <sheetData sheetId="349">
        <row r="81">
          <cell r="H81">
            <v>222.566</v>
          </cell>
        </row>
      </sheetData>
      <sheetData sheetId="350">
        <row r="81">
          <cell r="H81">
            <v>222.566</v>
          </cell>
        </row>
      </sheetData>
      <sheetData sheetId="351">
        <row r="81">
          <cell r="H81">
            <v>222.566</v>
          </cell>
        </row>
      </sheetData>
      <sheetData sheetId="352">
        <row r="81">
          <cell r="H81">
            <v>222.566</v>
          </cell>
        </row>
      </sheetData>
      <sheetData sheetId="353">
        <row r="81">
          <cell r="H81">
            <v>222.566</v>
          </cell>
        </row>
      </sheetData>
      <sheetData sheetId="354">
        <row r="81">
          <cell r="H81">
            <v>222.566</v>
          </cell>
        </row>
      </sheetData>
      <sheetData sheetId="355">
        <row r="81">
          <cell r="H81">
            <v>222.566</v>
          </cell>
        </row>
      </sheetData>
      <sheetData sheetId="356">
        <row r="81">
          <cell r="H81">
            <v>222.566</v>
          </cell>
        </row>
      </sheetData>
      <sheetData sheetId="357">
        <row r="81">
          <cell r="H81">
            <v>222.566</v>
          </cell>
        </row>
      </sheetData>
      <sheetData sheetId="358">
        <row r="81">
          <cell r="H81">
            <v>222.566</v>
          </cell>
        </row>
      </sheetData>
      <sheetData sheetId="359">
        <row r="81">
          <cell r="H81">
            <v>222.566</v>
          </cell>
        </row>
      </sheetData>
      <sheetData sheetId="360">
        <row r="81">
          <cell r="H81">
            <v>222.566</v>
          </cell>
        </row>
      </sheetData>
      <sheetData sheetId="361">
        <row r="81">
          <cell r="H81">
            <v>222.566</v>
          </cell>
        </row>
      </sheetData>
      <sheetData sheetId="362">
        <row r="81">
          <cell r="H81">
            <v>222.566</v>
          </cell>
        </row>
      </sheetData>
      <sheetData sheetId="363">
        <row r="81">
          <cell r="H81">
            <v>222.566</v>
          </cell>
        </row>
      </sheetData>
      <sheetData sheetId="364">
        <row r="81">
          <cell r="H81">
            <v>222.566</v>
          </cell>
        </row>
      </sheetData>
      <sheetData sheetId="365">
        <row r="81">
          <cell r="H81">
            <v>222.566</v>
          </cell>
        </row>
      </sheetData>
      <sheetData sheetId="366">
        <row r="81">
          <cell r="H81">
            <v>222.566</v>
          </cell>
        </row>
      </sheetData>
      <sheetData sheetId="367">
        <row r="81">
          <cell r="H81">
            <v>222.566</v>
          </cell>
        </row>
      </sheetData>
      <sheetData sheetId="368">
        <row r="81">
          <cell r="H81">
            <v>222.566</v>
          </cell>
        </row>
      </sheetData>
      <sheetData sheetId="369">
        <row r="81">
          <cell r="H81">
            <v>222.566</v>
          </cell>
        </row>
      </sheetData>
      <sheetData sheetId="370">
        <row r="81">
          <cell r="H81">
            <v>222.566</v>
          </cell>
        </row>
      </sheetData>
      <sheetData sheetId="371">
        <row r="81">
          <cell r="H81">
            <v>222.566</v>
          </cell>
        </row>
      </sheetData>
      <sheetData sheetId="372">
        <row r="81">
          <cell r="H81">
            <v>222.566</v>
          </cell>
        </row>
      </sheetData>
      <sheetData sheetId="373">
        <row r="81">
          <cell r="H81">
            <v>222.566</v>
          </cell>
        </row>
      </sheetData>
      <sheetData sheetId="374">
        <row r="81">
          <cell r="H81">
            <v>222.566</v>
          </cell>
        </row>
      </sheetData>
      <sheetData sheetId="375">
        <row r="81">
          <cell r="H81">
            <v>222.566</v>
          </cell>
        </row>
      </sheetData>
      <sheetData sheetId="376">
        <row r="81">
          <cell r="H81">
            <v>222.566</v>
          </cell>
        </row>
      </sheetData>
      <sheetData sheetId="377">
        <row r="81">
          <cell r="H81">
            <v>222.566</v>
          </cell>
        </row>
      </sheetData>
      <sheetData sheetId="378">
        <row r="81">
          <cell r="H81">
            <v>222.566</v>
          </cell>
        </row>
      </sheetData>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ow r="81">
          <cell r="H81">
            <v>222.566</v>
          </cell>
        </row>
      </sheetData>
      <sheetData sheetId="411">
        <row r="81">
          <cell r="H81">
            <v>222.566</v>
          </cell>
        </row>
      </sheetData>
      <sheetData sheetId="412">
        <row r="81">
          <cell r="H81">
            <v>222.566</v>
          </cell>
        </row>
      </sheetData>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ow r="81">
          <cell r="H81">
            <v>222.566</v>
          </cell>
        </row>
      </sheetData>
      <sheetData sheetId="427">
        <row r="81">
          <cell r="H81">
            <v>222.566</v>
          </cell>
        </row>
      </sheetData>
      <sheetData sheetId="428">
        <row r="81">
          <cell r="H81">
            <v>222.566</v>
          </cell>
        </row>
      </sheetData>
      <sheetData sheetId="429">
        <row r="81">
          <cell r="H81">
            <v>222.566</v>
          </cell>
        </row>
      </sheetData>
      <sheetData sheetId="430">
        <row r="81">
          <cell r="H81">
            <v>222.566</v>
          </cell>
        </row>
      </sheetData>
      <sheetData sheetId="431">
        <row r="81">
          <cell r="H81">
            <v>222.566</v>
          </cell>
        </row>
      </sheetData>
      <sheetData sheetId="432">
        <row r="81">
          <cell r="H81">
            <v>222.566</v>
          </cell>
        </row>
      </sheetData>
      <sheetData sheetId="433">
        <row r="81">
          <cell r="H81">
            <v>222.566</v>
          </cell>
        </row>
      </sheetData>
      <sheetData sheetId="434">
        <row r="81">
          <cell r="H81">
            <v>222.566</v>
          </cell>
        </row>
      </sheetData>
      <sheetData sheetId="435">
        <row r="81">
          <cell r="H81">
            <v>222.566</v>
          </cell>
        </row>
      </sheetData>
      <sheetData sheetId="436">
        <row r="81">
          <cell r="H81">
            <v>222.566</v>
          </cell>
        </row>
      </sheetData>
      <sheetData sheetId="437">
        <row r="81">
          <cell r="H81">
            <v>222.566</v>
          </cell>
        </row>
      </sheetData>
      <sheetData sheetId="438">
        <row r="81">
          <cell r="H81">
            <v>222.566</v>
          </cell>
        </row>
      </sheetData>
      <sheetData sheetId="439">
        <row r="81">
          <cell r="H81">
            <v>222.566</v>
          </cell>
        </row>
      </sheetData>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ow r="81">
          <cell r="H81">
            <v>222.566</v>
          </cell>
        </row>
      </sheetData>
      <sheetData sheetId="452">
        <row r="81">
          <cell r="H81">
            <v>222.566</v>
          </cell>
        </row>
      </sheetData>
      <sheetData sheetId="453">
        <row r="81">
          <cell r="H81">
            <v>222.566</v>
          </cell>
        </row>
      </sheetData>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ow r="81">
          <cell r="H81">
            <v>222.566</v>
          </cell>
        </row>
      </sheetData>
      <sheetData sheetId="507">
        <row r="81">
          <cell r="H81">
            <v>222.566</v>
          </cell>
        </row>
      </sheetData>
      <sheetData sheetId="508">
        <row r="81">
          <cell r="H81">
            <v>222.566</v>
          </cell>
        </row>
      </sheetData>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ow r="81">
          <cell r="H81">
            <v>222.566</v>
          </cell>
        </row>
      </sheetData>
      <sheetData sheetId="558">
        <row r="81">
          <cell r="H81">
            <v>222.566</v>
          </cell>
        </row>
      </sheetData>
      <sheetData sheetId="559">
        <row r="944">
          <cell r="H944">
            <v>439.20800000000003</v>
          </cell>
        </row>
      </sheetData>
      <sheetData sheetId="560">
        <row r="81">
          <cell r="H81">
            <v>222.566</v>
          </cell>
        </row>
      </sheetData>
      <sheetData sheetId="561" refreshError="1"/>
      <sheetData sheetId="562" refreshError="1"/>
      <sheetData sheetId="563" refreshError="1"/>
      <sheetData sheetId="564" refreshError="1"/>
      <sheetData sheetId="565">
        <row r="81">
          <cell r="H81">
            <v>222.566</v>
          </cell>
        </row>
      </sheetData>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ow r="81">
          <cell r="H81">
            <v>222.566</v>
          </cell>
        </row>
      </sheetData>
      <sheetData sheetId="581">
        <row r="81">
          <cell r="H81">
            <v>222.566</v>
          </cell>
        </row>
      </sheetData>
      <sheetData sheetId="582">
        <row r="81">
          <cell r="H81">
            <v>222.566</v>
          </cell>
        </row>
      </sheetData>
      <sheetData sheetId="583">
        <row r="81">
          <cell r="H81">
            <v>222.566</v>
          </cell>
        </row>
      </sheetData>
      <sheetData sheetId="584">
        <row r="81">
          <cell r="H81">
            <v>222.566</v>
          </cell>
        </row>
      </sheetData>
      <sheetData sheetId="585">
        <row r="81">
          <cell r="H81">
            <v>222.566</v>
          </cell>
        </row>
      </sheetData>
      <sheetData sheetId="586">
        <row r="81">
          <cell r="H81">
            <v>222.566</v>
          </cell>
        </row>
      </sheetData>
      <sheetData sheetId="587">
        <row r="81">
          <cell r="H81">
            <v>222.566</v>
          </cell>
        </row>
      </sheetData>
      <sheetData sheetId="588">
        <row r="81">
          <cell r="H81">
            <v>222.566</v>
          </cell>
        </row>
      </sheetData>
      <sheetData sheetId="589" refreshError="1"/>
      <sheetData sheetId="590">
        <row r="81">
          <cell r="H81">
            <v>222.566</v>
          </cell>
        </row>
      </sheetData>
      <sheetData sheetId="591" refreshError="1"/>
      <sheetData sheetId="592" refreshError="1"/>
      <sheetData sheetId="593" refreshError="1"/>
      <sheetData sheetId="594" refreshError="1"/>
      <sheetData sheetId="595">
        <row r="81">
          <cell r="H81">
            <v>222.566</v>
          </cell>
        </row>
      </sheetData>
      <sheetData sheetId="596">
        <row r="81">
          <cell r="H81">
            <v>222.566</v>
          </cell>
        </row>
      </sheetData>
      <sheetData sheetId="597">
        <row r="81">
          <cell r="H81">
            <v>222.566</v>
          </cell>
        </row>
      </sheetData>
      <sheetData sheetId="598">
        <row r="81">
          <cell r="H81">
            <v>222.566</v>
          </cell>
        </row>
      </sheetData>
      <sheetData sheetId="599">
        <row r="81">
          <cell r="H81">
            <v>222.566</v>
          </cell>
        </row>
      </sheetData>
      <sheetData sheetId="600">
        <row r="81">
          <cell r="H81">
            <v>222.566</v>
          </cell>
        </row>
      </sheetData>
      <sheetData sheetId="601" refreshError="1"/>
      <sheetData sheetId="602" refreshError="1"/>
      <sheetData sheetId="603" refreshError="1"/>
      <sheetData sheetId="604" refreshError="1"/>
      <sheetData sheetId="605" refreshError="1"/>
      <sheetData sheetId="606"/>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ow r="81">
          <cell r="H81">
            <v>222.566</v>
          </cell>
        </row>
      </sheetData>
      <sheetData sheetId="617">
        <row r="81">
          <cell r="H81">
            <v>222.566</v>
          </cell>
        </row>
      </sheetData>
      <sheetData sheetId="618">
        <row r="81">
          <cell r="H81">
            <v>222.566</v>
          </cell>
        </row>
      </sheetData>
      <sheetData sheetId="619">
        <row r="81">
          <cell r="H81">
            <v>222.566</v>
          </cell>
        </row>
      </sheetData>
      <sheetData sheetId="620">
        <row r="81">
          <cell r="H81">
            <v>222.566</v>
          </cell>
        </row>
      </sheetData>
      <sheetData sheetId="621">
        <row r="81">
          <cell r="H81">
            <v>222.566</v>
          </cell>
        </row>
      </sheetData>
      <sheetData sheetId="622">
        <row r="81">
          <cell r="H81">
            <v>222.566</v>
          </cell>
        </row>
      </sheetData>
      <sheetData sheetId="623">
        <row r="81">
          <cell r="H81">
            <v>222.566</v>
          </cell>
        </row>
      </sheetData>
      <sheetData sheetId="624">
        <row r="81">
          <cell r="H81">
            <v>222.566</v>
          </cell>
        </row>
      </sheetData>
      <sheetData sheetId="625">
        <row r="81">
          <cell r="H81">
            <v>222.566</v>
          </cell>
        </row>
      </sheetData>
      <sheetData sheetId="626">
        <row r="81">
          <cell r="H81">
            <v>222.566</v>
          </cell>
        </row>
      </sheetData>
      <sheetData sheetId="627">
        <row r="81">
          <cell r="H81">
            <v>222.566</v>
          </cell>
        </row>
      </sheetData>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81">
          <cell r="H81">
            <v>222.566</v>
          </cell>
        </row>
      </sheetData>
      <sheetData sheetId="639">
        <row r="81">
          <cell r="H81">
            <v>222.566</v>
          </cell>
        </row>
      </sheetData>
      <sheetData sheetId="640">
        <row r="81">
          <cell r="H81">
            <v>222.566</v>
          </cell>
        </row>
      </sheetData>
      <sheetData sheetId="641">
        <row r="81">
          <cell r="H81">
            <v>222.566</v>
          </cell>
        </row>
      </sheetData>
      <sheetData sheetId="642" refreshError="1"/>
      <sheetData sheetId="643" refreshError="1"/>
      <sheetData sheetId="644" refreshError="1"/>
      <sheetData sheetId="645" refreshError="1"/>
      <sheetData sheetId="646" refreshError="1"/>
      <sheetData sheetId="647">
        <row r="81">
          <cell r="H81">
            <v>222.566</v>
          </cell>
        </row>
      </sheetData>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ow r="81">
          <cell r="H81">
            <v>222.566</v>
          </cell>
        </row>
      </sheetData>
      <sheetData sheetId="1813">
        <row r="81">
          <cell r="H81">
            <v>222.566</v>
          </cell>
        </row>
      </sheetData>
      <sheetData sheetId="1814">
        <row r="81">
          <cell r="H81">
            <v>222.566</v>
          </cell>
        </row>
      </sheetData>
      <sheetData sheetId="1815">
        <row r="81">
          <cell r="H81">
            <v>222.566</v>
          </cell>
        </row>
      </sheetData>
      <sheetData sheetId="1816">
        <row r="81">
          <cell r="H81">
            <v>222.566</v>
          </cell>
        </row>
      </sheetData>
      <sheetData sheetId="1817">
        <row r="81">
          <cell r="H81">
            <v>222.566</v>
          </cell>
        </row>
      </sheetData>
      <sheetData sheetId="1818">
        <row r="81">
          <cell r="H81">
            <v>222.566</v>
          </cell>
        </row>
      </sheetData>
      <sheetData sheetId="1819">
        <row r="81">
          <cell r="H81">
            <v>222.566</v>
          </cell>
        </row>
      </sheetData>
      <sheetData sheetId="1820">
        <row r="81">
          <cell r="H81">
            <v>222.566</v>
          </cell>
        </row>
      </sheetData>
      <sheetData sheetId="1821">
        <row r="81">
          <cell r="H81">
            <v>222.566</v>
          </cell>
        </row>
      </sheetData>
      <sheetData sheetId="1822">
        <row r="81">
          <cell r="H81">
            <v>222.566</v>
          </cell>
        </row>
      </sheetData>
      <sheetData sheetId="1823">
        <row r="81">
          <cell r="H81">
            <v>222.566</v>
          </cell>
        </row>
      </sheetData>
      <sheetData sheetId="1824">
        <row r="81">
          <cell r="H81">
            <v>222.566</v>
          </cell>
        </row>
      </sheetData>
      <sheetData sheetId="1825">
        <row r="81">
          <cell r="H81">
            <v>222.566</v>
          </cell>
        </row>
      </sheetData>
      <sheetData sheetId="1826">
        <row r="81">
          <cell r="H81">
            <v>222.566</v>
          </cell>
        </row>
      </sheetData>
      <sheetData sheetId="1827">
        <row r="81">
          <cell r="H81">
            <v>222.566</v>
          </cell>
        </row>
      </sheetData>
      <sheetData sheetId="1828">
        <row r="81">
          <cell r="H81">
            <v>222.566</v>
          </cell>
        </row>
      </sheetData>
      <sheetData sheetId="1829">
        <row r="81">
          <cell r="H81">
            <v>222.566</v>
          </cell>
        </row>
      </sheetData>
      <sheetData sheetId="1830">
        <row r="81">
          <cell r="H81">
            <v>222.566</v>
          </cell>
        </row>
      </sheetData>
      <sheetData sheetId="1831">
        <row r="81">
          <cell r="H81">
            <v>222.566</v>
          </cell>
        </row>
      </sheetData>
      <sheetData sheetId="1832">
        <row r="81">
          <cell r="H81">
            <v>222.566</v>
          </cell>
        </row>
      </sheetData>
      <sheetData sheetId="1833">
        <row r="81">
          <cell r="H81">
            <v>222.566</v>
          </cell>
        </row>
      </sheetData>
      <sheetData sheetId="1834">
        <row r="81">
          <cell r="H81">
            <v>222.566</v>
          </cell>
        </row>
      </sheetData>
      <sheetData sheetId="1835">
        <row r="81">
          <cell r="H81">
            <v>222.566</v>
          </cell>
        </row>
      </sheetData>
      <sheetData sheetId="1836">
        <row r="81">
          <cell r="H81">
            <v>222.566</v>
          </cell>
        </row>
      </sheetData>
      <sheetData sheetId="1837">
        <row r="81">
          <cell r="H81">
            <v>222.566</v>
          </cell>
        </row>
      </sheetData>
      <sheetData sheetId="1838">
        <row r="81">
          <cell r="H81">
            <v>222.566</v>
          </cell>
        </row>
      </sheetData>
      <sheetData sheetId="1839">
        <row r="81">
          <cell r="H81">
            <v>222.566</v>
          </cell>
        </row>
      </sheetData>
      <sheetData sheetId="1840">
        <row r="81">
          <cell r="H81">
            <v>222.566</v>
          </cell>
        </row>
      </sheetData>
      <sheetData sheetId="1841">
        <row r="81">
          <cell r="H81">
            <v>222.566</v>
          </cell>
        </row>
      </sheetData>
      <sheetData sheetId="1842">
        <row r="81">
          <cell r="H81">
            <v>222.566</v>
          </cell>
        </row>
      </sheetData>
      <sheetData sheetId="1843">
        <row r="81">
          <cell r="H81">
            <v>222.566</v>
          </cell>
        </row>
      </sheetData>
      <sheetData sheetId="1844">
        <row r="81">
          <cell r="H81">
            <v>222.566</v>
          </cell>
        </row>
      </sheetData>
      <sheetData sheetId="1845">
        <row r="81">
          <cell r="H81">
            <v>222.566</v>
          </cell>
        </row>
      </sheetData>
      <sheetData sheetId="1846">
        <row r="81">
          <cell r="H81">
            <v>222.566</v>
          </cell>
        </row>
      </sheetData>
      <sheetData sheetId="1847">
        <row r="81">
          <cell r="H81">
            <v>222.566</v>
          </cell>
        </row>
      </sheetData>
      <sheetData sheetId="1848">
        <row r="81">
          <cell r="H81">
            <v>222.566</v>
          </cell>
        </row>
      </sheetData>
      <sheetData sheetId="1849">
        <row r="81">
          <cell r="H81">
            <v>222.566</v>
          </cell>
        </row>
      </sheetData>
      <sheetData sheetId="1850">
        <row r="81">
          <cell r="H81">
            <v>222.566</v>
          </cell>
        </row>
      </sheetData>
      <sheetData sheetId="1851">
        <row r="81">
          <cell r="H81">
            <v>222.566</v>
          </cell>
        </row>
      </sheetData>
      <sheetData sheetId="1852">
        <row r="81">
          <cell r="H81">
            <v>222.566</v>
          </cell>
        </row>
      </sheetData>
      <sheetData sheetId="1853">
        <row r="81">
          <cell r="H81">
            <v>222.566</v>
          </cell>
        </row>
      </sheetData>
      <sheetData sheetId="1854">
        <row r="81">
          <cell r="H81">
            <v>222.566</v>
          </cell>
        </row>
      </sheetData>
      <sheetData sheetId="1855">
        <row r="81">
          <cell r="H81">
            <v>222.566</v>
          </cell>
        </row>
      </sheetData>
      <sheetData sheetId="1856">
        <row r="81">
          <cell r="H81">
            <v>222.566</v>
          </cell>
        </row>
      </sheetData>
      <sheetData sheetId="1857">
        <row r="81">
          <cell r="H81">
            <v>222.566</v>
          </cell>
        </row>
      </sheetData>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ow r="81">
          <cell r="H81">
            <v>222.566</v>
          </cell>
        </row>
      </sheetData>
      <sheetData sheetId="1869">
        <row r="81">
          <cell r="H81">
            <v>222.566</v>
          </cell>
        </row>
      </sheetData>
      <sheetData sheetId="1870">
        <row r="81">
          <cell r="H81">
            <v>222.566</v>
          </cell>
        </row>
      </sheetData>
      <sheetData sheetId="1871">
        <row r="81">
          <cell r="H81">
            <v>222.566</v>
          </cell>
        </row>
      </sheetData>
      <sheetData sheetId="1872">
        <row r="81">
          <cell r="H81">
            <v>222.566</v>
          </cell>
        </row>
      </sheetData>
      <sheetData sheetId="1873">
        <row r="81">
          <cell r="H81">
            <v>222.566</v>
          </cell>
        </row>
      </sheetData>
      <sheetData sheetId="1874">
        <row r="81">
          <cell r="H81">
            <v>222.566</v>
          </cell>
        </row>
      </sheetData>
      <sheetData sheetId="1875">
        <row r="81">
          <cell r="H81">
            <v>222.566</v>
          </cell>
        </row>
      </sheetData>
      <sheetData sheetId="1876">
        <row r="81">
          <cell r="H81">
            <v>222.566</v>
          </cell>
        </row>
      </sheetData>
      <sheetData sheetId="1877">
        <row r="81">
          <cell r="H81">
            <v>222.566</v>
          </cell>
        </row>
      </sheetData>
      <sheetData sheetId="1878">
        <row r="81">
          <cell r="H81">
            <v>222.566</v>
          </cell>
        </row>
      </sheetData>
      <sheetData sheetId="1879">
        <row r="81">
          <cell r="H81">
            <v>222.566</v>
          </cell>
        </row>
      </sheetData>
      <sheetData sheetId="1880">
        <row r="81">
          <cell r="H81">
            <v>222.566</v>
          </cell>
        </row>
      </sheetData>
      <sheetData sheetId="1881">
        <row r="81">
          <cell r="H81">
            <v>222.566</v>
          </cell>
        </row>
      </sheetData>
      <sheetData sheetId="1882">
        <row r="81">
          <cell r="H81">
            <v>222.566</v>
          </cell>
        </row>
      </sheetData>
      <sheetData sheetId="1883">
        <row r="81">
          <cell r="H81">
            <v>222.566</v>
          </cell>
        </row>
      </sheetData>
      <sheetData sheetId="1884">
        <row r="81">
          <cell r="H81">
            <v>222.566</v>
          </cell>
        </row>
      </sheetData>
      <sheetData sheetId="1885">
        <row r="81">
          <cell r="H81">
            <v>222.566</v>
          </cell>
        </row>
      </sheetData>
      <sheetData sheetId="1886">
        <row r="81">
          <cell r="H81">
            <v>222.566</v>
          </cell>
        </row>
      </sheetData>
      <sheetData sheetId="1887">
        <row r="81">
          <cell r="H81">
            <v>222.566</v>
          </cell>
        </row>
      </sheetData>
      <sheetData sheetId="1888">
        <row r="81">
          <cell r="H81">
            <v>222.566</v>
          </cell>
        </row>
      </sheetData>
      <sheetData sheetId="1889">
        <row r="81">
          <cell r="H81">
            <v>222.566</v>
          </cell>
        </row>
      </sheetData>
      <sheetData sheetId="1890">
        <row r="81">
          <cell r="H81">
            <v>222.566</v>
          </cell>
        </row>
      </sheetData>
      <sheetData sheetId="1891">
        <row r="81">
          <cell r="H81">
            <v>222.566</v>
          </cell>
        </row>
      </sheetData>
      <sheetData sheetId="1892">
        <row r="81">
          <cell r="H81">
            <v>222.566</v>
          </cell>
        </row>
      </sheetData>
      <sheetData sheetId="1893">
        <row r="81">
          <cell r="H81">
            <v>222.566</v>
          </cell>
        </row>
      </sheetData>
      <sheetData sheetId="1894">
        <row r="81">
          <cell r="H81">
            <v>222.566</v>
          </cell>
        </row>
      </sheetData>
      <sheetData sheetId="1895">
        <row r="81">
          <cell r="H81">
            <v>222.566</v>
          </cell>
        </row>
      </sheetData>
      <sheetData sheetId="1896">
        <row r="81">
          <cell r="H81">
            <v>222.566</v>
          </cell>
        </row>
      </sheetData>
      <sheetData sheetId="1897">
        <row r="81">
          <cell r="H81">
            <v>222.566</v>
          </cell>
        </row>
      </sheetData>
      <sheetData sheetId="1898">
        <row r="81">
          <cell r="H81">
            <v>222.566</v>
          </cell>
        </row>
      </sheetData>
      <sheetData sheetId="1899">
        <row r="81">
          <cell r="H81">
            <v>222.566</v>
          </cell>
        </row>
      </sheetData>
      <sheetData sheetId="1900">
        <row r="81">
          <cell r="H81">
            <v>222.566</v>
          </cell>
        </row>
      </sheetData>
      <sheetData sheetId="1901">
        <row r="81">
          <cell r="H81">
            <v>222.566</v>
          </cell>
        </row>
      </sheetData>
      <sheetData sheetId="1902">
        <row r="81">
          <cell r="H81">
            <v>222.566</v>
          </cell>
        </row>
      </sheetData>
      <sheetData sheetId="1903">
        <row r="81">
          <cell r="H81">
            <v>222.566</v>
          </cell>
        </row>
      </sheetData>
      <sheetData sheetId="1904">
        <row r="81">
          <cell r="H81">
            <v>222.566</v>
          </cell>
        </row>
      </sheetData>
      <sheetData sheetId="1905">
        <row r="81">
          <cell r="H81">
            <v>222.566</v>
          </cell>
        </row>
      </sheetData>
      <sheetData sheetId="1906">
        <row r="81">
          <cell r="H81">
            <v>222.566</v>
          </cell>
        </row>
      </sheetData>
      <sheetData sheetId="1907">
        <row r="81">
          <cell r="H81">
            <v>222.566</v>
          </cell>
        </row>
      </sheetData>
      <sheetData sheetId="1908">
        <row r="81">
          <cell r="H81">
            <v>222.566</v>
          </cell>
        </row>
      </sheetData>
      <sheetData sheetId="1909">
        <row r="81">
          <cell r="H81">
            <v>222.566</v>
          </cell>
        </row>
      </sheetData>
      <sheetData sheetId="1910">
        <row r="81">
          <cell r="H81">
            <v>222.566</v>
          </cell>
        </row>
      </sheetData>
      <sheetData sheetId="1911">
        <row r="81">
          <cell r="H81">
            <v>222.566</v>
          </cell>
        </row>
      </sheetData>
      <sheetData sheetId="1912">
        <row r="81">
          <cell r="H81">
            <v>222.566</v>
          </cell>
        </row>
      </sheetData>
      <sheetData sheetId="1913">
        <row r="81">
          <cell r="H81">
            <v>222.566</v>
          </cell>
        </row>
      </sheetData>
      <sheetData sheetId="1914">
        <row r="81">
          <cell r="H81">
            <v>222.566</v>
          </cell>
        </row>
      </sheetData>
      <sheetData sheetId="1915">
        <row r="81">
          <cell r="H81">
            <v>222.566</v>
          </cell>
        </row>
      </sheetData>
      <sheetData sheetId="1916">
        <row r="81">
          <cell r="H81">
            <v>222.566</v>
          </cell>
        </row>
      </sheetData>
      <sheetData sheetId="1917">
        <row r="81">
          <cell r="H81">
            <v>222.566</v>
          </cell>
        </row>
      </sheetData>
      <sheetData sheetId="1918">
        <row r="81">
          <cell r="H81">
            <v>222.566</v>
          </cell>
        </row>
      </sheetData>
      <sheetData sheetId="1919">
        <row r="81">
          <cell r="H81">
            <v>222.566</v>
          </cell>
        </row>
      </sheetData>
      <sheetData sheetId="1920">
        <row r="81">
          <cell r="H81">
            <v>222.566</v>
          </cell>
        </row>
      </sheetData>
      <sheetData sheetId="1921">
        <row r="81">
          <cell r="H81">
            <v>222.566</v>
          </cell>
        </row>
      </sheetData>
      <sheetData sheetId="1922">
        <row r="81">
          <cell r="H81">
            <v>222.566</v>
          </cell>
        </row>
      </sheetData>
      <sheetData sheetId="1923">
        <row r="81">
          <cell r="H81">
            <v>222.566</v>
          </cell>
        </row>
      </sheetData>
      <sheetData sheetId="1924">
        <row r="81">
          <cell r="H81">
            <v>222.566</v>
          </cell>
        </row>
      </sheetData>
      <sheetData sheetId="1925">
        <row r="81">
          <cell r="H81">
            <v>222.566</v>
          </cell>
        </row>
      </sheetData>
      <sheetData sheetId="1926">
        <row r="81">
          <cell r="H81">
            <v>222.566</v>
          </cell>
        </row>
      </sheetData>
      <sheetData sheetId="1927">
        <row r="81">
          <cell r="H81">
            <v>222.566</v>
          </cell>
        </row>
      </sheetData>
      <sheetData sheetId="1928">
        <row r="81">
          <cell r="H81">
            <v>222.566</v>
          </cell>
        </row>
      </sheetData>
      <sheetData sheetId="1929">
        <row r="81">
          <cell r="H81">
            <v>222.566</v>
          </cell>
        </row>
      </sheetData>
      <sheetData sheetId="1930">
        <row r="81">
          <cell r="H81">
            <v>222.566</v>
          </cell>
        </row>
      </sheetData>
      <sheetData sheetId="1931">
        <row r="81">
          <cell r="H81">
            <v>222.566</v>
          </cell>
        </row>
      </sheetData>
      <sheetData sheetId="1932">
        <row r="81">
          <cell r="H81">
            <v>222.566</v>
          </cell>
        </row>
      </sheetData>
      <sheetData sheetId="1933">
        <row r="81">
          <cell r="H81">
            <v>222.566</v>
          </cell>
        </row>
      </sheetData>
      <sheetData sheetId="1934">
        <row r="81">
          <cell r="H81">
            <v>222.566</v>
          </cell>
        </row>
      </sheetData>
      <sheetData sheetId="1935">
        <row r="81">
          <cell r="H81">
            <v>222.566</v>
          </cell>
        </row>
      </sheetData>
      <sheetData sheetId="1936">
        <row r="81">
          <cell r="H81">
            <v>222.566</v>
          </cell>
        </row>
      </sheetData>
      <sheetData sheetId="1937">
        <row r="81">
          <cell r="H81">
            <v>222.566</v>
          </cell>
        </row>
      </sheetData>
      <sheetData sheetId="1938">
        <row r="81">
          <cell r="H81">
            <v>222.566</v>
          </cell>
        </row>
      </sheetData>
      <sheetData sheetId="1939">
        <row r="81">
          <cell r="H81">
            <v>222.566</v>
          </cell>
        </row>
      </sheetData>
      <sheetData sheetId="1940">
        <row r="81">
          <cell r="H81">
            <v>222.566</v>
          </cell>
        </row>
      </sheetData>
      <sheetData sheetId="1941">
        <row r="81">
          <cell r="H81">
            <v>222.566</v>
          </cell>
        </row>
      </sheetData>
      <sheetData sheetId="1942">
        <row r="81">
          <cell r="H81">
            <v>222.566</v>
          </cell>
        </row>
      </sheetData>
      <sheetData sheetId="1943">
        <row r="81">
          <cell r="H81">
            <v>222.566</v>
          </cell>
        </row>
      </sheetData>
      <sheetData sheetId="1944">
        <row r="81">
          <cell r="H81">
            <v>222.566</v>
          </cell>
        </row>
      </sheetData>
      <sheetData sheetId="1945">
        <row r="81">
          <cell r="H81">
            <v>222.566</v>
          </cell>
        </row>
      </sheetData>
      <sheetData sheetId="1946">
        <row r="81">
          <cell r="H81">
            <v>222.566</v>
          </cell>
        </row>
      </sheetData>
      <sheetData sheetId="1947">
        <row r="81">
          <cell r="H81">
            <v>222.566</v>
          </cell>
        </row>
      </sheetData>
      <sheetData sheetId="1948">
        <row r="81">
          <cell r="H81">
            <v>222.566</v>
          </cell>
        </row>
      </sheetData>
      <sheetData sheetId="1949">
        <row r="81">
          <cell r="H81">
            <v>222.566</v>
          </cell>
        </row>
      </sheetData>
      <sheetData sheetId="1950">
        <row r="81">
          <cell r="H81">
            <v>222.566</v>
          </cell>
        </row>
      </sheetData>
      <sheetData sheetId="1951">
        <row r="81">
          <cell r="H81">
            <v>222.566</v>
          </cell>
        </row>
      </sheetData>
      <sheetData sheetId="1952">
        <row r="81">
          <cell r="H81">
            <v>222.566</v>
          </cell>
        </row>
      </sheetData>
      <sheetData sheetId="1953">
        <row r="81">
          <cell r="H81">
            <v>222.566</v>
          </cell>
        </row>
      </sheetData>
      <sheetData sheetId="1954">
        <row r="81">
          <cell r="H81">
            <v>222.566</v>
          </cell>
        </row>
      </sheetData>
      <sheetData sheetId="1955">
        <row r="81">
          <cell r="H81">
            <v>222.566</v>
          </cell>
        </row>
      </sheetData>
      <sheetData sheetId="1956">
        <row r="81">
          <cell r="H81">
            <v>222.566</v>
          </cell>
        </row>
      </sheetData>
      <sheetData sheetId="1957">
        <row r="81">
          <cell r="H81">
            <v>222.566</v>
          </cell>
        </row>
      </sheetData>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ow r="81">
          <cell r="H81">
            <v>222.566</v>
          </cell>
        </row>
      </sheetData>
      <sheetData sheetId="1968">
        <row r="81">
          <cell r="H81">
            <v>222.566</v>
          </cell>
        </row>
      </sheetData>
      <sheetData sheetId="1969">
        <row r="81">
          <cell r="H81">
            <v>222.566</v>
          </cell>
        </row>
      </sheetData>
      <sheetData sheetId="1970" refreshError="1"/>
      <sheetData sheetId="1971" refreshError="1"/>
      <sheetData sheetId="1972">
        <row r="81">
          <cell r="H81">
            <v>222.566</v>
          </cell>
        </row>
      </sheetData>
      <sheetData sheetId="1973" refreshError="1"/>
      <sheetData sheetId="1974">
        <row r="81">
          <cell r="H81">
            <v>222.566</v>
          </cell>
        </row>
      </sheetData>
      <sheetData sheetId="1975" refreshError="1"/>
      <sheetData sheetId="1976" refreshError="1"/>
      <sheetData sheetId="1977" refreshError="1"/>
      <sheetData sheetId="1978" refreshError="1"/>
      <sheetData sheetId="1979">
        <row r="81">
          <cell r="H81">
            <v>222.566</v>
          </cell>
        </row>
      </sheetData>
      <sheetData sheetId="1980">
        <row r="81">
          <cell r="H81">
            <v>222.566</v>
          </cell>
        </row>
      </sheetData>
      <sheetData sheetId="1981">
        <row r="81">
          <cell r="H81">
            <v>222.566</v>
          </cell>
        </row>
      </sheetData>
      <sheetData sheetId="1982">
        <row r="81">
          <cell r="H81">
            <v>222.566</v>
          </cell>
        </row>
      </sheetData>
      <sheetData sheetId="1983">
        <row r="81">
          <cell r="H81">
            <v>222.566</v>
          </cell>
        </row>
      </sheetData>
      <sheetData sheetId="1984">
        <row r="81">
          <cell r="H81">
            <v>222.566</v>
          </cell>
        </row>
      </sheetData>
      <sheetData sheetId="1985">
        <row r="81">
          <cell r="H81">
            <v>222.566</v>
          </cell>
        </row>
      </sheetData>
      <sheetData sheetId="1986">
        <row r="81">
          <cell r="H81">
            <v>222.566</v>
          </cell>
        </row>
      </sheetData>
      <sheetData sheetId="1987">
        <row r="81">
          <cell r="H81">
            <v>222.566</v>
          </cell>
        </row>
      </sheetData>
      <sheetData sheetId="1988">
        <row r="81">
          <cell r="H81">
            <v>222.566</v>
          </cell>
        </row>
      </sheetData>
      <sheetData sheetId="1989">
        <row r="81">
          <cell r="H81">
            <v>222.566</v>
          </cell>
        </row>
      </sheetData>
      <sheetData sheetId="1990">
        <row r="81">
          <cell r="H81">
            <v>222.566</v>
          </cell>
        </row>
      </sheetData>
      <sheetData sheetId="1991">
        <row r="81">
          <cell r="H81">
            <v>222.566</v>
          </cell>
        </row>
      </sheetData>
      <sheetData sheetId="1992">
        <row r="81">
          <cell r="H81">
            <v>222.566</v>
          </cell>
        </row>
      </sheetData>
      <sheetData sheetId="1993">
        <row r="81">
          <cell r="H81">
            <v>222.566</v>
          </cell>
        </row>
      </sheetData>
      <sheetData sheetId="1994">
        <row r="81">
          <cell r="H81">
            <v>222.566</v>
          </cell>
        </row>
      </sheetData>
      <sheetData sheetId="1995">
        <row r="81">
          <cell r="H81">
            <v>222.566</v>
          </cell>
        </row>
      </sheetData>
      <sheetData sheetId="1996">
        <row r="81">
          <cell r="H81">
            <v>222.566</v>
          </cell>
        </row>
      </sheetData>
      <sheetData sheetId="1997">
        <row r="81">
          <cell r="H81">
            <v>222.566</v>
          </cell>
        </row>
      </sheetData>
      <sheetData sheetId="1998">
        <row r="81">
          <cell r="H81">
            <v>222.566</v>
          </cell>
        </row>
      </sheetData>
      <sheetData sheetId="1999">
        <row r="81">
          <cell r="H81">
            <v>222.566</v>
          </cell>
        </row>
      </sheetData>
      <sheetData sheetId="2000">
        <row r="81">
          <cell r="H81">
            <v>222.566</v>
          </cell>
        </row>
      </sheetData>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sheetData sheetId="2020"/>
      <sheetData sheetId="202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refreshError="1"/>
      <sheetData sheetId="2056" refreshError="1"/>
      <sheetData sheetId="2057" refreshError="1"/>
      <sheetData sheetId="2058" refreshError="1"/>
      <sheetData sheetId="2059" refreshError="1"/>
      <sheetData sheetId="2060" refreshError="1"/>
      <sheetData sheetId="2061" refreshError="1"/>
      <sheetData sheetId="2062"/>
      <sheetData sheetId="2063"/>
      <sheetData sheetId="2064"/>
      <sheetData sheetId="2065" refreshError="1"/>
      <sheetData sheetId="2066">
        <row r="81">
          <cell r="H81">
            <v>222.566</v>
          </cell>
        </row>
      </sheetData>
      <sheetData sheetId="2067" refreshError="1"/>
      <sheetData sheetId="2068" refreshError="1"/>
      <sheetData sheetId="2069" refreshError="1"/>
      <sheetData sheetId="2070" refreshError="1"/>
      <sheetData sheetId="2071" refreshError="1"/>
      <sheetData sheetId="2072" refreshError="1"/>
      <sheetData sheetId="2073" refreshError="1"/>
      <sheetData sheetId="2074">
        <row r="81">
          <cell r="H81">
            <v>222.566</v>
          </cell>
        </row>
      </sheetData>
      <sheetData sheetId="2075">
        <row r="81">
          <cell r="H81">
            <v>222.566</v>
          </cell>
        </row>
      </sheetData>
      <sheetData sheetId="2076">
        <row r="81">
          <cell r="H81">
            <v>222.566</v>
          </cell>
        </row>
      </sheetData>
      <sheetData sheetId="2077">
        <row r="81">
          <cell r="H81">
            <v>222.566</v>
          </cell>
        </row>
      </sheetData>
      <sheetData sheetId="2078">
        <row r="81">
          <cell r="H81">
            <v>222.566</v>
          </cell>
        </row>
      </sheetData>
      <sheetData sheetId="2079">
        <row r="81">
          <cell r="H81">
            <v>222.566</v>
          </cell>
        </row>
      </sheetData>
      <sheetData sheetId="2080">
        <row r="81">
          <cell r="H81">
            <v>222.566</v>
          </cell>
        </row>
      </sheetData>
      <sheetData sheetId="2081">
        <row r="81">
          <cell r="H81">
            <v>222.566</v>
          </cell>
        </row>
      </sheetData>
      <sheetData sheetId="2082">
        <row r="81">
          <cell r="H81">
            <v>222.566</v>
          </cell>
        </row>
      </sheetData>
      <sheetData sheetId="2083">
        <row r="81">
          <cell r="H81">
            <v>222.566</v>
          </cell>
        </row>
      </sheetData>
      <sheetData sheetId="2084">
        <row r="81">
          <cell r="H81">
            <v>222.566</v>
          </cell>
        </row>
      </sheetData>
      <sheetData sheetId="2085">
        <row r="81">
          <cell r="H81">
            <v>222.566</v>
          </cell>
        </row>
      </sheetData>
      <sheetData sheetId="2086">
        <row r="81">
          <cell r="H81">
            <v>222.566</v>
          </cell>
        </row>
      </sheetData>
      <sheetData sheetId="2087">
        <row r="81">
          <cell r="H81">
            <v>222.566</v>
          </cell>
        </row>
      </sheetData>
      <sheetData sheetId="2088">
        <row r="81">
          <cell r="H81">
            <v>222.566</v>
          </cell>
        </row>
      </sheetData>
      <sheetData sheetId="2089">
        <row r="81">
          <cell r="H81">
            <v>222.566</v>
          </cell>
        </row>
      </sheetData>
      <sheetData sheetId="2090">
        <row r="81">
          <cell r="H81">
            <v>222.566</v>
          </cell>
        </row>
      </sheetData>
      <sheetData sheetId="2091">
        <row r="81">
          <cell r="H81">
            <v>222.566</v>
          </cell>
        </row>
      </sheetData>
      <sheetData sheetId="2092">
        <row r="81">
          <cell r="H81">
            <v>222.566</v>
          </cell>
        </row>
      </sheetData>
      <sheetData sheetId="2093">
        <row r="81">
          <cell r="H81">
            <v>222.566</v>
          </cell>
        </row>
      </sheetData>
      <sheetData sheetId="2094">
        <row r="81">
          <cell r="H81">
            <v>222.566</v>
          </cell>
        </row>
      </sheetData>
      <sheetData sheetId="2095">
        <row r="81">
          <cell r="H81">
            <v>222.566</v>
          </cell>
        </row>
      </sheetData>
      <sheetData sheetId="2096">
        <row r="81">
          <cell r="H81">
            <v>222.566</v>
          </cell>
        </row>
      </sheetData>
      <sheetData sheetId="2097">
        <row r="81">
          <cell r="H81">
            <v>222.566</v>
          </cell>
        </row>
      </sheetData>
      <sheetData sheetId="2098">
        <row r="81">
          <cell r="H81">
            <v>222.566</v>
          </cell>
        </row>
      </sheetData>
      <sheetData sheetId="2099">
        <row r="81">
          <cell r="H81">
            <v>222.566</v>
          </cell>
        </row>
      </sheetData>
      <sheetData sheetId="2100">
        <row r="81">
          <cell r="H81">
            <v>222.566</v>
          </cell>
        </row>
      </sheetData>
      <sheetData sheetId="2101">
        <row r="81">
          <cell r="H81">
            <v>222.566</v>
          </cell>
        </row>
      </sheetData>
      <sheetData sheetId="2102">
        <row r="81">
          <cell r="H81">
            <v>222.566</v>
          </cell>
        </row>
      </sheetData>
      <sheetData sheetId="2103">
        <row r="81">
          <cell r="H81">
            <v>222.566</v>
          </cell>
        </row>
      </sheetData>
      <sheetData sheetId="2104">
        <row r="81">
          <cell r="H81">
            <v>222.566</v>
          </cell>
        </row>
      </sheetData>
      <sheetData sheetId="2105">
        <row r="81">
          <cell r="H81">
            <v>222.566</v>
          </cell>
        </row>
      </sheetData>
      <sheetData sheetId="2106">
        <row r="81">
          <cell r="H81">
            <v>222.566</v>
          </cell>
        </row>
      </sheetData>
      <sheetData sheetId="2107">
        <row r="81">
          <cell r="H81">
            <v>222.566</v>
          </cell>
        </row>
      </sheetData>
      <sheetData sheetId="2108">
        <row r="81">
          <cell r="H81">
            <v>222.566</v>
          </cell>
        </row>
      </sheetData>
      <sheetData sheetId="2109">
        <row r="81">
          <cell r="H81">
            <v>222.566</v>
          </cell>
        </row>
      </sheetData>
      <sheetData sheetId="2110">
        <row r="81">
          <cell r="H81">
            <v>222.566</v>
          </cell>
        </row>
      </sheetData>
      <sheetData sheetId="2111">
        <row r="81">
          <cell r="H81">
            <v>222.566</v>
          </cell>
        </row>
      </sheetData>
      <sheetData sheetId="2112">
        <row r="81">
          <cell r="H81">
            <v>222.566</v>
          </cell>
        </row>
      </sheetData>
      <sheetData sheetId="2113">
        <row r="81">
          <cell r="H81">
            <v>222.566</v>
          </cell>
        </row>
      </sheetData>
      <sheetData sheetId="2114">
        <row r="81">
          <cell r="H81">
            <v>222.566</v>
          </cell>
        </row>
      </sheetData>
      <sheetData sheetId="2115">
        <row r="81">
          <cell r="H81">
            <v>222.566</v>
          </cell>
        </row>
      </sheetData>
      <sheetData sheetId="2116">
        <row r="81">
          <cell r="H81">
            <v>222.566</v>
          </cell>
        </row>
      </sheetData>
      <sheetData sheetId="2117">
        <row r="81">
          <cell r="H81">
            <v>222.566</v>
          </cell>
        </row>
      </sheetData>
      <sheetData sheetId="2118">
        <row r="81">
          <cell r="H81">
            <v>222.566</v>
          </cell>
        </row>
      </sheetData>
      <sheetData sheetId="2119">
        <row r="81">
          <cell r="H81">
            <v>222.566</v>
          </cell>
        </row>
      </sheetData>
      <sheetData sheetId="2120">
        <row r="81">
          <cell r="H81">
            <v>222.566</v>
          </cell>
        </row>
      </sheetData>
      <sheetData sheetId="2121">
        <row r="81">
          <cell r="H81">
            <v>222.566</v>
          </cell>
        </row>
      </sheetData>
      <sheetData sheetId="2122">
        <row r="81">
          <cell r="H81">
            <v>222.566</v>
          </cell>
        </row>
      </sheetData>
      <sheetData sheetId="2123">
        <row r="81">
          <cell r="H81">
            <v>222.566</v>
          </cell>
        </row>
      </sheetData>
      <sheetData sheetId="2124">
        <row r="81">
          <cell r="H81">
            <v>222.566</v>
          </cell>
        </row>
      </sheetData>
      <sheetData sheetId="2125">
        <row r="81">
          <cell r="H81">
            <v>222.566</v>
          </cell>
        </row>
      </sheetData>
      <sheetData sheetId="2126">
        <row r="81">
          <cell r="H81">
            <v>222.566</v>
          </cell>
        </row>
      </sheetData>
      <sheetData sheetId="2127">
        <row r="81">
          <cell r="H81">
            <v>222.566</v>
          </cell>
        </row>
      </sheetData>
      <sheetData sheetId="2128">
        <row r="81">
          <cell r="H81">
            <v>222.566</v>
          </cell>
        </row>
      </sheetData>
      <sheetData sheetId="2129">
        <row r="81">
          <cell r="H81">
            <v>222.566</v>
          </cell>
        </row>
      </sheetData>
      <sheetData sheetId="2130">
        <row r="81">
          <cell r="H81">
            <v>222.566</v>
          </cell>
        </row>
      </sheetData>
      <sheetData sheetId="2131">
        <row r="81">
          <cell r="H81">
            <v>222.566</v>
          </cell>
        </row>
      </sheetData>
      <sheetData sheetId="2132">
        <row r="81">
          <cell r="H81">
            <v>222.566</v>
          </cell>
        </row>
      </sheetData>
      <sheetData sheetId="2133">
        <row r="81">
          <cell r="H81">
            <v>222.566</v>
          </cell>
        </row>
      </sheetData>
      <sheetData sheetId="2134">
        <row r="81">
          <cell r="H81">
            <v>222.566</v>
          </cell>
        </row>
      </sheetData>
      <sheetData sheetId="2135">
        <row r="81">
          <cell r="H81">
            <v>222.566</v>
          </cell>
        </row>
      </sheetData>
      <sheetData sheetId="2136">
        <row r="81">
          <cell r="H81">
            <v>222.566</v>
          </cell>
        </row>
      </sheetData>
      <sheetData sheetId="2137">
        <row r="81">
          <cell r="H81">
            <v>222.566</v>
          </cell>
        </row>
      </sheetData>
      <sheetData sheetId="2138">
        <row r="81">
          <cell r="H81">
            <v>222.566</v>
          </cell>
        </row>
      </sheetData>
      <sheetData sheetId="2139">
        <row r="81">
          <cell r="H81">
            <v>222.566</v>
          </cell>
        </row>
      </sheetData>
      <sheetData sheetId="2140">
        <row r="81">
          <cell r="H81">
            <v>222.566</v>
          </cell>
        </row>
      </sheetData>
      <sheetData sheetId="2141">
        <row r="81">
          <cell r="H81">
            <v>222.566</v>
          </cell>
        </row>
      </sheetData>
      <sheetData sheetId="2142">
        <row r="81">
          <cell r="H81">
            <v>222.566</v>
          </cell>
        </row>
      </sheetData>
      <sheetData sheetId="2143">
        <row r="81">
          <cell r="H81">
            <v>222.566</v>
          </cell>
        </row>
      </sheetData>
      <sheetData sheetId="2144">
        <row r="81">
          <cell r="H81">
            <v>222.566</v>
          </cell>
        </row>
      </sheetData>
      <sheetData sheetId="2145">
        <row r="81">
          <cell r="H81">
            <v>222.566</v>
          </cell>
        </row>
      </sheetData>
      <sheetData sheetId="2146">
        <row r="81">
          <cell r="H81">
            <v>222.566</v>
          </cell>
        </row>
      </sheetData>
      <sheetData sheetId="2147">
        <row r="81">
          <cell r="H81">
            <v>222.566</v>
          </cell>
        </row>
      </sheetData>
      <sheetData sheetId="2148">
        <row r="81">
          <cell r="H81">
            <v>222.566</v>
          </cell>
        </row>
      </sheetData>
      <sheetData sheetId="2149">
        <row r="81">
          <cell r="H81">
            <v>222.566</v>
          </cell>
        </row>
      </sheetData>
      <sheetData sheetId="2150">
        <row r="81">
          <cell r="H81">
            <v>222.566</v>
          </cell>
        </row>
      </sheetData>
      <sheetData sheetId="2151">
        <row r="81">
          <cell r="H81">
            <v>222.566</v>
          </cell>
        </row>
      </sheetData>
      <sheetData sheetId="2152">
        <row r="81">
          <cell r="H81">
            <v>222.566</v>
          </cell>
        </row>
      </sheetData>
      <sheetData sheetId="2153">
        <row r="81">
          <cell r="H81">
            <v>222.566</v>
          </cell>
        </row>
      </sheetData>
      <sheetData sheetId="2154">
        <row r="81">
          <cell r="H81">
            <v>222.566</v>
          </cell>
        </row>
      </sheetData>
      <sheetData sheetId="2155">
        <row r="81">
          <cell r="H81">
            <v>222.566</v>
          </cell>
        </row>
      </sheetData>
      <sheetData sheetId="2156">
        <row r="81">
          <cell r="H81">
            <v>222.566</v>
          </cell>
        </row>
      </sheetData>
      <sheetData sheetId="2157">
        <row r="81">
          <cell r="H81">
            <v>222.566</v>
          </cell>
        </row>
      </sheetData>
      <sheetData sheetId="2158">
        <row r="81">
          <cell r="H81">
            <v>222.566</v>
          </cell>
        </row>
      </sheetData>
      <sheetData sheetId="2159">
        <row r="81">
          <cell r="H81">
            <v>222.566</v>
          </cell>
        </row>
      </sheetData>
      <sheetData sheetId="2160">
        <row r="81">
          <cell r="H81">
            <v>222.566</v>
          </cell>
        </row>
      </sheetData>
      <sheetData sheetId="2161">
        <row r="81">
          <cell r="H81">
            <v>222.566</v>
          </cell>
        </row>
      </sheetData>
      <sheetData sheetId="2162">
        <row r="81">
          <cell r="H81">
            <v>222.566</v>
          </cell>
        </row>
      </sheetData>
      <sheetData sheetId="2163">
        <row r="81">
          <cell r="H81">
            <v>222.566</v>
          </cell>
        </row>
      </sheetData>
      <sheetData sheetId="2164">
        <row r="81">
          <cell r="H81">
            <v>222.566</v>
          </cell>
        </row>
      </sheetData>
      <sheetData sheetId="2165">
        <row r="81">
          <cell r="H81">
            <v>222.566</v>
          </cell>
        </row>
      </sheetData>
      <sheetData sheetId="2166">
        <row r="81">
          <cell r="H81">
            <v>222.566</v>
          </cell>
        </row>
      </sheetData>
      <sheetData sheetId="2167">
        <row r="81">
          <cell r="H81">
            <v>222.566</v>
          </cell>
        </row>
      </sheetData>
      <sheetData sheetId="2168">
        <row r="81">
          <cell r="H81">
            <v>222.566</v>
          </cell>
        </row>
      </sheetData>
      <sheetData sheetId="2169">
        <row r="81">
          <cell r="H81">
            <v>222.566</v>
          </cell>
        </row>
      </sheetData>
      <sheetData sheetId="2170">
        <row r="81">
          <cell r="H81">
            <v>222.566</v>
          </cell>
        </row>
      </sheetData>
      <sheetData sheetId="2171">
        <row r="81">
          <cell r="H81">
            <v>222.566</v>
          </cell>
        </row>
      </sheetData>
      <sheetData sheetId="2172">
        <row r="81">
          <cell r="H81">
            <v>222.566</v>
          </cell>
        </row>
      </sheetData>
      <sheetData sheetId="2173">
        <row r="81">
          <cell r="H81">
            <v>222.566</v>
          </cell>
        </row>
      </sheetData>
      <sheetData sheetId="2174">
        <row r="81">
          <cell r="H81">
            <v>222.566</v>
          </cell>
        </row>
      </sheetData>
      <sheetData sheetId="2175">
        <row r="81">
          <cell r="H81">
            <v>222.566</v>
          </cell>
        </row>
      </sheetData>
      <sheetData sheetId="2176">
        <row r="81">
          <cell r="H81">
            <v>222.566</v>
          </cell>
        </row>
      </sheetData>
      <sheetData sheetId="2177">
        <row r="81">
          <cell r="H81">
            <v>222.566</v>
          </cell>
        </row>
      </sheetData>
      <sheetData sheetId="2178">
        <row r="81">
          <cell r="H81">
            <v>222.566</v>
          </cell>
        </row>
      </sheetData>
      <sheetData sheetId="2179">
        <row r="81">
          <cell r="H81">
            <v>222.566</v>
          </cell>
        </row>
      </sheetData>
      <sheetData sheetId="2180">
        <row r="81">
          <cell r="H81">
            <v>222.566</v>
          </cell>
        </row>
      </sheetData>
      <sheetData sheetId="2181">
        <row r="81">
          <cell r="H81">
            <v>222.566</v>
          </cell>
        </row>
      </sheetData>
      <sheetData sheetId="2182">
        <row r="81">
          <cell r="H81">
            <v>222.566</v>
          </cell>
        </row>
      </sheetData>
      <sheetData sheetId="2183">
        <row r="81">
          <cell r="H81">
            <v>222.566</v>
          </cell>
        </row>
      </sheetData>
      <sheetData sheetId="2184">
        <row r="81">
          <cell r="H81">
            <v>222.566</v>
          </cell>
        </row>
      </sheetData>
      <sheetData sheetId="2185">
        <row r="81">
          <cell r="H81">
            <v>222.566</v>
          </cell>
        </row>
      </sheetData>
      <sheetData sheetId="2186">
        <row r="81">
          <cell r="H81">
            <v>222.566</v>
          </cell>
        </row>
      </sheetData>
      <sheetData sheetId="2187">
        <row r="81">
          <cell r="H81">
            <v>222.566</v>
          </cell>
        </row>
      </sheetData>
      <sheetData sheetId="2188">
        <row r="81">
          <cell r="H81">
            <v>222.566</v>
          </cell>
        </row>
      </sheetData>
      <sheetData sheetId="2189">
        <row r="81">
          <cell r="H81">
            <v>222.566</v>
          </cell>
        </row>
      </sheetData>
      <sheetData sheetId="2190">
        <row r="81">
          <cell r="H81">
            <v>222.566</v>
          </cell>
        </row>
      </sheetData>
      <sheetData sheetId="2191">
        <row r="81">
          <cell r="H81">
            <v>222.566</v>
          </cell>
        </row>
      </sheetData>
      <sheetData sheetId="2192">
        <row r="81">
          <cell r="H81">
            <v>222.566</v>
          </cell>
        </row>
      </sheetData>
      <sheetData sheetId="2193">
        <row r="81">
          <cell r="H81">
            <v>222.566</v>
          </cell>
        </row>
      </sheetData>
      <sheetData sheetId="2194">
        <row r="81">
          <cell r="H81">
            <v>222.566</v>
          </cell>
        </row>
      </sheetData>
      <sheetData sheetId="2195">
        <row r="81">
          <cell r="H81">
            <v>222.566</v>
          </cell>
        </row>
      </sheetData>
      <sheetData sheetId="2196">
        <row r="81">
          <cell r="H81">
            <v>222.566</v>
          </cell>
        </row>
      </sheetData>
      <sheetData sheetId="2197">
        <row r="81">
          <cell r="H81">
            <v>222.566</v>
          </cell>
        </row>
      </sheetData>
      <sheetData sheetId="2198">
        <row r="81">
          <cell r="H81">
            <v>222.566</v>
          </cell>
        </row>
      </sheetData>
      <sheetData sheetId="2199">
        <row r="81">
          <cell r="H81">
            <v>222.566</v>
          </cell>
        </row>
      </sheetData>
      <sheetData sheetId="2200">
        <row r="81">
          <cell r="H81">
            <v>222.566</v>
          </cell>
        </row>
      </sheetData>
      <sheetData sheetId="2201">
        <row r="81">
          <cell r="H81">
            <v>222.566</v>
          </cell>
        </row>
      </sheetData>
      <sheetData sheetId="2202">
        <row r="81">
          <cell r="H81">
            <v>222.566</v>
          </cell>
        </row>
      </sheetData>
      <sheetData sheetId="2203">
        <row r="81">
          <cell r="H81">
            <v>222.566</v>
          </cell>
        </row>
      </sheetData>
      <sheetData sheetId="2204">
        <row r="81">
          <cell r="H81">
            <v>222.566</v>
          </cell>
        </row>
      </sheetData>
      <sheetData sheetId="2205">
        <row r="81">
          <cell r="H81">
            <v>222.566</v>
          </cell>
        </row>
      </sheetData>
      <sheetData sheetId="2206">
        <row r="81">
          <cell r="H81">
            <v>222.566</v>
          </cell>
        </row>
      </sheetData>
      <sheetData sheetId="2207">
        <row r="81">
          <cell r="H81">
            <v>222.566</v>
          </cell>
        </row>
      </sheetData>
      <sheetData sheetId="2208">
        <row r="81">
          <cell r="H81">
            <v>222.566</v>
          </cell>
        </row>
      </sheetData>
      <sheetData sheetId="2209">
        <row r="81">
          <cell r="H81">
            <v>222.566</v>
          </cell>
        </row>
      </sheetData>
      <sheetData sheetId="2210">
        <row r="81">
          <cell r="H81">
            <v>222.566</v>
          </cell>
        </row>
      </sheetData>
      <sheetData sheetId="2211">
        <row r="81">
          <cell r="H81">
            <v>222.566</v>
          </cell>
        </row>
      </sheetData>
      <sheetData sheetId="2212">
        <row r="81">
          <cell r="H81">
            <v>222.566</v>
          </cell>
        </row>
      </sheetData>
      <sheetData sheetId="2213">
        <row r="81">
          <cell r="H81">
            <v>222.566</v>
          </cell>
        </row>
      </sheetData>
      <sheetData sheetId="2214">
        <row r="81">
          <cell r="H81">
            <v>222.566</v>
          </cell>
        </row>
      </sheetData>
      <sheetData sheetId="2215">
        <row r="81">
          <cell r="H81">
            <v>222.566</v>
          </cell>
        </row>
      </sheetData>
      <sheetData sheetId="2216">
        <row r="81">
          <cell r="H81">
            <v>222.566</v>
          </cell>
        </row>
      </sheetData>
      <sheetData sheetId="2217">
        <row r="81">
          <cell r="H81">
            <v>222.566</v>
          </cell>
        </row>
      </sheetData>
      <sheetData sheetId="2218">
        <row r="81">
          <cell r="H81">
            <v>222.566</v>
          </cell>
        </row>
      </sheetData>
      <sheetData sheetId="2219">
        <row r="81">
          <cell r="H81">
            <v>222.566</v>
          </cell>
        </row>
      </sheetData>
      <sheetData sheetId="2220">
        <row r="81">
          <cell r="H81">
            <v>222.566</v>
          </cell>
        </row>
      </sheetData>
      <sheetData sheetId="2221">
        <row r="81">
          <cell r="H81">
            <v>222.566</v>
          </cell>
        </row>
      </sheetData>
      <sheetData sheetId="2222">
        <row r="81">
          <cell r="H81">
            <v>222.566</v>
          </cell>
        </row>
      </sheetData>
      <sheetData sheetId="2223">
        <row r="81">
          <cell r="H81">
            <v>222.566</v>
          </cell>
        </row>
      </sheetData>
      <sheetData sheetId="2224">
        <row r="81">
          <cell r="H81">
            <v>222.566</v>
          </cell>
        </row>
      </sheetData>
      <sheetData sheetId="2225">
        <row r="81">
          <cell r="H81">
            <v>222.566</v>
          </cell>
        </row>
      </sheetData>
      <sheetData sheetId="2226">
        <row r="81">
          <cell r="H81">
            <v>222.566</v>
          </cell>
        </row>
      </sheetData>
      <sheetData sheetId="2227">
        <row r="81">
          <cell r="H81">
            <v>222.566</v>
          </cell>
        </row>
      </sheetData>
      <sheetData sheetId="2228">
        <row r="81">
          <cell r="H81">
            <v>222.566</v>
          </cell>
        </row>
      </sheetData>
      <sheetData sheetId="2229">
        <row r="81">
          <cell r="H81">
            <v>222.566</v>
          </cell>
        </row>
      </sheetData>
      <sheetData sheetId="2230">
        <row r="81">
          <cell r="H81">
            <v>222.566</v>
          </cell>
        </row>
      </sheetData>
      <sheetData sheetId="2231">
        <row r="81">
          <cell r="H81">
            <v>222.566</v>
          </cell>
        </row>
      </sheetData>
      <sheetData sheetId="2232">
        <row r="81">
          <cell r="H81">
            <v>222.566</v>
          </cell>
        </row>
      </sheetData>
      <sheetData sheetId="2233">
        <row r="81">
          <cell r="H81">
            <v>222.566</v>
          </cell>
        </row>
      </sheetData>
      <sheetData sheetId="2234">
        <row r="81">
          <cell r="H81">
            <v>222.566</v>
          </cell>
        </row>
      </sheetData>
      <sheetData sheetId="2235">
        <row r="81">
          <cell r="H81">
            <v>222.566</v>
          </cell>
        </row>
      </sheetData>
      <sheetData sheetId="2236">
        <row r="81">
          <cell r="H81">
            <v>222.566</v>
          </cell>
        </row>
      </sheetData>
      <sheetData sheetId="2237">
        <row r="81">
          <cell r="H81">
            <v>222.566</v>
          </cell>
        </row>
      </sheetData>
      <sheetData sheetId="2238">
        <row r="81">
          <cell r="H81">
            <v>222.566</v>
          </cell>
        </row>
      </sheetData>
      <sheetData sheetId="2239">
        <row r="81">
          <cell r="H81">
            <v>222.566</v>
          </cell>
        </row>
      </sheetData>
      <sheetData sheetId="2240">
        <row r="81">
          <cell r="H81">
            <v>222.566</v>
          </cell>
        </row>
      </sheetData>
      <sheetData sheetId="2241">
        <row r="81">
          <cell r="H81">
            <v>222.566</v>
          </cell>
        </row>
      </sheetData>
      <sheetData sheetId="2242">
        <row r="81">
          <cell r="H81">
            <v>222.566</v>
          </cell>
        </row>
      </sheetData>
      <sheetData sheetId="2243">
        <row r="81">
          <cell r="H81">
            <v>222.566</v>
          </cell>
        </row>
      </sheetData>
      <sheetData sheetId="2244">
        <row r="81">
          <cell r="H81">
            <v>222.566</v>
          </cell>
        </row>
      </sheetData>
      <sheetData sheetId="2245">
        <row r="81">
          <cell r="H81">
            <v>222.566</v>
          </cell>
        </row>
      </sheetData>
      <sheetData sheetId="2246">
        <row r="81">
          <cell r="H81">
            <v>222.566</v>
          </cell>
        </row>
      </sheetData>
      <sheetData sheetId="2247">
        <row r="81">
          <cell r="H81">
            <v>222.566</v>
          </cell>
        </row>
      </sheetData>
      <sheetData sheetId="2248">
        <row r="81">
          <cell r="H81">
            <v>222.566</v>
          </cell>
        </row>
      </sheetData>
      <sheetData sheetId="2249">
        <row r="81">
          <cell r="H81">
            <v>222.566</v>
          </cell>
        </row>
      </sheetData>
      <sheetData sheetId="2250">
        <row r="81">
          <cell r="H81">
            <v>222.566</v>
          </cell>
        </row>
      </sheetData>
      <sheetData sheetId="2251">
        <row r="81">
          <cell r="H81">
            <v>222.566</v>
          </cell>
        </row>
      </sheetData>
      <sheetData sheetId="2252">
        <row r="81">
          <cell r="H81">
            <v>222.566</v>
          </cell>
        </row>
      </sheetData>
      <sheetData sheetId="2253">
        <row r="81">
          <cell r="H81">
            <v>222.566</v>
          </cell>
        </row>
      </sheetData>
      <sheetData sheetId="2254">
        <row r="81">
          <cell r="H81">
            <v>222.566</v>
          </cell>
        </row>
      </sheetData>
      <sheetData sheetId="2255">
        <row r="81">
          <cell r="H81">
            <v>222.566</v>
          </cell>
        </row>
      </sheetData>
      <sheetData sheetId="2256">
        <row r="81">
          <cell r="H81">
            <v>222.566</v>
          </cell>
        </row>
      </sheetData>
      <sheetData sheetId="2257">
        <row r="81">
          <cell r="H81">
            <v>222.566</v>
          </cell>
        </row>
      </sheetData>
      <sheetData sheetId="2258">
        <row r="81">
          <cell r="H81">
            <v>222.566</v>
          </cell>
        </row>
      </sheetData>
      <sheetData sheetId="2259">
        <row r="81">
          <cell r="H81">
            <v>222.566</v>
          </cell>
        </row>
      </sheetData>
      <sheetData sheetId="2260">
        <row r="81">
          <cell r="H81">
            <v>222.566</v>
          </cell>
        </row>
      </sheetData>
      <sheetData sheetId="2261">
        <row r="81">
          <cell r="H81">
            <v>222.566</v>
          </cell>
        </row>
      </sheetData>
      <sheetData sheetId="2262">
        <row r="81">
          <cell r="H81">
            <v>222.566</v>
          </cell>
        </row>
      </sheetData>
      <sheetData sheetId="2263">
        <row r="81">
          <cell r="H81">
            <v>222.566</v>
          </cell>
        </row>
      </sheetData>
      <sheetData sheetId="2264">
        <row r="81">
          <cell r="H81">
            <v>222.566</v>
          </cell>
        </row>
      </sheetData>
      <sheetData sheetId="2265">
        <row r="81">
          <cell r="H81">
            <v>222.566</v>
          </cell>
        </row>
      </sheetData>
      <sheetData sheetId="2266">
        <row r="81">
          <cell r="H81">
            <v>222.566</v>
          </cell>
        </row>
      </sheetData>
      <sheetData sheetId="2267">
        <row r="81">
          <cell r="H81">
            <v>222.566</v>
          </cell>
        </row>
      </sheetData>
      <sheetData sheetId="2268">
        <row r="81">
          <cell r="H81">
            <v>222.566</v>
          </cell>
        </row>
      </sheetData>
      <sheetData sheetId="2269">
        <row r="81">
          <cell r="H81">
            <v>222.566</v>
          </cell>
        </row>
      </sheetData>
      <sheetData sheetId="2270">
        <row r="81">
          <cell r="H81">
            <v>222.566</v>
          </cell>
        </row>
      </sheetData>
      <sheetData sheetId="2271">
        <row r="81">
          <cell r="H81">
            <v>222.566</v>
          </cell>
        </row>
      </sheetData>
      <sheetData sheetId="2272">
        <row r="81">
          <cell r="H81">
            <v>222.566</v>
          </cell>
        </row>
      </sheetData>
      <sheetData sheetId="2273">
        <row r="81">
          <cell r="H81">
            <v>222.566</v>
          </cell>
        </row>
      </sheetData>
      <sheetData sheetId="2274">
        <row r="81">
          <cell r="H81">
            <v>222.566</v>
          </cell>
        </row>
      </sheetData>
      <sheetData sheetId="2275">
        <row r="81">
          <cell r="H81">
            <v>222.566</v>
          </cell>
        </row>
      </sheetData>
      <sheetData sheetId="2276">
        <row r="81">
          <cell r="H81">
            <v>222.566</v>
          </cell>
        </row>
      </sheetData>
      <sheetData sheetId="2277">
        <row r="81">
          <cell r="H81">
            <v>222.566</v>
          </cell>
        </row>
      </sheetData>
      <sheetData sheetId="2278">
        <row r="81">
          <cell r="H81">
            <v>222.566</v>
          </cell>
        </row>
      </sheetData>
      <sheetData sheetId="2279">
        <row r="81">
          <cell r="H81">
            <v>222.566</v>
          </cell>
        </row>
      </sheetData>
      <sheetData sheetId="2280">
        <row r="81">
          <cell r="H81">
            <v>222.566</v>
          </cell>
        </row>
      </sheetData>
      <sheetData sheetId="2281">
        <row r="81">
          <cell r="H81">
            <v>222.566</v>
          </cell>
        </row>
      </sheetData>
      <sheetData sheetId="2282">
        <row r="81">
          <cell r="H81">
            <v>222.566</v>
          </cell>
        </row>
      </sheetData>
      <sheetData sheetId="2283">
        <row r="81">
          <cell r="H81">
            <v>222.566</v>
          </cell>
        </row>
      </sheetData>
      <sheetData sheetId="2284">
        <row r="81">
          <cell r="H81">
            <v>222.566</v>
          </cell>
        </row>
      </sheetData>
      <sheetData sheetId="2285">
        <row r="81">
          <cell r="H81">
            <v>222.566</v>
          </cell>
        </row>
      </sheetData>
      <sheetData sheetId="2286">
        <row r="81">
          <cell r="H81">
            <v>222.566</v>
          </cell>
        </row>
      </sheetData>
      <sheetData sheetId="2287">
        <row r="81">
          <cell r="H81">
            <v>222.566</v>
          </cell>
        </row>
      </sheetData>
      <sheetData sheetId="2288">
        <row r="81">
          <cell r="H81">
            <v>222.566</v>
          </cell>
        </row>
      </sheetData>
      <sheetData sheetId="2289">
        <row r="81">
          <cell r="H81">
            <v>222.566</v>
          </cell>
        </row>
      </sheetData>
      <sheetData sheetId="2290">
        <row r="81">
          <cell r="H81">
            <v>222.566</v>
          </cell>
        </row>
      </sheetData>
      <sheetData sheetId="2291">
        <row r="81">
          <cell r="H81">
            <v>222.566</v>
          </cell>
        </row>
      </sheetData>
      <sheetData sheetId="2292">
        <row r="81">
          <cell r="H81">
            <v>222.566</v>
          </cell>
        </row>
      </sheetData>
      <sheetData sheetId="2293">
        <row r="81">
          <cell r="H81">
            <v>222.566</v>
          </cell>
        </row>
      </sheetData>
      <sheetData sheetId="2294">
        <row r="81">
          <cell r="H81">
            <v>222.566</v>
          </cell>
        </row>
      </sheetData>
      <sheetData sheetId="2295">
        <row r="81">
          <cell r="H81">
            <v>222.566</v>
          </cell>
        </row>
      </sheetData>
      <sheetData sheetId="2296">
        <row r="81">
          <cell r="H81">
            <v>222.566</v>
          </cell>
        </row>
      </sheetData>
      <sheetData sheetId="2297">
        <row r="81">
          <cell r="H81">
            <v>222.566</v>
          </cell>
        </row>
      </sheetData>
      <sheetData sheetId="2298">
        <row r="81">
          <cell r="H81">
            <v>222.566</v>
          </cell>
        </row>
      </sheetData>
      <sheetData sheetId="2299">
        <row r="81">
          <cell r="H81">
            <v>222.566</v>
          </cell>
        </row>
      </sheetData>
      <sheetData sheetId="2300">
        <row r="81">
          <cell r="H81">
            <v>222.566</v>
          </cell>
        </row>
      </sheetData>
      <sheetData sheetId="2301">
        <row r="81">
          <cell r="H81">
            <v>222.566</v>
          </cell>
        </row>
      </sheetData>
      <sheetData sheetId="2302">
        <row r="81">
          <cell r="H81">
            <v>222.566</v>
          </cell>
        </row>
      </sheetData>
      <sheetData sheetId="2303">
        <row r="81">
          <cell r="H81">
            <v>222.566</v>
          </cell>
        </row>
      </sheetData>
      <sheetData sheetId="2304">
        <row r="81">
          <cell r="H81">
            <v>222.566</v>
          </cell>
        </row>
      </sheetData>
      <sheetData sheetId="2305">
        <row r="81">
          <cell r="H81">
            <v>222.566</v>
          </cell>
        </row>
      </sheetData>
      <sheetData sheetId="2306">
        <row r="81">
          <cell r="H81">
            <v>222.566</v>
          </cell>
        </row>
      </sheetData>
      <sheetData sheetId="2307">
        <row r="81">
          <cell r="H81">
            <v>222.566</v>
          </cell>
        </row>
      </sheetData>
      <sheetData sheetId="2308">
        <row r="81">
          <cell r="H81">
            <v>222.566</v>
          </cell>
        </row>
      </sheetData>
      <sheetData sheetId="2309">
        <row r="81">
          <cell r="H81">
            <v>222.566</v>
          </cell>
        </row>
      </sheetData>
      <sheetData sheetId="2310">
        <row r="81">
          <cell r="H81">
            <v>222.566</v>
          </cell>
        </row>
      </sheetData>
      <sheetData sheetId="2311">
        <row r="81">
          <cell r="H81">
            <v>222.566</v>
          </cell>
        </row>
      </sheetData>
      <sheetData sheetId="2312">
        <row r="81">
          <cell r="H81">
            <v>222.566</v>
          </cell>
        </row>
      </sheetData>
      <sheetData sheetId="2313">
        <row r="81">
          <cell r="H81">
            <v>222.566</v>
          </cell>
        </row>
      </sheetData>
      <sheetData sheetId="2314">
        <row r="81">
          <cell r="H81">
            <v>222.566</v>
          </cell>
        </row>
      </sheetData>
      <sheetData sheetId="2315">
        <row r="81">
          <cell r="H81">
            <v>222.566</v>
          </cell>
        </row>
      </sheetData>
      <sheetData sheetId="2316">
        <row r="81">
          <cell r="H81">
            <v>222.566</v>
          </cell>
        </row>
      </sheetData>
      <sheetData sheetId="2317">
        <row r="81">
          <cell r="H81">
            <v>222.566</v>
          </cell>
        </row>
      </sheetData>
      <sheetData sheetId="2318">
        <row r="81">
          <cell r="H81">
            <v>222.566</v>
          </cell>
        </row>
      </sheetData>
      <sheetData sheetId="2319">
        <row r="81">
          <cell r="H81">
            <v>222.566</v>
          </cell>
        </row>
      </sheetData>
      <sheetData sheetId="2320">
        <row r="81">
          <cell r="H81">
            <v>222.566</v>
          </cell>
        </row>
      </sheetData>
      <sheetData sheetId="2321">
        <row r="81">
          <cell r="H81">
            <v>222.566</v>
          </cell>
        </row>
      </sheetData>
      <sheetData sheetId="2322">
        <row r="81">
          <cell r="H81">
            <v>222.566</v>
          </cell>
        </row>
      </sheetData>
      <sheetData sheetId="2323">
        <row r="81">
          <cell r="H81">
            <v>222.566</v>
          </cell>
        </row>
      </sheetData>
      <sheetData sheetId="2324">
        <row r="81">
          <cell r="H81">
            <v>222.566</v>
          </cell>
        </row>
      </sheetData>
      <sheetData sheetId="2325">
        <row r="81">
          <cell r="H81">
            <v>222.566</v>
          </cell>
        </row>
      </sheetData>
      <sheetData sheetId="2326">
        <row r="81">
          <cell r="H81">
            <v>222.566</v>
          </cell>
        </row>
      </sheetData>
      <sheetData sheetId="2327">
        <row r="81">
          <cell r="H81">
            <v>222.566</v>
          </cell>
        </row>
      </sheetData>
      <sheetData sheetId="2328">
        <row r="81">
          <cell r="H81">
            <v>222.566</v>
          </cell>
        </row>
      </sheetData>
      <sheetData sheetId="2329">
        <row r="81">
          <cell r="H81">
            <v>222.566</v>
          </cell>
        </row>
      </sheetData>
      <sheetData sheetId="2330">
        <row r="81">
          <cell r="H81">
            <v>222.566</v>
          </cell>
        </row>
      </sheetData>
      <sheetData sheetId="2331">
        <row r="81">
          <cell r="H81">
            <v>222.566</v>
          </cell>
        </row>
      </sheetData>
      <sheetData sheetId="2332">
        <row r="81">
          <cell r="H81">
            <v>222.566</v>
          </cell>
        </row>
      </sheetData>
      <sheetData sheetId="2333">
        <row r="81">
          <cell r="H81">
            <v>222.566</v>
          </cell>
        </row>
      </sheetData>
      <sheetData sheetId="2334">
        <row r="81">
          <cell r="H81">
            <v>222.566</v>
          </cell>
        </row>
      </sheetData>
      <sheetData sheetId="2335">
        <row r="81">
          <cell r="H81">
            <v>222.566</v>
          </cell>
        </row>
      </sheetData>
      <sheetData sheetId="2336">
        <row r="81">
          <cell r="H81">
            <v>222.566</v>
          </cell>
        </row>
      </sheetData>
      <sheetData sheetId="2337">
        <row r="81">
          <cell r="H81">
            <v>222.566</v>
          </cell>
        </row>
      </sheetData>
      <sheetData sheetId="2338">
        <row r="81">
          <cell r="H81">
            <v>222.566</v>
          </cell>
        </row>
      </sheetData>
      <sheetData sheetId="2339">
        <row r="81">
          <cell r="H81">
            <v>222.566</v>
          </cell>
        </row>
      </sheetData>
      <sheetData sheetId="2340">
        <row r="81">
          <cell r="H81">
            <v>222.566</v>
          </cell>
        </row>
      </sheetData>
      <sheetData sheetId="2341">
        <row r="81">
          <cell r="H81">
            <v>222.566</v>
          </cell>
        </row>
      </sheetData>
      <sheetData sheetId="2342">
        <row r="81">
          <cell r="H81">
            <v>222.566</v>
          </cell>
        </row>
      </sheetData>
      <sheetData sheetId="2343">
        <row r="81">
          <cell r="H81">
            <v>222.566</v>
          </cell>
        </row>
      </sheetData>
      <sheetData sheetId="2344">
        <row r="81">
          <cell r="H81">
            <v>222.566</v>
          </cell>
        </row>
      </sheetData>
      <sheetData sheetId="2345">
        <row r="81">
          <cell r="H81">
            <v>222.566</v>
          </cell>
        </row>
      </sheetData>
      <sheetData sheetId="2346">
        <row r="81">
          <cell r="H81">
            <v>222.566</v>
          </cell>
        </row>
      </sheetData>
      <sheetData sheetId="2347">
        <row r="81">
          <cell r="H81">
            <v>222.566</v>
          </cell>
        </row>
      </sheetData>
      <sheetData sheetId="2348">
        <row r="81">
          <cell r="H81">
            <v>222.566</v>
          </cell>
        </row>
      </sheetData>
      <sheetData sheetId="2349">
        <row r="81">
          <cell r="H81">
            <v>222.566</v>
          </cell>
        </row>
      </sheetData>
      <sheetData sheetId="2350">
        <row r="81">
          <cell r="H81">
            <v>222.566</v>
          </cell>
        </row>
      </sheetData>
      <sheetData sheetId="2351">
        <row r="81">
          <cell r="H81">
            <v>222.566</v>
          </cell>
        </row>
      </sheetData>
      <sheetData sheetId="2352">
        <row r="81">
          <cell r="H81">
            <v>222.566</v>
          </cell>
        </row>
      </sheetData>
      <sheetData sheetId="2353">
        <row r="81">
          <cell r="H81">
            <v>222.566</v>
          </cell>
        </row>
      </sheetData>
      <sheetData sheetId="2354">
        <row r="81">
          <cell r="H81">
            <v>222.566</v>
          </cell>
        </row>
      </sheetData>
      <sheetData sheetId="2355">
        <row r="81">
          <cell r="H81">
            <v>222.566</v>
          </cell>
        </row>
      </sheetData>
      <sheetData sheetId="2356">
        <row r="81">
          <cell r="H81">
            <v>222.566</v>
          </cell>
        </row>
      </sheetData>
      <sheetData sheetId="2357">
        <row r="81">
          <cell r="H81">
            <v>222.566</v>
          </cell>
        </row>
      </sheetData>
      <sheetData sheetId="2358">
        <row r="81">
          <cell r="H81">
            <v>222.566</v>
          </cell>
        </row>
      </sheetData>
      <sheetData sheetId="2359">
        <row r="81">
          <cell r="H81">
            <v>222.566</v>
          </cell>
        </row>
      </sheetData>
      <sheetData sheetId="2360">
        <row r="81">
          <cell r="H81">
            <v>222.566</v>
          </cell>
        </row>
      </sheetData>
      <sheetData sheetId="2361">
        <row r="81">
          <cell r="H81">
            <v>222.566</v>
          </cell>
        </row>
      </sheetData>
      <sheetData sheetId="2362">
        <row r="81">
          <cell r="H81">
            <v>222.566</v>
          </cell>
        </row>
      </sheetData>
      <sheetData sheetId="2363">
        <row r="81">
          <cell r="H81">
            <v>222.566</v>
          </cell>
        </row>
      </sheetData>
      <sheetData sheetId="2364">
        <row r="81">
          <cell r="H81">
            <v>222.566</v>
          </cell>
        </row>
      </sheetData>
      <sheetData sheetId="2365">
        <row r="81">
          <cell r="H81">
            <v>222.566</v>
          </cell>
        </row>
      </sheetData>
      <sheetData sheetId="2366">
        <row r="81">
          <cell r="H81">
            <v>222.566</v>
          </cell>
        </row>
      </sheetData>
      <sheetData sheetId="2367">
        <row r="81">
          <cell r="H81">
            <v>222.566</v>
          </cell>
        </row>
      </sheetData>
      <sheetData sheetId="2368">
        <row r="81">
          <cell r="H81">
            <v>222.566</v>
          </cell>
        </row>
      </sheetData>
      <sheetData sheetId="2369">
        <row r="81">
          <cell r="H81">
            <v>222.566</v>
          </cell>
        </row>
      </sheetData>
      <sheetData sheetId="2370">
        <row r="81">
          <cell r="H81">
            <v>222.566</v>
          </cell>
        </row>
      </sheetData>
      <sheetData sheetId="2371">
        <row r="81">
          <cell r="H81">
            <v>222.566</v>
          </cell>
        </row>
      </sheetData>
      <sheetData sheetId="2372">
        <row r="81">
          <cell r="H81">
            <v>222.566</v>
          </cell>
        </row>
      </sheetData>
      <sheetData sheetId="2373">
        <row r="81">
          <cell r="H81">
            <v>222.566</v>
          </cell>
        </row>
      </sheetData>
      <sheetData sheetId="2374">
        <row r="81">
          <cell r="H81">
            <v>222.566</v>
          </cell>
        </row>
      </sheetData>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ow r="81">
          <cell r="H81">
            <v>222.566</v>
          </cell>
        </row>
      </sheetData>
      <sheetData sheetId="2395">
        <row r="81">
          <cell r="H81">
            <v>222.566</v>
          </cell>
        </row>
      </sheetData>
      <sheetData sheetId="2396">
        <row r="81">
          <cell r="H81">
            <v>222.566</v>
          </cell>
        </row>
      </sheetData>
      <sheetData sheetId="2397">
        <row r="81">
          <cell r="H81">
            <v>222.566</v>
          </cell>
        </row>
      </sheetData>
      <sheetData sheetId="2398">
        <row r="81">
          <cell r="H81">
            <v>222.566</v>
          </cell>
        </row>
      </sheetData>
      <sheetData sheetId="2399">
        <row r="81">
          <cell r="H81">
            <v>222.566</v>
          </cell>
        </row>
      </sheetData>
      <sheetData sheetId="2400">
        <row r="81">
          <cell r="H81">
            <v>222.566</v>
          </cell>
        </row>
      </sheetData>
      <sheetData sheetId="2401">
        <row r="81">
          <cell r="H81">
            <v>222.566</v>
          </cell>
        </row>
      </sheetData>
      <sheetData sheetId="2402">
        <row r="81">
          <cell r="H81">
            <v>222.566</v>
          </cell>
        </row>
      </sheetData>
      <sheetData sheetId="2403">
        <row r="81">
          <cell r="H81">
            <v>222.566</v>
          </cell>
        </row>
      </sheetData>
      <sheetData sheetId="2404">
        <row r="81">
          <cell r="H81">
            <v>222.566</v>
          </cell>
        </row>
      </sheetData>
      <sheetData sheetId="2405">
        <row r="81">
          <cell r="H81">
            <v>222.566</v>
          </cell>
        </row>
      </sheetData>
      <sheetData sheetId="2406">
        <row r="81">
          <cell r="H81">
            <v>222.566</v>
          </cell>
        </row>
      </sheetData>
      <sheetData sheetId="2407">
        <row r="81">
          <cell r="H81">
            <v>222.566</v>
          </cell>
        </row>
      </sheetData>
      <sheetData sheetId="2408">
        <row r="81">
          <cell r="H81">
            <v>222.566</v>
          </cell>
        </row>
      </sheetData>
      <sheetData sheetId="2409">
        <row r="81">
          <cell r="H81">
            <v>222.566</v>
          </cell>
        </row>
      </sheetData>
      <sheetData sheetId="2410">
        <row r="81">
          <cell r="H81">
            <v>222.566</v>
          </cell>
        </row>
      </sheetData>
      <sheetData sheetId="2411">
        <row r="81">
          <cell r="H81">
            <v>222.566</v>
          </cell>
        </row>
      </sheetData>
      <sheetData sheetId="2412">
        <row r="81">
          <cell r="H81">
            <v>222.566</v>
          </cell>
        </row>
      </sheetData>
      <sheetData sheetId="2413">
        <row r="81">
          <cell r="H81">
            <v>222.566</v>
          </cell>
        </row>
      </sheetData>
      <sheetData sheetId="2414" refreshError="1"/>
      <sheetData sheetId="2415">
        <row r="81">
          <cell r="H81">
            <v>222.566</v>
          </cell>
        </row>
      </sheetData>
      <sheetData sheetId="2416">
        <row r="81">
          <cell r="H81">
            <v>222.566</v>
          </cell>
        </row>
      </sheetData>
      <sheetData sheetId="2417">
        <row r="81">
          <cell r="H81">
            <v>222.566</v>
          </cell>
        </row>
      </sheetData>
      <sheetData sheetId="2418">
        <row r="81">
          <cell r="H81">
            <v>222.566</v>
          </cell>
        </row>
      </sheetData>
      <sheetData sheetId="2419">
        <row r="81">
          <cell r="H81">
            <v>222.566</v>
          </cell>
        </row>
      </sheetData>
      <sheetData sheetId="2420">
        <row r="81">
          <cell r="H81">
            <v>222.566</v>
          </cell>
        </row>
      </sheetData>
      <sheetData sheetId="2421">
        <row r="81">
          <cell r="H81">
            <v>222.566</v>
          </cell>
        </row>
      </sheetData>
      <sheetData sheetId="2422" refreshError="1"/>
      <sheetData sheetId="2423">
        <row r="81">
          <cell r="H81">
            <v>222.566</v>
          </cell>
        </row>
      </sheetData>
      <sheetData sheetId="2424">
        <row r="81">
          <cell r="H81">
            <v>222.566</v>
          </cell>
        </row>
      </sheetData>
      <sheetData sheetId="2425">
        <row r="81">
          <cell r="H81">
            <v>222.566</v>
          </cell>
        </row>
      </sheetData>
      <sheetData sheetId="2426">
        <row r="81">
          <cell r="H81">
            <v>222.566</v>
          </cell>
        </row>
      </sheetData>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ow r="81">
          <cell r="H81">
            <v>222.566</v>
          </cell>
        </row>
      </sheetData>
      <sheetData sheetId="2546">
        <row r="81">
          <cell r="H81">
            <v>222.566</v>
          </cell>
        </row>
      </sheetData>
      <sheetData sheetId="2547" refreshError="1"/>
      <sheetData sheetId="2548" refreshError="1"/>
      <sheetData sheetId="2549" refreshError="1"/>
      <sheetData sheetId="2550" refreshError="1"/>
      <sheetData sheetId="2551">
        <row r="81">
          <cell r="H81">
            <v>222.566</v>
          </cell>
        </row>
      </sheetData>
      <sheetData sheetId="2552">
        <row r="81">
          <cell r="H81">
            <v>222.566</v>
          </cell>
        </row>
      </sheetData>
      <sheetData sheetId="2553">
        <row r="81">
          <cell r="H81">
            <v>222.566</v>
          </cell>
        </row>
      </sheetData>
      <sheetData sheetId="2554">
        <row r="81">
          <cell r="H81">
            <v>222.566</v>
          </cell>
        </row>
      </sheetData>
      <sheetData sheetId="2555" refreshError="1"/>
      <sheetData sheetId="2556" refreshError="1"/>
      <sheetData sheetId="2557" refreshError="1"/>
      <sheetData sheetId="2558" refreshError="1"/>
      <sheetData sheetId="2559" refreshError="1"/>
      <sheetData sheetId="2560" refreshError="1"/>
      <sheetData sheetId="2561">
        <row r="81">
          <cell r="H81">
            <v>222.566</v>
          </cell>
        </row>
      </sheetData>
      <sheetData sheetId="2562">
        <row r="81">
          <cell r="H81">
            <v>222.566</v>
          </cell>
        </row>
      </sheetData>
      <sheetData sheetId="2563">
        <row r="81">
          <cell r="H81">
            <v>222.566</v>
          </cell>
        </row>
      </sheetData>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ow r="81">
          <cell r="H81">
            <v>222.566</v>
          </cell>
        </row>
      </sheetData>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ow r="81">
          <cell r="H81">
            <v>222.566</v>
          </cell>
        </row>
      </sheetData>
      <sheetData sheetId="2613">
        <row r="81">
          <cell r="H81">
            <v>222.566</v>
          </cell>
        </row>
      </sheetData>
      <sheetData sheetId="2614">
        <row r="81">
          <cell r="H81">
            <v>222.566</v>
          </cell>
        </row>
      </sheetData>
      <sheetData sheetId="2615" refreshError="1"/>
      <sheetData sheetId="2616">
        <row r="81">
          <cell r="H81">
            <v>222.566</v>
          </cell>
        </row>
      </sheetData>
      <sheetData sheetId="2617">
        <row r="81">
          <cell r="H81">
            <v>222.566</v>
          </cell>
        </row>
      </sheetData>
      <sheetData sheetId="2618">
        <row r="81">
          <cell r="H81">
            <v>222.566</v>
          </cell>
        </row>
      </sheetData>
      <sheetData sheetId="2619">
        <row r="81">
          <cell r="H81">
            <v>222.566</v>
          </cell>
        </row>
      </sheetData>
      <sheetData sheetId="2620">
        <row r="81">
          <cell r="H81">
            <v>222.566</v>
          </cell>
        </row>
      </sheetData>
      <sheetData sheetId="2621" refreshError="1"/>
      <sheetData sheetId="2622">
        <row r="81">
          <cell r="H81">
            <v>222.566</v>
          </cell>
        </row>
      </sheetData>
      <sheetData sheetId="2623">
        <row r="81">
          <cell r="H81">
            <v>222.566</v>
          </cell>
        </row>
      </sheetData>
      <sheetData sheetId="2624">
        <row r="81">
          <cell r="H81">
            <v>222.566</v>
          </cell>
        </row>
      </sheetData>
      <sheetData sheetId="2625">
        <row r="81">
          <cell r="H81">
            <v>222.566</v>
          </cell>
        </row>
      </sheetData>
      <sheetData sheetId="2626">
        <row r="81">
          <cell r="H81">
            <v>222.566</v>
          </cell>
        </row>
      </sheetData>
      <sheetData sheetId="2627">
        <row r="81">
          <cell r="H81">
            <v>222.566</v>
          </cell>
        </row>
      </sheetData>
      <sheetData sheetId="2628">
        <row r="81">
          <cell r="H81">
            <v>222.566</v>
          </cell>
        </row>
      </sheetData>
      <sheetData sheetId="2629">
        <row r="81">
          <cell r="H81">
            <v>222.566</v>
          </cell>
        </row>
      </sheetData>
      <sheetData sheetId="2630">
        <row r="81">
          <cell r="H81">
            <v>222.566</v>
          </cell>
        </row>
      </sheetData>
      <sheetData sheetId="2631">
        <row r="81">
          <cell r="H81">
            <v>222.566</v>
          </cell>
        </row>
      </sheetData>
      <sheetData sheetId="2632">
        <row r="81">
          <cell r="H81">
            <v>222.566</v>
          </cell>
        </row>
      </sheetData>
      <sheetData sheetId="2633">
        <row r="81">
          <cell r="H81">
            <v>222.566</v>
          </cell>
        </row>
      </sheetData>
      <sheetData sheetId="2634">
        <row r="81">
          <cell r="H81">
            <v>222.566</v>
          </cell>
        </row>
      </sheetData>
      <sheetData sheetId="2635">
        <row r="81">
          <cell r="H81">
            <v>222.566</v>
          </cell>
        </row>
      </sheetData>
      <sheetData sheetId="2636">
        <row r="81">
          <cell r="H81">
            <v>222.566</v>
          </cell>
        </row>
      </sheetData>
      <sheetData sheetId="2637">
        <row r="81">
          <cell r="H81">
            <v>222.566</v>
          </cell>
        </row>
      </sheetData>
      <sheetData sheetId="2638">
        <row r="81">
          <cell r="H81">
            <v>222.566</v>
          </cell>
        </row>
      </sheetData>
      <sheetData sheetId="2639">
        <row r="81">
          <cell r="H81">
            <v>222.566</v>
          </cell>
        </row>
      </sheetData>
      <sheetData sheetId="2640">
        <row r="81">
          <cell r="H81">
            <v>222.566</v>
          </cell>
        </row>
      </sheetData>
      <sheetData sheetId="2641">
        <row r="81">
          <cell r="H81">
            <v>222.566</v>
          </cell>
        </row>
      </sheetData>
      <sheetData sheetId="2642">
        <row r="81">
          <cell r="H81">
            <v>222.566</v>
          </cell>
        </row>
      </sheetData>
      <sheetData sheetId="2643">
        <row r="81">
          <cell r="H81">
            <v>222.566</v>
          </cell>
        </row>
      </sheetData>
      <sheetData sheetId="2644">
        <row r="81">
          <cell r="H81">
            <v>222.566</v>
          </cell>
        </row>
      </sheetData>
      <sheetData sheetId="2645">
        <row r="81">
          <cell r="H81">
            <v>222.566</v>
          </cell>
        </row>
      </sheetData>
      <sheetData sheetId="2646">
        <row r="81">
          <cell r="H81">
            <v>222.566</v>
          </cell>
        </row>
      </sheetData>
      <sheetData sheetId="2647">
        <row r="81">
          <cell r="H81">
            <v>222.566</v>
          </cell>
        </row>
      </sheetData>
      <sheetData sheetId="2648">
        <row r="81">
          <cell r="H81">
            <v>222.566</v>
          </cell>
        </row>
      </sheetData>
      <sheetData sheetId="2649">
        <row r="81">
          <cell r="H81">
            <v>222.566</v>
          </cell>
        </row>
      </sheetData>
      <sheetData sheetId="2650">
        <row r="81">
          <cell r="H81">
            <v>222.566</v>
          </cell>
        </row>
      </sheetData>
      <sheetData sheetId="2651">
        <row r="81">
          <cell r="H81">
            <v>222.566</v>
          </cell>
        </row>
      </sheetData>
      <sheetData sheetId="2652">
        <row r="81">
          <cell r="H81">
            <v>222.566</v>
          </cell>
        </row>
      </sheetData>
      <sheetData sheetId="2653">
        <row r="81">
          <cell r="H81">
            <v>222.566</v>
          </cell>
        </row>
      </sheetData>
      <sheetData sheetId="2654">
        <row r="81">
          <cell r="H81">
            <v>222.566</v>
          </cell>
        </row>
      </sheetData>
      <sheetData sheetId="2655">
        <row r="81">
          <cell r="H81">
            <v>222.566</v>
          </cell>
        </row>
      </sheetData>
      <sheetData sheetId="2656">
        <row r="81">
          <cell r="H81">
            <v>222.566</v>
          </cell>
        </row>
      </sheetData>
      <sheetData sheetId="2657">
        <row r="81">
          <cell r="H81">
            <v>222.566</v>
          </cell>
        </row>
      </sheetData>
      <sheetData sheetId="2658">
        <row r="81">
          <cell r="H81">
            <v>222.566</v>
          </cell>
        </row>
      </sheetData>
      <sheetData sheetId="2659">
        <row r="81">
          <cell r="H81">
            <v>222.566</v>
          </cell>
        </row>
      </sheetData>
      <sheetData sheetId="2660">
        <row r="81">
          <cell r="H81">
            <v>222.566</v>
          </cell>
        </row>
      </sheetData>
      <sheetData sheetId="2661">
        <row r="81">
          <cell r="H81">
            <v>222.566</v>
          </cell>
        </row>
      </sheetData>
      <sheetData sheetId="2662">
        <row r="81">
          <cell r="H81">
            <v>222.566</v>
          </cell>
        </row>
      </sheetData>
      <sheetData sheetId="2663">
        <row r="81">
          <cell r="H81">
            <v>222.566</v>
          </cell>
        </row>
      </sheetData>
      <sheetData sheetId="2664">
        <row r="81">
          <cell r="H81">
            <v>222.566</v>
          </cell>
        </row>
      </sheetData>
      <sheetData sheetId="2665">
        <row r="81">
          <cell r="H81">
            <v>222.566</v>
          </cell>
        </row>
      </sheetData>
      <sheetData sheetId="2666">
        <row r="81">
          <cell r="H81">
            <v>222.566</v>
          </cell>
        </row>
      </sheetData>
      <sheetData sheetId="2667">
        <row r="81">
          <cell r="H81">
            <v>222.566</v>
          </cell>
        </row>
      </sheetData>
      <sheetData sheetId="2668">
        <row r="81">
          <cell r="H81">
            <v>222.566</v>
          </cell>
        </row>
      </sheetData>
      <sheetData sheetId="2669">
        <row r="81">
          <cell r="H81">
            <v>222.566</v>
          </cell>
        </row>
      </sheetData>
      <sheetData sheetId="2670">
        <row r="81">
          <cell r="H81">
            <v>222.566</v>
          </cell>
        </row>
      </sheetData>
      <sheetData sheetId="2671">
        <row r="81">
          <cell r="H81">
            <v>222.566</v>
          </cell>
        </row>
      </sheetData>
      <sheetData sheetId="2672">
        <row r="81">
          <cell r="H81">
            <v>222.566</v>
          </cell>
        </row>
      </sheetData>
      <sheetData sheetId="2673">
        <row r="81">
          <cell r="H81">
            <v>222.566</v>
          </cell>
        </row>
      </sheetData>
      <sheetData sheetId="2674">
        <row r="81">
          <cell r="H81">
            <v>222.566</v>
          </cell>
        </row>
      </sheetData>
      <sheetData sheetId="2675">
        <row r="81">
          <cell r="H81">
            <v>222.566</v>
          </cell>
        </row>
      </sheetData>
      <sheetData sheetId="2676">
        <row r="81">
          <cell r="H81">
            <v>222.566</v>
          </cell>
        </row>
      </sheetData>
      <sheetData sheetId="2677">
        <row r="81">
          <cell r="H81">
            <v>222.566</v>
          </cell>
        </row>
      </sheetData>
      <sheetData sheetId="2678">
        <row r="81">
          <cell r="H81">
            <v>222.566</v>
          </cell>
        </row>
      </sheetData>
      <sheetData sheetId="2679">
        <row r="81">
          <cell r="H81">
            <v>222.566</v>
          </cell>
        </row>
      </sheetData>
      <sheetData sheetId="2680" refreshError="1"/>
      <sheetData sheetId="2681" refreshError="1"/>
      <sheetData sheetId="2682">
        <row r="81">
          <cell r="H81">
            <v>222.566</v>
          </cell>
        </row>
      </sheetData>
      <sheetData sheetId="2683" refreshError="1"/>
      <sheetData sheetId="2684">
        <row r="81">
          <cell r="H81">
            <v>222.566</v>
          </cell>
        </row>
      </sheetData>
      <sheetData sheetId="2685">
        <row r="81">
          <cell r="H81">
            <v>222.566</v>
          </cell>
        </row>
      </sheetData>
      <sheetData sheetId="2686" refreshError="1"/>
      <sheetData sheetId="2687">
        <row r="81">
          <cell r="H81">
            <v>222.566</v>
          </cell>
        </row>
      </sheetData>
      <sheetData sheetId="2688" refreshError="1"/>
      <sheetData sheetId="2689">
        <row r="81">
          <cell r="H81">
            <v>222.566</v>
          </cell>
        </row>
      </sheetData>
      <sheetData sheetId="2690">
        <row r="81">
          <cell r="H81">
            <v>222.566</v>
          </cell>
        </row>
      </sheetData>
      <sheetData sheetId="2691">
        <row r="81">
          <cell r="H81">
            <v>222.566</v>
          </cell>
        </row>
      </sheetData>
      <sheetData sheetId="2692">
        <row r="81">
          <cell r="H81">
            <v>222.566</v>
          </cell>
        </row>
      </sheetData>
      <sheetData sheetId="2693">
        <row r="81">
          <cell r="H81">
            <v>222.566</v>
          </cell>
        </row>
      </sheetData>
      <sheetData sheetId="2694">
        <row r="81">
          <cell r="H81">
            <v>222.566</v>
          </cell>
        </row>
      </sheetData>
      <sheetData sheetId="2695">
        <row r="81">
          <cell r="H81">
            <v>222.566</v>
          </cell>
        </row>
      </sheetData>
      <sheetData sheetId="2696">
        <row r="81">
          <cell r="H81">
            <v>222.566</v>
          </cell>
        </row>
      </sheetData>
      <sheetData sheetId="2697">
        <row r="81">
          <cell r="H81">
            <v>222.566</v>
          </cell>
        </row>
      </sheetData>
      <sheetData sheetId="2698">
        <row r="81">
          <cell r="H81">
            <v>222.566</v>
          </cell>
        </row>
      </sheetData>
      <sheetData sheetId="2699">
        <row r="81">
          <cell r="H81">
            <v>222.566</v>
          </cell>
        </row>
      </sheetData>
      <sheetData sheetId="2700">
        <row r="81">
          <cell r="H81">
            <v>222.566</v>
          </cell>
        </row>
      </sheetData>
      <sheetData sheetId="2701">
        <row r="81">
          <cell r="H81">
            <v>222.566</v>
          </cell>
        </row>
      </sheetData>
      <sheetData sheetId="2702">
        <row r="81">
          <cell r="H81">
            <v>222.566</v>
          </cell>
        </row>
      </sheetData>
      <sheetData sheetId="2703">
        <row r="81">
          <cell r="H81">
            <v>222.566</v>
          </cell>
        </row>
      </sheetData>
      <sheetData sheetId="2704">
        <row r="81">
          <cell r="H81">
            <v>222.566</v>
          </cell>
        </row>
      </sheetData>
      <sheetData sheetId="2705">
        <row r="81">
          <cell r="H81">
            <v>222.566</v>
          </cell>
        </row>
      </sheetData>
      <sheetData sheetId="2706">
        <row r="81">
          <cell r="H81">
            <v>222.566</v>
          </cell>
        </row>
      </sheetData>
      <sheetData sheetId="2707">
        <row r="81">
          <cell r="H81">
            <v>222.566</v>
          </cell>
        </row>
      </sheetData>
      <sheetData sheetId="2708">
        <row r="81">
          <cell r="H81">
            <v>222.566</v>
          </cell>
        </row>
      </sheetData>
      <sheetData sheetId="2709">
        <row r="81">
          <cell r="H81">
            <v>222.566</v>
          </cell>
        </row>
      </sheetData>
      <sheetData sheetId="2710">
        <row r="81">
          <cell r="H81">
            <v>222.566</v>
          </cell>
        </row>
      </sheetData>
      <sheetData sheetId="2711">
        <row r="81">
          <cell r="H81">
            <v>222.566</v>
          </cell>
        </row>
      </sheetData>
      <sheetData sheetId="2712">
        <row r="81">
          <cell r="H81">
            <v>222.566</v>
          </cell>
        </row>
      </sheetData>
      <sheetData sheetId="2713">
        <row r="81">
          <cell r="H81">
            <v>222.566</v>
          </cell>
        </row>
      </sheetData>
      <sheetData sheetId="2714">
        <row r="81">
          <cell r="H81">
            <v>222.566</v>
          </cell>
        </row>
      </sheetData>
      <sheetData sheetId="2715">
        <row r="81">
          <cell r="H81">
            <v>222.566</v>
          </cell>
        </row>
      </sheetData>
      <sheetData sheetId="2716">
        <row r="81">
          <cell r="H81">
            <v>222.566</v>
          </cell>
        </row>
      </sheetData>
      <sheetData sheetId="2717">
        <row r="81">
          <cell r="H81">
            <v>222.566</v>
          </cell>
        </row>
      </sheetData>
      <sheetData sheetId="2718">
        <row r="81">
          <cell r="H81">
            <v>222.566</v>
          </cell>
        </row>
      </sheetData>
      <sheetData sheetId="2719">
        <row r="81">
          <cell r="H81">
            <v>222.566</v>
          </cell>
        </row>
      </sheetData>
      <sheetData sheetId="2720">
        <row r="81">
          <cell r="H81">
            <v>222.566</v>
          </cell>
        </row>
      </sheetData>
      <sheetData sheetId="2721">
        <row r="81">
          <cell r="H81">
            <v>222.566</v>
          </cell>
        </row>
      </sheetData>
      <sheetData sheetId="2722">
        <row r="81">
          <cell r="H81">
            <v>222.566</v>
          </cell>
        </row>
      </sheetData>
      <sheetData sheetId="2723">
        <row r="81">
          <cell r="H81">
            <v>222.566</v>
          </cell>
        </row>
      </sheetData>
      <sheetData sheetId="2724">
        <row r="81">
          <cell r="H81">
            <v>222.566</v>
          </cell>
        </row>
      </sheetData>
      <sheetData sheetId="2725">
        <row r="81">
          <cell r="H81">
            <v>222.566</v>
          </cell>
        </row>
      </sheetData>
      <sheetData sheetId="2726">
        <row r="81">
          <cell r="H81">
            <v>222.566</v>
          </cell>
        </row>
      </sheetData>
      <sheetData sheetId="2727">
        <row r="81">
          <cell r="H81">
            <v>222.566</v>
          </cell>
        </row>
      </sheetData>
      <sheetData sheetId="2728">
        <row r="81">
          <cell r="H81">
            <v>222.566</v>
          </cell>
        </row>
      </sheetData>
      <sheetData sheetId="2729">
        <row r="81">
          <cell r="H81">
            <v>222.566</v>
          </cell>
        </row>
      </sheetData>
      <sheetData sheetId="2730">
        <row r="81">
          <cell r="H81">
            <v>222.566</v>
          </cell>
        </row>
      </sheetData>
      <sheetData sheetId="2731">
        <row r="81">
          <cell r="H81">
            <v>222.566</v>
          </cell>
        </row>
      </sheetData>
      <sheetData sheetId="2732">
        <row r="81">
          <cell r="H81">
            <v>222.566</v>
          </cell>
        </row>
      </sheetData>
      <sheetData sheetId="2733">
        <row r="81">
          <cell r="H81">
            <v>222.566</v>
          </cell>
        </row>
      </sheetData>
      <sheetData sheetId="2734">
        <row r="81">
          <cell r="H81">
            <v>222.566</v>
          </cell>
        </row>
      </sheetData>
      <sheetData sheetId="2735">
        <row r="81">
          <cell r="H81">
            <v>222.566</v>
          </cell>
        </row>
      </sheetData>
      <sheetData sheetId="2736">
        <row r="81">
          <cell r="H81">
            <v>222.566</v>
          </cell>
        </row>
      </sheetData>
      <sheetData sheetId="2737">
        <row r="81">
          <cell r="H81">
            <v>222.566</v>
          </cell>
        </row>
      </sheetData>
      <sheetData sheetId="2738">
        <row r="81">
          <cell r="H81">
            <v>222.566</v>
          </cell>
        </row>
      </sheetData>
      <sheetData sheetId="2739">
        <row r="81">
          <cell r="H81">
            <v>222.566</v>
          </cell>
        </row>
      </sheetData>
      <sheetData sheetId="2740">
        <row r="81">
          <cell r="H81">
            <v>222.566</v>
          </cell>
        </row>
      </sheetData>
      <sheetData sheetId="2741">
        <row r="81">
          <cell r="H81">
            <v>222.566</v>
          </cell>
        </row>
      </sheetData>
      <sheetData sheetId="2742">
        <row r="81">
          <cell r="H81">
            <v>222.566</v>
          </cell>
        </row>
      </sheetData>
      <sheetData sheetId="2743">
        <row r="81">
          <cell r="H81">
            <v>222.566</v>
          </cell>
        </row>
      </sheetData>
      <sheetData sheetId="2744" refreshError="1"/>
      <sheetData sheetId="2745">
        <row r="81">
          <cell r="H81">
            <v>222.566</v>
          </cell>
        </row>
      </sheetData>
      <sheetData sheetId="2746">
        <row r="81">
          <cell r="H81">
            <v>222.566</v>
          </cell>
        </row>
      </sheetData>
      <sheetData sheetId="2747">
        <row r="81">
          <cell r="H81">
            <v>222.566</v>
          </cell>
        </row>
      </sheetData>
      <sheetData sheetId="2748">
        <row r="81">
          <cell r="H81">
            <v>222.566</v>
          </cell>
        </row>
      </sheetData>
      <sheetData sheetId="2749">
        <row r="81">
          <cell r="H81">
            <v>222.566</v>
          </cell>
        </row>
      </sheetData>
      <sheetData sheetId="2750">
        <row r="81">
          <cell r="H81">
            <v>222.566</v>
          </cell>
        </row>
      </sheetData>
      <sheetData sheetId="2751">
        <row r="81">
          <cell r="H81">
            <v>222.566</v>
          </cell>
        </row>
      </sheetData>
      <sheetData sheetId="2752">
        <row r="81">
          <cell r="H81">
            <v>222.566</v>
          </cell>
        </row>
      </sheetData>
      <sheetData sheetId="2753">
        <row r="81">
          <cell r="H81">
            <v>222.566</v>
          </cell>
        </row>
      </sheetData>
      <sheetData sheetId="2754" refreshError="1"/>
      <sheetData sheetId="2755" refreshError="1"/>
      <sheetData sheetId="2756">
        <row r="81">
          <cell r="H81">
            <v>222.566</v>
          </cell>
        </row>
      </sheetData>
      <sheetData sheetId="2757">
        <row r="81">
          <cell r="H81">
            <v>222.566</v>
          </cell>
        </row>
      </sheetData>
      <sheetData sheetId="2758">
        <row r="81">
          <cell r="H81">
            <v>222.566</v>
          </cell>
        </row>
      </sheetData>
      <sheetData sheetId="2759">
        <row r="81">
          <cell r="H81">
            <v>222.566</v>
          </cell>
        </row>
      </sheetData>
      <sheetData sheetId="2760">
        <row r="81">
          <cell r="H81">
            <v>222.566</v>
          </cell>
        </row>
      </sheetData>
      <sheetData sheetId="2761">
        <row r="81">
          <cell r="H81">
            <v>222.566</v>
          </cell>
        </row>
      </sheetData>
      <sheetData sheetId="2762">
        <row r="81">
          <cell r="H81">
            <v>222.566</v>
          </cell>
        </row>
      </sheetData>
      <sheetData sheetId="2763">
        <row r="81">
          <cell r="H81">
            <v>222.566</v>
          </cell>
        </row>
      </sheetData>
      <sheetData sheetId="2764">
        <row r="81">
          <cell r="H81">
            <v>222.566</v>
          </cell>
        </row>
      </sheetData>
      <sheetData sheetId="2765">
        <row r="81">
          <cell r="H81">
            <v>222.566</v>
          </cell>
        </row>
      </sheetData>
      <sheetData sheetId="2766">
        <row r="81">
          <cell r="H81">
            <v>222.566</v>
          </cell>
        </row>
      </sheetData>
      <sheetData sheetId="2767">
        <row r="81">
          <cell r="H81">
            <v>222.566</v>
          </cell>
        </row>
      </sheetData>
      <sheetData sheetId="2768">
        <row r="81">
          <cell r="H81">
            <v>222.566</v>
          </cell>
        </row>
      </sheetData>
      <sheetData sheetId="2769">
        <row r="81">
          <cell r="H81">
            <v>222.566</v>
          </cell>
        </row>
      </sheetData>
      <sheetData sheetId="2770">
        <row r="81">
          <cell r="H81">
            <v>222.566</v>
          </cell>
        </row>
      </sheetData>
      <sheetData sheetId="2771">
        <row r="81">
          <cell r="H81">
            <v>222.566</v>
          </cell>
        </row>
      </sheetData>
      <sheetData sheetId="2772">
        <row r="81">
          <cell r="H81">
            <v>222.566</v>
          </cell>
        </row>
      </sheetData>
      <sheetData sheetId="2773">
        <row r="81">
          <cell r="H81">
            <v>222.566</v>
          </cell>
        </row>
      </sheetData>
      <sheetData sheetId="2774">
        <row r="81">
          <cell r="H81">
            <v>222.566</v>
          </cell>
        </row>
      </sheetData>
      <sheetData sheetId="2775">
        <row r="81">
          <cell r="H81">
            <v>222.566</v>
          </cell>
        </row>
      </sheetData>
      <sheetData sheetId="2776">
        <row r="81">
          <cell r="H81">
            <v>222.566</v>
          </cell>
        </row>
      </sheetData>
      <sheetData sheetId="2777">
        <row r="81">
          <cell r="H81">
            <v>222.566</v>
          </cell>
        </row>
      </sheetData>
      <sheetData sheetId="2778">
        <row r="81">
          <cell r="H81">
            <v>222.566</v>
          </cell>
        </row>
      </sheetData>
      <sheetData sheetId="2779">
        <row r="81">
          <cell r="H81">
            <v>222.566</v>
          </cell>
        </row>
      </sheetData>
      <sheetData sheetId="2780">
        <row r="81">
          <cell r="H81">
            <v>222.566</v>
          </cell>
        </row>
      </sheetData>
      <sheetData sheetId="2781">
        <row r="81">
          <cell r="H81">
            <v>222.566</v>
          </cell>
        </row>
      </sheetData>
      <sheetData sheetId="2782">
        <row r="81">
          <cell r="H81">
            <v>222.566</v>
          </cell>
        </row>
      </sheetData>
      <sheetData sheetId="2783">
        <row r="81">
          <cell r="H81">
            <v>222.566</v>
          </cell>
        </row>
      </sheetData>
      <sheetData sheetId="2784">
        <row r="81">
          <cell r="H81">
            <v>222.566</v>
          </cell>
        </row>
      </sheetData>
      <sheetData sheetId="2785">
        <row r="81">
          <cell r="H81">
            <v>222.566</v>
          </cell>
        </row>
      </sheetData>
      <sheetData sheetId="2786">
        <row r="81">
          <cell r="H81">
            <v>222.566</v>
          </cell>
        </row>
      </sheetData>
      <sheetData sheetId="2787">
        <row r="81">
          <cell r="H81">
            <v>222.566</v>
          </cell>
        </row>
      </sheetData>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ow r="81">
          <cell r="H81">
            <v>222.566</v>
          </cell>
        </row>
      </sheetData>
      <sheetData sheetId="2810">
        <row r="81">
          <cell r="H81">
            <v>222.566</v>
          </cell>
        </row>
      </sheetData>
      <sheetData sheetId="2811">
        <row r="81">
          <cell r="H81">
            <v>222.566</v>
          </cell>
        </row>
      </sheetData>
      <sheetData sheetId="2812">
        <row r="81">
          <cell r="H81">
            <v>222.566</v>
          </cell>
        </row>
      </sheetData>
      <sheetData sheetId="2813">
        <row r="81">
          <cell r="H81">
            <v>222.566</v>
          </cell>
        </row>
      </sheetData>
      <sheetData sheetId="2814">
        <row r="81">
          <cell r="H81">
            <v>222.566</v>
          </cell>
        </row>
      </sheetData>
      <sheetData sheetId="2815">
        <row r="81">
          <cell r="H81">
            <v>222.566</v>
          </cell>
        </row>
      </sheetData>
      <sheetData sheetId="2816">
        <row r="81">
          <cell r="H81">
            <v>222.566</v>
          </cell>
        </row>
      </sheetData>
      <sheetData sheetId="2817">
        <row r="81">
          <cell r="H81">
            <v>222.566</v>
          </cell>
        </row>
      </sheetData>
      <sheetData sheetId="2818">
        <row r="81">
          <cell r="H81">
            <v>222.566</v>
          </cell>
        </row>
      </sheetData>
      <sheetData sheetId="2819">
        <row r="81">
          <cell r="H81">
            <v>222.566</v>
          </cell>
        </row>
      </sheetData>
      <sheetData sheetId="2820">
        <row r="81">
          <cell r="H81">
            <v>222.566</v>
          </cell>
        </row>
      </sheetData>
      <sheetData sheetId="2821">
        <row r="81">
          <cell r="H81">
            <v>222.566</v>
          </cell>
        </row>
      </sheetData>
      <sheetData sheetId="2822">
        <row r="81">
          <cell r="H81">
            <v>222.566</v>
          </cell>
        </row>
      </sheetData>
      <sheetData sheetId="2823">
        <row r="81">
          <cell r="H81">
            <v>222.566</v>
          </cell>
        </row>
      </sheetData>
      <sheetData sheetId="2824">
        <row r="81">
          <cell r="H81">
            <v>222.566</v>
          </cell>
        </row>
      </sheetData>
      <sheetData sheetId="2825">
        <row r="81">
          <cell r="H81">
            <v>222.566</v>
          </cell>
        </row>
      </sheetData>
      <sheetData sheetId="2826">
        <row r="81">
          <cell r="H81">
            <v>222.566</v>
          </cell>
        </row>
      </sheetData>
      <sheetData sheetId="2827" refreshError="1"/>
      <sheetData sheetId="2828">
        <row r="81">
          <cell r="H81">
            <v>222.566</v>
          </cell>
        </row>
      </sheetData>
      <sheetData sheetId="2829">
        <row r="81">
          <cell r="H81">
            <v>222.566</v>
          </cell>
        </row>
      </sheetData>
      <sheetData sheetId="2830">
        <row r="81">
          <cell r="H81">
            <v>222.566</v>
          </cell>
        </row>
      </sheetData>
      <sheetData sheetId="2831">
        <row r="81">
          <cell r="H81">
            <v>222.566</v>
          </cell>
        </row>
      </sheetData>
      <sheetData sheetId="2832">
        <row r="81">
          <cell r="H81">
            <v>222.566</v>
          </cell>
        </row>
      </sheetData>
      <sheetData sheetId="2833">
        <row r="81">
          <cell r="H81">
            <v>222.566</v>
          </cell>
        </row>
      </sheetData>
      <sheetData sheetId="2834">
        <row r="81">
          <cell r="H81">
            <v>222.566</v>
          </cell>
        </row>
      </sheetData>
      <sheetData sheetId="2835">
        <row r="81">
          <cell r="H81">
            <v>222.566</v>
          </cell>
        </row>
      </sheetData>
      <sheetData sheetId="2836">
        <row r="81">
          <cell r="H81">
            <v>222.566</v>
          </cell>
        </row>
      </sheetData>
      <sheetData sheetId="2837">
        <row r="81">
          <cell r="H81">
            <v>222.566</v>
          </cell>
        </row>
      </sheetData>
      <sheetData sheetId="2838">
        <row r="81">
          <cell r="H81">
            <v>222.566</v>
          </cell>
        </row>
      </sheetData>
      <sheetData sheetId="2839">
        <row r="81">
          <cell r="H81">
            <v>222.566</v>
          </cell>
        </row>
      </sheetData>
      <sheetData sheetId="2840">
        <row r="81">
          <cell r="H81">
            <v>222.566</v>
          </cell>
        </row>
      </sheetData>
      <sheetData sheetId="2841">
        <row r="81">
          <cell r="H81">
            <v>222.566</v>
          </cell>
        </row>
      </sheetData>
      <sheetData sheetId="2842">
        <row r="81">
          <cell r="H81">
            <v>222.566</v>
          </cell>
        </row>
      </sheetData>
      <sheetData sheetId="2843">
        <row r="81">
          <cell r="H81">
            <v>222.566</v>
          </cell>
        </row>
      </sheetData>
      <sheetData sheetId="2844">
        <row r="81">
          <cell r="H81">
            <v>222.566</v>
          </cell>
        </row>
      </sheetData>
      <sheetData sheetId="2845">
        <row r="81">
          <cell r="H81">
            <v>222.566</v>
          </cell>
        </row>
      </sheetData>
      <sheetData sheetId="2846">
        <row r="81">
          <cell r="H81">
            <v>222.566</v>
          </cell>
        </row>
      </sheetData>
      <sheetData sheetId="2847">
        <row r="81">
          <cell r="H81">
            <v>222.566</v>
          </cell>
        </row>
      </sheetData>
      <sheetData sheetId="2848">
        <row r="81">
          <cell r="H81">
            <v>222.566</v>
          </cell>
        </row>
      </sheetData>
      <sheetData sheetId="2849">
        <row r="81">
          <cell r="H81">
            <v>222.566</v>
          </cell>
        </row>
      </sheetData>
      <sheetData sheetId="2850">
        <row r="81">
          <cell r="H81">
            <v>222.566</v>
          </cell>
        </row>
      </sheetData>
      <sheetData sheetId="2851">
        <row r="81">
          <cell r="H81">
            <v>222.566</v>
          </cell>
        </row>
      </sheetData>
      <sheetData sheetId="2852">
        <row r="81">
          <cell r="H81">
            <v>222.566</v>
          </cell>
        </row>
      </sheetData>
      <sheetData sheetId="2853">
        <row r="81">
          <cell r="H81">
            <v>222.566</v>
          </cell>
        </row>
      </sheetData>
      <sheetData sheetId="2854">
        <row r="81">
          <cell r="H81">
            <v>222.566</v>
          </cell>
        </row>
      </sheetData>
      <sheetData sheetId="2855">
        <row r="81">
          <cell r="H81">
            <v>222.566</v>
          </cell>
        </row>
      </sheetData>
      <sheetData sheetId="2856">
        <row r="81">
          <cell r="H81">
            <v>222.566</v>
          </cell>
        </row>
      </sheetData>
      <sheetData sheetId="2857">
        <row r="81">
          <cell r="H81">
            <v>222.566</v>
          </cell>
        </row>
      </sheetData>
      <sheetData sheetId="2858">
        <row r="81">
          <cell r="H81">
            <v>222.566</v>
          </cell>
        </row>
      </sheetData>
      <sheetData sheetId="2859">
        <row r="81">
          <cell r="H81">
            <v>222.566</v>
          </cell>
        </row>
      </sheetData>
      <sheetData sheetId="2860">
        <row r="81">
          <cell r="H81">
            <v>222.566</v>
          </cell>
        </row>
      </sheetData>
      <sheetData sheetId="2861">
        <row r="81">
          <cell r="H81">
            <v>222.566</v>
          </cell>
        </row>
      </sheetData>
      <sheetData sheetId="2862">
        <row r="81">
          <cell r="H81">
            <v>222.566</v>
          </cell>
        </row>
      </sheetData>
      <sheetData sheetId="2863">
        <row r="81">
          <cell r="H81">
            <v>222.566</v>
          </cell>
        </row>
      </sheetData>
      <sheetData sheetId="2864">
        <row r="81">
          <cell r="H81">
            <v>222.566</v>
          </cell>
        </row>
      </sheetData>
      <sheetData sheetId="2865">
        <row r="81">
          <cell r="H81">
            <v>222.566</v>
          </cell>
        </row>
      </sheetData>
      <sheetData sheetId="2866">
        <row r="81">
          <cell r="H81">
            <v>222.566</v>
          </cell>
        </row>
      </sheetData>
      <sheetData sheetId="2867">
        <row r="81">
          <cell r="H81">
            <v>222.566</v>
          </cell>
        </row>
      </sheetData>
      <sheetData sheetId="2868">
        <row r="81">
          <cell r="H81">
            <v>222.566</v>
          </cell>
        </row>
      </sheetData>
      <sheetData sheetId="2869">
        <row r="81">
          <cell r="H81">
            <v>222.566</v>
          </cell>
        </row>
      </sheetData>
      <sheetData sheetId="2870">
        <row r="81">
          <cell r="H81">
            <v>222.566</v>
          </cell>
        </row>
      </sheetData>
      <sheetData sheetId="2871">
        <row r="81">
          <cell r="H81">
            <v>222.566</v>
          </cell>
        </row>
      </sheetData>
      <sheetData sheetId="2872">
        <row r="81">
          <cell r="H81">
            <v>222.566</v>
          </cell>
        </row>
      </sheetData>
      <sheetData sheetId="2873">
        <row r="81">
          <cell r="H81">
            <v>222.566</v>
          </cell>
        </row>
      </sheetData>
      <sheetData sheetId="2874">
        <row r="81">
          <cell r="H81">
            <v>222.566</v>
          </cell>
        </row>
      </sheetData>
      <sheetData sheetId="2875">
        <row r="81">
          <cell r="H81">
            <v>222.566</v>
          </cell>
        </row>
      </sheetData>
      <sheetData sheetId="2876">
        <row r="81">
          <cell r="H81">
            <v>222.566</v>
          </cell>
        </row>
      </sheetData>
      <sheetData sheetId="2877">
        <row r="81">
          <cell r="H81">
            <v>222.566</v>
          </cell>
        </row>
      </sheetData>
      <sheetData sheetId="2878">
        <row r="81">
          <cell r="H81">
            <v>222.566</v>
          </cell>
        </row>
      </sheetData>
      <sheetData sheetId="2879">
        <row r="81">
          <cell r="H81">
            <v>222.566</v>
          </cell>
        </row>
      </sheetData>
      <sheetData sheetId="2880">
        <row r="81">
          <cell r="H81">
            <v>222.566</v>
          </cell>
        </row>
      </sheetData>
      <sheetData sheetId="2881">
        <row r="81">
          <cell r="H81">
            <v>222.566</v>
          </cell>
        </row>
      </sheetData>
      <sheetData sheetId="2882">
        <row r="81">
          <cell r="H81">
            <v>222.566</v>
          </cell>
        </row>
      </sheetData>
      <sheetData sheetId="2883">
        <row r="81">
          <cell r="H81">
            <v>222.566</v>
          </cell>
        </row>
      </sheetData>
      <sheetData sheetId="2884">
        <row r="81">
          <cell r="H81">
            <v>222.566</v>
          </cell>
        </row>
      </sheetData>
      <sheetData sheetId="2885">
        <row r="81">
          <cell r="H81">
            <v>222.566</v>
          </cell>
        </row>
      </sheetData>
      <sheetData sheetId="2886">
        <row r="81">
          <cell r="H81">
            <v>222.566</v>
          </cell>
        </row>
      </sheetData>
      <sheetData sheetId="2887">
        <row r="81">
          <cell r="H81">
            <v>222.566</v>
          </cell>
        </row>
      </sheetData>
      <sheetData sheetId="2888">
        <row r="81">
          <cell r="H81">
            <v>222.566</v>
          </cell>
        </row>
      </sheetData>
      <sheetData sheetId="2889">
        <row r="81">
          <cell r="H81">
            <v>222.566</v>
          </cell>
        </row>
      </sheetData>
      <sheetData sheetId="2890">
        <row r="81">
          <cell r="H81">
            <v>222.566</v>
          </cell>
        </row>
      </sheetData>
      <sheetData sheetId="2891">
        <row r="81">
          <cell r="H81">
            <v>222.566</v>
          </cell>
        </row>
      </sheetData>
      <sheetData sheetId="2892">
        <row r="81">
          <cell r="H81">
            <v>222.566</v>
          </cell>
        </row>
      </sheetData>
      <sheetData sheetId="2893">
        <row r="81">
          <cell r="H81">
            <v>222.566</v>
          </cell>
        </row>
      </sheetData>
      <sheetData sheetId="2894" refreshError="1"/>
      <sheetData sheetId="2895" refreshError="1"/>
      <sheetData sheetId="2896" refreshError="1"/>
      <sheetData sheetId="2897">
        <row r="81">
          <cell r="H81">
            <v>222.566</v>
          </cell>
        </row>
      </sheetData>
      <sheetData sheetId="2898" refreshError="1"/>
      <sheetData sheetId="2899" refreshError="1"/>
      <sheetData sheetId="2900" refreshError="1"/>
      <sheetData sheetId="2901">
        <row r="81">
          <cell r="H81">
            <v>222.566</v>
          </cell>
        </row>
      </sheetData>
      <sheetData sheetId="2902">
        <row r="81">
          <cell r="H81">
            <v>222.566</v>
          </cell>
        </row>
      </sheetData>
      <sheetData sheetId="2903">
        <row r="81">
          <cell r="H81">
            <v>222.566</v>
          </cell>
        </row>
      </sheetData>
      <sheetData sheetId="2904">
        <row r="81">
          <cell r="H81">
            <v>222.566</v>
          </cell>
        </row>
      </sheetData>
      <sheetData sheetId="2905">
        <row r="81">
          <cell r="H81">
            <v>222.566</v>
          </cell>
        </row>
      </sheetData>
      <sheetData sheetId="2906">
        <row r="81">
          <cell r="H81">
            <v>222.566</v>
          </cell>
        </row>
      </sheetData>
      <sheetData sheetId="2907">
        <row r="81">
          <cell r="H81">
            <v>222.566</v>
          </cell>
        </row>
      </sheetData>
      <sheetData sheetId="2908">
        <row r="81">
          <cell r="H81">
            <v>222.566</v>
          </cell>
        </row>
      </sheetData>
      <sheetData sheetId="2909">
        <row r="81">
          <cell r="H81">
            <v>222.566</v>
          </cell>
        </row>
      </sheetData>
      <sheetData sheetId="2910">
        <row r="81">
          <cell r="H81">
            <v>222.566</v>
          </cell>
        </row>
      </sheetData>
      <sheetData sheetId="2911">
        <row r="81">
          <cell r="H81">
            <v>222.566</v>
          </cell>
        </row>
      </sheetData>
      <sheetData sheetId="2912">
        <row r="81">
          <cell r="H81">
            <v>222.566</v>
          </cell>
        </row>
      </sheetData>
      <sheetData sheetId="2913">
        <row r="81">
          <cell r="H81">
            <v>222.566</v>
          </cell>
        </row>
      </sheetData>
      <sheetData sheetId="2914">
        <row r="81">
          <cell r="H81">
            <v>222.566</v>
          </cell>
        </row>
      </sheetData>
      <sheetData sheetId="2915">
        <row r="81">
          <cell r="H81">
            <v>222.566</v>
          </cell>
        </row>
      </sheetData>
      <sheetData sheetId="2916">
        <row r="81">
          <cell r="H81">
            <v>222.566</v>
          </cell>
        </row>
      </sheetData>
      <sheetData sheetId="2917">
        <row r="81">
          <cell r="H81">
            <v>222.566</v>
          </cell>
        </row>
      </sheetData>
      <sheetData sheetId="2918">
        <row r="81">
          <cell r="H81">
            <v>222.566</v>
          </cell>
        </row>
      </sheetData>
      <sheetData sheetId="2919">
        <row r="81">
          <cell r="H81">
            <v>222.566</v>
          </cell>
        </row>
      </sheetData>
      <sheetData sheetId="2920">
        <row r="81">
          <cell r="H81">
            <v>222.566</v>
          </cell>
        </row>
      </sheetData>
      <sheetData sheetId="2921">
        <row r="81">
          <cell r="H81">
            <v>222.566</v>
          </cell>
        </row>
      </sheetData>
      <sheetData sheetId="2922">
        <row r="81">
          <cell r="H81">
            <v>222.566</v>
          </cell>
        </row>
      </sheetData>
      <sheetData sheetId="2923">
        <row r="81">
          <cell r="H81">
            <v>222.566</v>
          </cell>
        </row>
      </sheetData>
      <sheetData sheetId="2924">
        <row r="81">
          <cell r="H81">
            <v>222.566</v>
          </cell>
        </row>
      </sheetData>
      <sheetData sheetId="2925">
        <row r="81">
          <cell r="H81">
            <v>222.566</v>
          </cell>
        </row>
      </sheetData>
      <sheetData sheetId="2926">
        <row r="81">
          <cell r="H81">
            <v>222.566</v>
          </cell>
        </row>
      </sheetData>
      <sheetData sheetId="2927">
        <row r="81">
          <cell r="H81">
            <v>222.566</v>
          </cell>
        </row>
      </sheetData>
      <sheetData sheetId="2928">
        <row r="81">
          <cell r="H81">
            <v>222.566</v>
          </cell>
        </row>
      </sheetData>
      <sheetData sheetId="2929">
        <row r="81">
          <cell r="H81">
            <v>222.566</v>
          </cell>
        </row>
      </sheetData>
      <sheetData sheetId="2930">
        <row r="81">
          <cell r="H81">
            <v>222.566</v>
          </cell>
        </row>
      </sheetData>
      <sheetData sheetId="2931">
        <row r="81">
          <cell r="H81">
            <v>222.566</v>
          </cell>
        </row>
      </sheetData>
      <sheetData sheetId="2932">
        <row r="81">
          <cell r="H81">
            <v>222.566</v>
          </cell>
        </row>
      </sheetData>
      <sheetData sheetId="2933">
        <row r="81">
          <cell r="H81">
            <v>222.566</v>
          </cell>
        </row>
      </sheetData>
      <sheetData sheetId="2934">
        <row r="81">
          <cell r="H81">
            <v>222.566</v>
          </cell>
        </row>
      </sheetData>
      <sheetData sheetId="2935">
        <row r="81">
          <cell r="H81">
            <v>222.566</v>
          </cell>
        </row>
      </sheetData>
      <sheetData sheetId="2936">
        <row r="81">
          <cell r="H81">
            <v>222.566</v>
          </cell>
        </row>
      </sheetData>
      <sheetData sheetId="2937">
        <row r="81">
          <cell r="H81">
            <v>222.566</v>
          </cell>
        </row>
      </sheetData>
      <sheetData sheetId="2938">
        <row r="81">
          <cell r="H81">
            <v>222.566</v>
          </cell>
        </row>
      </sheetData>
      <sheetData sheetId="2939">
        <row r="81">
          <cell r="H81">
            <v>222.566</v>
          </cell>
        </row>
      </sheetData>
      <sheetData sheetId="2940">
        <row r="81">
          <cell r="H81">
            <v>222.566</v>
          </cell>
        </row>
      </sheetData>
      <sheetData sheetId="2941">
        <row r="81">
          <cell r="H81">
            <v>222.566</v>
          </cell>
        </row>
      </sheetData>
      <sheetData sheetId="2942">
        <row r="81">
          <cell r="H81">
            <v>222.566</v>
          </cell>
        </row>
      </sheetData>
      <sheetData sheetId="2943">
        <row r="81">
          <cell r="H81">
            <v>222.566</v>
          </cell>
        </row>
      </sheetData>
      <sheetData sheetId="2944">
        <row r="81">
          <cell r="H81">
            <v>222.566</v>
          </cell>
        </row>
      </sheetData>
      <sheetData sheetId="2945">
        <row r="81">
          <cell r="H81">
            <v>222.566</v>
          </cell>
        </row>
      </sheetData>
      <sheetData sheetId="2946">
        <row r="81">
          <cell r="H81">
            <v>222.566</v>
          </cell>
        </row>
      </sheetData>
      <sheetData sheetId="2947">
        <row r="81">
          <cell r="H81">
            <v>222.566</v>
          </cell>
        </row>
      </sheetData>
      <sheetData sheetId="2948">
        <row r="81">
          <cell r="H81">
            <v>222.566</v>
          </cell>
        </row>
      </sheetData>
      <sheetData sheetId="2949">
        <row r="81">
          <cell r="H81">
            <v>222.566</v>
          </cell>
        </row>
      </sheetData>
      <sheetData sheetId="2950">
        <row r="81">
          <cell r="H81">
            <v>222.566</v>
          </cell>
        </row>
      </sheetData>
      <sheetData sheetId="2951">
        <row r="81">
          <cell r="H81">
            <v>222.566</v>
          </cell>
        </row>
      </sheetData>
      <sheetData sheetId="2952">
        <row r="81">
          <cell r="H81">
            <v>222.566</v>
          </cell>
        </row>
      </sheetData>
      <sheetData sheetId="2953">
        <row r="81">
          <cell r="H81">
            <v>222.566</v>
          </cell>
        </row>
      </sheetData>
      <sheetData sheetId="2954">
        <row r="81">
          <cell r="H81">
            <v>222.566</v>
          </cell>
        </row>
      </sheetData>
      <sheetData sheetId="2955">
        <row r="81">
          <cell r="H81">
            <v>222.566</v>
          </cell>
        </row>
      </sheetData>
      <sheetData sheetId="2956">
        <row r="81">
          <cell r="H81">
            <v>222.566</v>
          </cell>
        </row>
      </sheetData>
      <sheetData sheetId="2957">
        <row r="81">
          <cell r="H81">
            <v>222.566</v>
          </cell>
        </row>
      </sheetData>
      <sheetData sheetId="2958">
        <row r="81">
          <cell r="H81">
            <v>222.566</v>
          </cell>
        </row>
      </sheetData>
      <sheetData sheetId="2959">
        <row r="81">
          <cell r="H81">
            <v>222.566</v>
          </cell>
        </row>
      </sheetData>
      <sheetData sheetId="2960">
        <row r="81">
          <cell r="H81">
            <v>222.566</v>
          </cell>
        </row>
      </sheetData>
      <sheetData sheetId="2961">
        <row r="81">
          <cell r="H81">
            <v>222.566</v>
          </cell>
        </row>
      </sheetData>
      <sheetData sheetId="2962">
        <row r="81">
          <cell r="H81">
            <v>222.566</v>
          </cell>
        </row>
      </sheetData>
      <sheetData sheetId="2963">
        <row r="81">
          <cell r="H81">
            <v>222.566</v>
          </cell>
        </row>
      </sheetData>
      <sheetData sheetId="2964">
        <row r="81">
          <cell r="H81">
            <v>222.566</v>
          </cell>
        </row>
      </sheetData>
      <sheetData sheetId="2965">
        <row r="81">
          <cell r="H81">
            <v>222.566</v>
          </cell>
        </row>
      </sheetData>
      <sheetData sheetId="2966">
        <row r="81">
          <cell r="H81">
            <v>222.566</v>
          </cell>
        </row>
      </sheetData>
      <sheetData sheetId="2967">
        <row r="81">
          <cell r="H81">
            <v>222.566</v>
          </cell>
        </row>
      </sheetData>
      <sheetData sheetId="2968">
        <row r="81">
          <cell r="H81">
            <v>222.566</v>
          </cell>
        </row>
      </sheetData>
      <sheetData sheetId="2969">
        <row r="81">
          <cell r="H81">
            <v>222.566</v>
          </cell>
        </row>
      </sheetData>
      <sheetData sheetId="2970">
        <row r="81">
          <cell r="H81">
            <v>222.566</v>
          </cell>
        </row>
      </sheetData>
      <sheetData sheetId="2971">
        <row r="81">
          <cell r="H81">
            <v>222.566</v>
          </cell>
        </row>
      </sheetData>
      <sheetData sheetId="2972">
        <row r="81">
          <cell r="H81">
            <v>222.566</v>
          </cell>
        </row>
      </sheetData>
      <sheetData sheetId="2973">
        <row r="81">
          <cell r="H81">
            <v>222.566</v>
          </cell>
        </row>
      </sheetData>
      <sheetData sheetId="2974">
        <row r="81">
          <cell r="H81">
            <v>222.566</v>
          </cell>
        </row>
      </sheetData>
      <sheetData sheetId="2975">
        <row r="81">
          <cell r="H81">
            <v>222.566</v>
          </cell>
        </row>
      </sheetData>
      <sheetData sheetId="2976">
        <row r="81">
          <cell r="H81">
            <v>222.566</v>
          </cell>
        </row>
      </sheetData>
      <sheetData sheetId="2977">
        <row r="81">
          <cell r="H81">
            <v>222.566</v>
          </cell>
        </row>
      </sheetData>
      <sheetData sheetId="2978">
        <row r="81">
          <cell r="H81">
            <v>222.566</v>
          </cell>
        </row>
      </sheetData>
      <sheetData sheetId="2979">
        <row r="81">
          <cell r="H81">
            <v>222.566</v>
          </cell>
        </row>
      </sheetData>
      <sheetData sheetId="2980">
        <row r="81">
          <cell r="H81">
            <v>222.566</v>
          </cell>
        </row>
      </sheetData>
      <sheetData sheetId="2981">
        <row r="81">
          <cell r="H81">
            <v>222.566</v>
          </cell>
        </row>
      </sheetData>
      <sheetData sheetId="2982">
        <row r="81">
          <cell r="H81">
            <v>222.566</v>
          </cell>
        </row>
      </sheetData>
      <sheetData sheetId="2983">
        <row r="81">
          <cell r="H81">
            <v>222.566</v>
          </cell>
        </row>
      </sheetData>
      <sheetData sheetId="2984">
        <row r="81">
          <cell r="H81">
            <v>222.566</v>
          </cell>
        </row>
      </sheetData>
      <sheetData sheetId="2985">
        <row r="81">
          <cell r="H81">
            <v>222.566</v>
          </cell>
        </row>
      </sheetData>
      <sheetData sheetId="2986">
        <row r="81">
          <cell r="H81">
            <v>222.566</v>
          </cell>
        </row>
      </sheetData>
      <sheetData sheetId="2987">
        <row r="81">
          <cell r="H81">
            <v>222.566</v>
          </cell>
        </row>
      </sheetData>
      <sheetData sheetId="2988">
        <row r="81">
          <cell r="H81">
            <v>222.566</v>
          </cell>
        </row>
      </sheetData>
      <sheetData sheetId="2989">
        <row r="81">
          <cell r="H81">
            <v>222.566</v>
          </cell>
        </row>
      </sheetData>
      <sheetData sheetId="2990">
        <row r="81">
          <cell r="H81">
            <v>222.566</v>
          </cell>
        </row>
      </sheetData>
      <sheetData sheetId="2991">
        <row r="81">
          <cell r="H81">
            <v>222.566</v>
          </cell>
        </row>
      </sheetData>
      <sheetData sheetId="2992">
        <row r="81">
          <cell r="H81">
            <v>222.566</v>
          </cell>
        </row>
      </sheetData>
      <sheetData sheetId="2993">
        <row r="81">
          <cell r="H81">
            <v>222.566</v>
          </cell>
        </row>
      </sheetData>
      <sheetData sheetId="2994">
        <row r="81">
          <cell r="H81">
            <v>222.566</v>
          </cell>
        </row>
      </sheetData>
      <sheetData sheetId="2995">
        <row r="81">
          <cell r="H81">
            <v>222.566</v>
          </cell>
        </row>
      </sheetData>
      <sheetData sheetId="2996">
        <row r="81">
          <cell r="H81">
            <v>222.566</v>
          </cell>
        </row>
      </sheetData>
      <sheetData sheetId="2997">
        <row r="81">
          <cell r="H81">
            <v>222.566</v>
          </cell>
        </row>
      </sheetData>
      <sheetData sheetId="2998">
        <row r="81">
          <cell r="H81">
            <v>222.566</v>
          </cell>
        </row>
      </sheetData>
      <sheetData sheetId="2999">
        <row r="81">
          <cell r="H81">
            <v>222.566</v>
          </cell>
        </row>
      </sheetData>
      <sheetData sheetId="3000">
        <row r="81">
          <cell r="H81">
            <v>222.566</v>
          </cell>
        </row>
      </sheetData>
      <sheetData sheetId="3001">
        <row r="81">
          <cell r="H81">
            <v>222.566</v>
          </cell>
        </row>
      </sheetData>
      <sheetData sheetId="3002">
        <row r="81">
          <cell r="H81">
            <v>222.566</v>
          </cell>
        </row>
      </sheetData>
      <sheetData sheetId="3003">
        <row r="81">
          <cell r="H81">
            <v>222.566</v>
          </cell>
        </row>
      </sheetData>
      <sheetData sheetId="3004">
        <row r="81">
          <cell r="H81">
            <v>222.566</v>
          </cell>
        </row>
      </sheetData>
      <sheetData sheetId="3005">
        <row r="81">
          <cell r="H81">
            <v>222.566</v>
          </cell>
        </row>
      </sheetData>
      <sheetData sheetId="3006">
        <row r="81">
          <cell r="H81">
            <v>222.566</v>
          </cell>
        </row>
      </sheetData>
      <sheetData sheetId="3007">
        <row r="81">
          <cell r="H81">
            <v>222.566</v>
          </cell>
        </row>
      </sheetData>
      <sheetData sheetId="3008">
        <row r="81">
          <cell r="H81">
            <v>222.566</v>
          </cell>
        </row>
      </sheetData>
      <sheetData sheetId="3009">
        <row r="81">
          <cell r="H81">
            <v>222.566</v>
          </cell>
        </row>
      </sheetData>
      <sheetData sheetId="3010">
        <row r="81">
          <cell r="H81">
            <v>222.566</v>
          </cell>
        </row>
      </sheetData>
      <sheetData sheetId="3011">
        <row r="81">
          <cell r="H81">
            <v>222.566</v>
          </cell>
        </row>
      </sheetData>
      <sheetData sheetId="3012">
        <row r="81">
          <cell r="H81">
            <v>222.566</v>
          </cell>
        </row>
      </sheetData>
      <sheetData sheetId="3013">
        <row r="81">
          <cell r="H81">
            <v>222.566</v>
          </cell>
        </row>
      </sheetData>
      <sheetData sheetId="3014">
        <row r="81">
          <cell r="H81">
            <v>222.566</v>
          </cell>
        </row>
      </sheetData>
      <sheetData sheetId="3015">
        <row r="81">
          <cell r="H81">
            <v>222.566</v>
          </cell>
        </row>
      </sheetData>
      <sheetData sheetId="3016">
        <row r="81">
          <cell r="H81">
            <v>222.566</v>
          </cell>
        </row>
      </sheetData>
      <sheetData sheetId="3017">
        <row r="81">
          <cell r="H81">
            <v>222.566</v>
          </cell>
        </row>
      </sheetData>
      <sheetData sheetId="3018">
        <row r="81">
          <cell r="H81">
            <v>222.566</v>
          </cell>
        </row>
      </sheetData>
      <sheetData sheetId="3019">
        <row r="81">
          <cell r="H81">
            <v>222.566</v>
          </cell>
        </row>
      </sheetData>
      <sheetData sheetId="3020">
        <row r="81">
          <cell r="H81">
            <v>222.566</v>
          </cell>
        </row>
      </sheetData>
      <sheetData sheetId="3021">
        <row r="81">
          <cell r="H81">
            <v>222.566</v>
          </cell>
        </row>
      </sheetData>
      <sheetData sheetId="3022">
        <row r="81">
          <cell r="H81">
            <v>222.566</v>
          </cell>
        </row>
      </sheetData>
      <sheetData sheetId="3023">
        <row r="81">
          <cell r="H81">
            <v>222.566</v>
          </cell>
        </row>
      </sheetData>
      <sheetData sheetId="3024">
        <row r="81">
          <cell r="H81">
            <v>222.566</v>
          </cell>
        </row>
      </sheetData>
      <sheetData sheetId="3025">
        <row r="81">
          <cell r="H81">
            <v>222.566</v>
          </cell>
        </row>
      </sheetData>
      <sheetData sheetId="3026">
        <row r="81">
          <cell r="H81">
            <v>222.566</v>
          </cell>
        </row>
      </sheetData>
      <sheetData sheetId="3027">
        <row r="81">
          <cell r="H81">
            <v>222.566</v>
          </cell>
        </row>
      </sheetData>
      <sheetData sheetId="3028">
        <row r="81">
          <cell r="H81">
            <v>222.566</v>
          </cell>
        </row>
      </sheetData>
      <sheetData sheetId="3029">
        <row r="81">
          <cell r="H81">
            <v>222.566</v>
          </cell>
        </row>
      </sheetData>
      <sheetData sheetId="3030">
        <row r="81">
          <cell r="H81">
            <v>222.566</v>
          </cell>
        </row>
      </sheetData>
      <sheetData sheetId="3031">
        <row r="81">
          <cell r="H81">
            <v>222.566</v>
          </cell>
        </row>
      </sheetData>
      <sheetData sheetId="3032">
        <row r="81">
          <cell r="H81">
            <v>222.566</v>
          </cell>
        </row>
      </sheetData>
      <sheetData sheetId="3033">
        <row r="81">
          <cell r="H81">
            <v>222.566</v>
          </cell>
        </row>
      </sheetData>
      <sheetData sheetId="3034">
        <row r="81">
          <cell r="H81">
            <v>222.566</v>
          </cell>
        </row>
      </sheetData>
      <sheetData sheetId="3035">
        <row r="81">
          <cell r="H81">
            <v>222.566</v>
          </cell>
        </row>
      </sheetData>
      <sheetData sheetId="3036">
        <row r="81">
          <cell r="H81">
            <v>222.566</v>
          </cell>
        </row>
      </sheetData>
      <sheetData sheetId="3037">
        <row r="81">
          <cell r="H81">
            <v>222.566</v>
          </cell>
        </row>
      </sheetData>
      <sheetData sheetId="3038">
        <row r="81">
          <cell r="H81">
            <v>222.566</v>
          </cell>
        </row>
      </sheetData>
      <sheetData sheetId="3039">
        <row r="81">
          <cell r="H81">
            <v>222.566</v>
          </cell>
        </row>
      </sheetData>
      <sheetData sheetId="3040">
        <row r="81">
          <cell r="H81">
            <v>222.566</v>
          </cell>
        </row>
      </sheetData>
      <sheetData sheetId="3041">
        <row r="81">
          <cell r="H81">
            <v>222.566</v>
          </cell>
        </row>
      </sheetData>
      <sheetData sheetId="3042">
        <row r="81">
          <cell r="H81">
            <v>222.566</v>
          </cell>
        </row>
      </sheetData>
      <sheetData sheetId="3043">
        <row r="81">
          <cell r="H81">
            <v>222.566</v>
          </cell>
        </row>
      </sheetData>
      <sheetData sheetId="3044">
        <row r="81">
          <cell r="H81">
            <v>222.566</v>
          </cell>
        </row>
      </sheetData>
      <sheetData sheetId="3045">
        <row r="81">
          <cell r="H81">
            <v>222.566</v>
          </cell>
        </row>
      </sheetData>
      <sheetData sheetId="3046">
        <row r="81">
          <cell r="H81">
            <v>222.566</v>
          </cell>
        </row>
      </sheetData>
      <sheetData sheetId="3047">
        <row r="81">
          <cell r="H81">
            <v>222.566</v>
          </cell>
        </row>
      </sheetData>
      <sheetData sheetId="3048">
        <row r="81">
          <cell r="H81">
            <v>222.566</v>
          </cell>
        </row>
      </sheetData>
      <sheetData sheetId="3049">
        <row r="81">
          <cell r="H81">
            <v>222.566</v>
          </cell>
        </row>
      </sheetData>
      <sheetData sheetId="3050">
        <row r="81">
          <cell r="H81">
            <v>222.566</v>
          </cell>
        </row>
      </sheetData>
      <sheetData sheetId="3051">
        <row r="81">
          <cell r="H81">
            <v>222.566</v>
          </cell>
        </row>
      </sheetData>
      <sheetData sheetId="3052">
        <row r="81">
          <cell r="H81">
            <v>222.566</v>
          </cell>
        </row>
      </sheetData>
      <sheetData sheetId="3053">
        <row r="81">
          <cell r="H81">
            <v>222.566</v>
          </cell>
        </row>
      </sheetData>
      <sheetData sheetId="3054">
        <row r="81">
          <cell r="H81">
            <v>222.566</v>
          </cell>
        </row>
      </sheetData>
      <sheetData sheetId="3055">
        <row r="81">
          <cell r="H81">
            <v>222.566</v>
          </cell>
        </row>
      </sheetData>
      <sheetData sheetId="3056">
        <row r="81">
          <cell r="H81">
            <v>222.566</v>
          </cell>
        </row>
      </sheetData>
      <sheetData sheetId="3057">
        <row r="81">
          <cell r="H81">
            <v>222.566</v>
          </cell>
        </row>
      </sheetData>
      <sheetData sheetId="3058">
        <row r="81">
          <cell r="H81">
            <v>222.566</v>
          </cell>
        </row>
      </sheetData>
      <sheetData sheetId="3059">
        <row r="81">
          <cell r="H81">
            <v>222.566</v>
          </cell>
        </row>
      </sheetData>
      <sheetData sheetId="3060">
        <row r="81">
          <cell r="H81">
            <v>222.566</v>
          </cell>
        </row>
      </sheetData>
      <sheetData sheetId="3061">
        <row r="81">
          <cell r="H81">
            <v>222.566</v>
          </cell>
        </row>
      </sheetData>
      <sheetData sheetId="3062">
        <row r="81">
          <cell r="H81">
            <v>222.566</v>
          </cell>
        </row>
      </sheetData>
      <sheetData sheetId="3063">
        <row r="81">
          <cell r="H81">
            <v>222.566</v>
          </cell>
        </row>
      </sheetData>
      <sheetData sheetId="3064">
        <row r="81">
          <cell r="H81">
            <v>222.566</v>
          </cell>
        </row>
      </sheetData>
      <sheetData sheetId="3065">
        <row r="81">
          <cell r="H81">
            <v>222.566</v>
          </cell>
        </row>
      </sheetData>
      <sheetData sheetId="3066">
        <row r="81">
          <cell r="H81">
            <v>222.566</v>
          </cell>
        </row>
      </sheetData>
      <sheetData sheetId="3067">
        <row r="81">
          <cell r="H81">
            <v>222.566</v>
          </cell>
        </row>
      </sheetData>
      <sheetData sheetId="3068">
        <row r="81">
          <cell r="H81">
            <v>222.566</v>
          </cell>
        </row>
      </sheetData>
      <sheetData sheetId="3069">
        <row r="81">
          <cell r="H81">
            <v>222.566</v>
          </cell>
        </row>
      </sheetData>
      <sheetData sheetId="3070">
        <row r="81">
          <cell r="H81">
            <v>222.566</v>
          </cell>
        </row>
      </sheetData>
      <sheetData sheetId="3071">
        <row r="81">
          <cell r="H81">
            <v>222.566</v>
          </cell>
        </row>
      </sheetData>
      <sheetData sheetId="3072">
        <row r="81">
          <cell r="H81">
            <v>222.566</v>
          </cell>
        </row>
      </sheetData>
      <sheetData sheetId="3073">
        <row r="81">
          <cell r="H81">
            <v>222.566</v>
          </cell>
        </row>
      </sheetData>
      <sheetData sheetId="3074">
        <row r="81">
          <cell r="H81">
            <v>222.566</v>
          </cell>
        </row>
      </sheetData>
      <sheetData sheetId="3075">
        <row r="81">
          <cell r="H81">
            <v>222.566</v>
          </cell>
        </row>
      </sheetData>
      <sheetData sheetId="3076">
        <row r="81">
          <cell r="H81">
            <v>222.566</v>
          </cell>
        </row>
      </sheetData>
      <sheetData sheetId="3077">
        <row r="81">
          <cell r="H81">
            <v>222.566</v>
          </cell>
        </row>
      </sheetData>
      <sheetData sheetId="3078">
        <row r="81">
          <cell r="H81">
            <v>222.566</v>
          </cell>
        </row>
      </sheetData>
      <sheetData sheetId="3079">
        <row r="81">
          <cell r="H81">
            <v>222.566</v>
          </cell>
        </row>
      </sheetData>
      <sheetData sheetId="3080">
        <row r="81">
          <cell r="H81">
            <v>222.566</v>
          </cell>
        </row>
      </sheetData>
      <sheetData sheetId="3081">
        <row r="81">
          <cell r="H81">
            <v>222.566</v>
          </cell>
        </row>
      </sheetData>
      <sheetData sheetId="3082">
        <row r="81">
          <cell r="H81">
            <v>222.566</v>
          </cell>
        </row>
      </sheetData>
      <sheetData sheetId="3083">
        <row r="81">
          <cell r="H81">
            <v>222.566</v>
          </cell>
        </row>
      </sheetData>
      <sheetData sheetId="3084">
        <row r="81">
          <cell r="H81">
            <v>222.566</v>
          </cell>
        </row>
      </sheetData>
      <sheetData sheetId="3085">
        <row r="81">
          <cell r="H81">
            <v>222.566</v>
          </cell>
        </row>
      </sheetData>
      <sheetData sheetId="3086">
        <row r="81">
          <cell r="H81">
            <v>222.566</v>
          </cell>
        </row>
      </sheetData>
      <sheetData sheetId="3087">
        <row r="81">
          <cell r="H81">
            <v>222.566</v>
          </cell>
        </row>
      </sheetData>
      <sheetData sheetId="3088">
        <row r="81">
          <cell r="H81">
            <v>222.566</v>
          </cell>
        </row>
      </sheetData>
      <sheetData sheetId="3089">
        <row r="81">
          <cell r="H81">
            <v>222.566</v>
          </cell>
        </row>
      </sheetData>
      <sheetData sheetId="3090">
        <row r="81">
          <cell r="H81">
            <v>222.566</v>
          </cell>
        </row>
      </sheetData>
      <sheetData sheetId="3091">
        <row r="81">
          <cell r="H81">
            <v>222.566</v>
          </cell>
        </row>
      </sheetData>
      <sheetData sheetId="3092">
        <row r="81">
          <cell r="H81">
            <v>222.566</v>
          </cell>
        </row>
      </sheetData>
      <sheetData sheetId="3093">
        <row r="81">
          <cell r="H81">
            <v>222.566</v>
          </cell>
        </row>
      </sheetData>
      <sheetData sheetId="3094">
        <row r="81">
          <cell r="H81">
            <v>222.566</v>
          </cell>
        </row>
      </sheetData>
      <sheetData sheetId="3095">
        <row r="81">
          <cell r="H81">
            <v>222.566</v>
          </cell>
        </row>
      </sheetData>
      <sheetData sheetId="3096">
        <row r="81">
          <cell r="H81">
            <v>222.566</v>
          </cell>
        </row>
      </sheetData>
      <sheetData sheetId="3097">
        <row r="81">
          <cell r="H81">
            <v>222.566</v>
          </cell>
        </row>
      </sheetData>
      <sheetData sheetId="3098">
        <row r="81">
          <cell r="H81">
            <v>222.566</v>
          </cell>
        </row>
      </sheetData>
      <sheetData sheetId="3099">
        <row r="81">
          <cell r="H81">
            <v>222.566</v>
          </cell>
        </row>
      </sheetData>
      <sheetData sheetId="3100">
        <row r="81">
          <cell r="H81">
            <v>222.566</v>
          </cell>
        </row>
      </sheetData>
      <sheetData sheetId="3101">
        <row r="81">
          <cell r="H81">
            <v>222.566</v>
          </cell>
        </row>
      </sheetData>
      <sheetData sheetId="3102">
        <row r="81">
          <cell r="H81">
            <v>222.566</v>
          </cell>
        </row>
      </sheetData>
      <sheetData sheetId="3103">
        <row r="81">
          <cell r="H81">
            <v>222.566</v>
          </cell>
        </row>
      </sheetData>
      <sheetData sheetId="3104">
        <row r="81">
          <cell r="H81">
            <v>222.566</v>
          </cell>
        </row>
      </sheetData>
      <sheetData sheetId="3105">
        <row r="81">
          <cell r="H81">
            <v>222.566</v>
          </cell>
        </row>
      </sheetData>
      <sheetData sheetId="3106">
        <row r="81">
          <cell r="H81">
            <v>222.566</v>
          </cell>
        </row>
      </sheetData>
      <sheetData sheetId="3107">
        <row r="81">
          <cell r="H81">
            <v>222.566</v>
          </cell>
        </row>
      </sheetData>
      <sheetData sheetId="3108">
        <row r="81">
          <cell r="H81">
            <v>222.566</v>
          </cell>
        </row>
      </sheetData>
      <sheetData sheetId="3109">
        <row r="81">
          <cell r="H81">
            <v>222.566</v>
          </cell>
        </row>
      </sheetData>
      <sheetData sheetId="3110">
        <row r="81">
          <cell r="H81">
            <v>222.566</v>
          </cell>
        </row>
      </sheetData>
      <sheetData sheetId="3111">
        <row r="81">
          <cell r="H81">
            <v>222.566</v>
          </cell>
        </row>
      </sheetData>
      <sheetData sheetId="3112">
        <row r="81">
          <cell r="H81">
            <v>222.566</v>
          </cell>
        </row>
      </sheetData>
      <sheetData sheetId="3113">
        <row r="81">
          <cell r="H81">
            <v>222.566</v>
          </cell>
        </row>
      </sheetData>
      <sheetData sheetId="3114">
        <row r="81">
          <cell r="H81">
            <v>222.566</v>
          </cell>
        </row>
      </sheetData>
      <sheetData sheetId="3115">
        <row r="81">
          <cell r="H81">
            <v>222.566</v>
          </cell>
        </row>
      </sheetData>
      <sheetData sheetId="3116">
        <row r="81">
          <cell r="H81">
            <v>222.566</v>
          </cell>
        </row>
      </sheetData>
      <sheetData sheetId="3117">
        <row r="81">
          <cell r="H81">
            <v>222.566</v>
          </cell>
        </row>
      </sheetData>
      <sheetData sheetId="3118">
        <row r="81">
          <cell r="H81">
            <v>222.566</v>
          </cell>
        </row>
      </sheetData>
      <sheetData sheetId="3119">
        <row r="81">
          <cell r="H81">
            <v>222.566</v>
          </cell>
        </row>
      </sheetData>
      <sheetData sheetId="3120">
        <row r="81">
          <cell r="H81">
            <v>222.566</v>
          </cell>
        </row>
      </sheetData>
      <sheetData sheetId="3121">
        <row r="81">
          <cell r="H81">
            <v>222.566</v>
          </cell>
        </row>
      </sheetData>
      <sheetData sheetId="3122">
        <row r="81">
          <cell r="H81">
            <v>222.566</v>
          </cell>
        </row>
      </sheetData>
      <sheetData sheetId="3123">
        <row r="81">
          <cell r="H81">
            <v>222.566</v>
          </cell>
        </row>
      </sheetData>
      <sheetData sheetId="3124">
        <row r="81">
          <cell r="H81">
            <v>222.566</v>
          </cell>
        </row>
      </sheetData>
      <sheetData sheetId="3125">
        <row r="81">
          <cell r="H81">
            <v>222.566</v>
          </cell>
        </row>
      </sheetData>
      <sheetData sheetId="3126">
        <row r="81">
          <cell r="H81">
            <v>222.566</v>
          </cell>
        </row>
      </sheetData>
      <sheetData sheetId="3127">
        <row r="81">
          <cell r="H81">
            <v>222.566</v>
          </cell>
        </row>
      </sheetData>
      <sheetData sheetId="3128">
        <row r="81">
          <cell r="H81">
            <v>222.566</v>
          </cell>
        </row>
      </sheetData>
      <sheetData sheetId="3129">
        <row r="81">
          <cell r="H81">
            <v>222.566</v>
          </cell>
        </row>
      </sheetData>
      <sheetData sheetId="3130">
        <row r="81">
          <cell r="H81">
            <v>222.566</v>
          </cell>
        </row>
      </sheetData>
      <sheetData sheetId="3131">
        <row r="81">
          <cell r="H81">
            <v>222.566</v>
          </cell>
        </row>
      </sheetData>
      <sheetData sheetId="3132">
        <row r="81">
          <cell r="H81">
            <v>222.566</v>
          </cell>
        </row>
      </sheetData>
      <sheetData sheetId="3133">
        <row r="81">
          <cell r="H81">
            <v>222.566</v>
          </cell>
        </row>
      </sheetData>
      <sheetData sheetId="3134">
        <row r="81">
          <cell r="H81">
            <v>222.566</v>
          </cell>
        </row>
      </sheetData>
      <sheetData sheetId="3135">
        <row r="81">
          <cell r="H81">
            <v>222.566</v>
          </cell>
        </row>
      </sheetData>
      <sheetData sheetId="3136">
        <row r="81">
          <cell r="H81">
            <v>222.566</v>
          </cell>
        </row>
      </sheetData>
      <sheetData sheetId="3137">
        <row r="81">
          <cell r="H81">
            <v>222.566</v>
          </cell>
        </row>
      </sheetData>
      <sheetData sheetId="3138">
        <row r="81">
          <cell r="H81">
            <v>222.566</v>
          </cell>
        </row>
      </sheetData>
      <sheetData sheetId="3139">
        <row r="81">
          <cell r="H81">
            <v>222.566</v>
          </cell>
        </row>
      </sheetData>
      <sheetData sheetId="3140">
        <row r="81">
          <cell r="H81">
            <v>222.566</v>
          </cell>
        </row>
      </sheetData>
      <sheetData sheetId="3141">
        <row r="81">
          <cell r="H81">
            <v>222.566</v>
          </cell>
        </row>
      </sheetData>
      <sheetData sheetId="3142">
        <row r="81">
          <cell r="H81">
            <v>222.566</v>
          </cell>
        </row>
      </sheetData>
      <sheetData sheetId="3143">
        <row r="81">
          <cell r="H81">
            <v>222.566</v>
          </cell>
        </row>
      </sheetData>
      <sheetData sheetId="3144">
        <row r="81">
          <cell r="H81">
            <v>222.566</v>
          </cell>
        </row>
      </sheetData>
      <sheetData sheetId="3145">
        <row r="81">
          <cell r="H81">
            <v>222.566</v>
          </cell>
        </row>
      </sheetData>
      <sheetData sheetId="3146">
        <row r="81">
          <cell r="H81">
            <v>222.566</v>
          </cell>
        </row>
      </sheetData>
      <sheetData sheetId="3147">
        <row r="81">
          <cell r="H81">
            <v>222.566</v>
          </cell>
        </row>
      </sheetData>
      <sheetData sheetId="3148">
        <row r="81">
          <cell r="H81">
            <v>222.566</v>
          </cell>
        </row>
      </sheetData>
      <sheetData sheetId="3149">
        <row r="81">
          <cell r="H81">
            <v>222.566</v>
          </cell>
        </row>
      </sheetData>
      <sheetData sheetId="3150">
        <row r="81">
          <cell r="H81">
            <v>222.566</v>
          </cell>
        </row>
      </sheetData>
      <sheetData sheetId="3151">
        <row r="81">
          <cell r="H81">
            <v>222.566</v>
          </cell>
        </row>
      </sheetData>
      <sheetData sheetId="3152">
        <row r="81">
          <cell r="H81">
            <v>222.566</v>
          </cell>
        </row>
      </sheetData>
      <sheetData sheetId="3153">
        <row r="81">
          <cell r="H81">
            <v>222.566</v>
          </cell>
        </row>
      </sheetData>
      <sheetData sheetId="3154">
        <row r="81">
          <cell r="H81">
            <v>222.566</v>
          </cell>
        </row>
      </sheetData>
      <sheetData sheetId="3155">
        <row r="81">
          <cell r="H81">
            <v>222.566</v>
          </cell>
        </row>
      </sheetData>
      <sheetData sheetId="3156">
        <row r="81">
          <cell r="H81">
            <v>222.566</v>
          </cell>
        </row>
      </sheetData>
      <sheetData sheetId="3157">
        <row r="81">
          <cell r="H81">
            <v>222.566</v>
          </cell>
        </row>
      </sheetData>
      <sheetData sheetId="3158">
        <row r="81">
          <cell r="H81">
            <v>222.566</v>
          </cell>
        </row>
      </sheetData>
      <sheetData sheetId="3159">
        <row r="81">
          <cell r="H81">
            <v>222.566</v>
          </cell>
        </row>
      </sheetData>
      <sheetData sheetId="3160">
        <row r="81">
          <cell r="H81">
            <v>222.566</v>
          </cell>
        </row>
      </sheetData>
      <sheetData sheetId="3161">
        <row r="81">
          <cell r="H81">
            <v>222.566</v>
          </cell>
        </row>
      </sheetData>
      <sheetData sheetId="3162">
        <row r="81">
          <cell r="H81">
            <v>222.566</v>
          </cell>
        </row>
      </sheetData>
      <sheetData sheetId="3163">
        <row r="81">
          <cell r="H81">
            <v>222.566</v>
          </cell>
        </row>
      </sheetData>
      <sheetData sheetId="3164">
        <row r="81">
          <cell r="H81">
            <v>222.566</v>
          </cell>
        </row>
      </sheetData>
      <sheetData sheetId="3165">
        <row r="81">
          <cell r="H81">
            <v>222.566</v>
          </cell>
        </row>
      </sheetData>
      <sheetData sheetId="3166">
        <row r="81">
          <cell r="H81">
            <v>222.566</v>
          </cell>
        </row>
      </sheetData>
      <sheetData sheetId="3167">
        <row r="81">
          <cell r="H81">
            <v>222.566</v>
          </cell>
        </row>
      </sheetData>
      <sheetData sheetId="3168">
        <row r="81">
          <cell r="H81">
            <v>222.566</v>
          </cell>
        </row>
      </sheetData>
      <sheetData sheetId="3169">
        <row r="81">
          <cell r="H81">
            <v>222.566</v>
          </cell>
        </row>
      </sheetData>
      <sheetData sheetId="3170">
        <row r="81">
          <cell r="H81">
            <v>222.566</v>
          </cell>
        </row>
      </sheetData>
      <sheetData sheetId="3171">
        <row r="81">
          <cell r="H81">
            <v>222.566</v>
          </cell>
        </row>
      </sheetData>
      <sheetData sheetId="3172">
        <row r="81">
          <cell r="H81">
            <v>222.566</v>
          </cell>
        </row>
      </sheetData>
      <sheetData sheetId="3173">
        <row r="81">
          <cell r="H81">
            <v>222.566</v>
          </cell>
        </row>
      </sheetData>
      <sheetData sheetId="3174">
        <row r="81">
          <cell r="H81">
            <v>222.566</v>
          </cell>
        </row>
      </sheetData>
      <sheetData sheetId="3175">
        <row r="81">
          <cell r="H81">
            <v>222.566</v>
          </cell>
        </row>
      </sheetData>
      <sheetData sheetId="3176">
        <row r="81">
          <cell r="H81">
            <v>222.566</v>
          </cell>
        </row>
      </sheetData>
      <sheetData sheetId="3177">
        <row r="81">
          <cell r="H81">
            <v>222.566</v>
          </cell>
        </row>
      </sheetData>
      <sheetData sheetId="3178">
        <row r="81">
          <cell r="H81">
            <v>222.566</v>
          </cell>
        </row>
      </sheetData>
      <sheetData sheetId="3179">
        <row r="81">
          <cell r="H81">
            <v>222.566</v>
          </cell>
        </row>
      </sheetData>
      <sheetData sheetId="3180">
        <row r="81">
          <cell r="H81">
            <v>222.566</v>
          </cell>
        </row>
      </sheetData>
      <sheetData sheetId="3181">
        <row r="81">
          <cell r="H81">
            <v>222.566</v>
          </cell>
        </row>
      </sheetData>
      <sheetData sheetId="3182">
        <row r="81">
          <cell r="H81">
            <v>222.566</v>
          </cell>
        </row>
      </sheetData>
      <sheetData sheetId="3183">
        <row r="81">
          <cell r="H81">
            <v>222.566</v>
          </cell>
        </row>
      </sheetData>
      <sheetData sheetId="3184">
        <row r="81">
          <cell r="H81">
            <v>222.566</v>
          </cell>
        </row>
      </sheetData>
      <sheetData sheetId="3185">
        <row r="81">
          <cell r="H81">
            <v>222.566</v>
          </cell>
        </row>
      </sheetData>
      <sheetData sheetId="3186">
        <row r="81">
          <cell r="H81">
            <v>222.566</v>
          </cell>
        </row>
      </sheetData>
      <sheetData sheetId="3187">
        <row r="81">
          <cell r="H81">
            <v>222.566</v>
          </cell>
        </row>
      </sheetData>
      <sheetData sheetId="3188">
        <row r="81">
          <cell r="H81">
            <v>222.566</v>
          </cell>
        </row>
      </sheetData>
      <sheetData sheetId="3189">
        <row r="81">
          <cell r="H81">
            <v>222.566</v>
          </cell>
        </row>
      </sheetData>
      <sheetData sheetId="3190">
        <row r="81">
          <cell r="H81">
            <v>222.566</v>
          </cell>
        </row>
      </sheetData>
      <sheetData sheetId="3191">
        <row r="81">
          <cell r="H81">
            <v>222.566</v>
          </cell>
        </row>
      </sheetData>
      <sheetData sheetId="3192">
        <row r="81">
          <cell r="H81">
            <v>222.566</v>
          </cell>
        </row>
      </sheetData>
      <sheetData sheetId="3193">
        <row r="81">
          <cell r="H81">
            <v>222.566</v>
          </cell>
        </row>
      </sheetData>
      <sheetData sheetId="3194">
        <row r="81">
          <cell r="H81">
            <v>222.566</v>
          </cell>
        </row>
      </sheetData>
      <sheetData sheetId="3195">
        <row r="81">
          <cell r="H81">
            <v>222.566</v>
          </cell>
        </row>
      </sheetData>
      <sheetData sheetId="3196">
        <row r="81">
          <cell r="H81">
            <v>222.566</v>
          </cell>
        </row>
      </sheetData>
      <sheetData sheetId="3197">
        <row r="81">
          <cell r="H81">
            <v>222.566</v>
          </cell>
        </row>
      </sheetData>
      <sheetData sheetId="3198">
        <row r="81">
          <cell r="H81">
            <v>222.566</v>
          </cell>
        </row>
      </sheetData>
      <sheetData sheetId="3199">
        <row r="81">
          <cell r="H81">
            <v>222.566</v>
          </cell>
        </row>
      </sheetData>
      <sheetData sheetId="3200">
        <row r="81">
          <cell r="H81">
            <v>222.566</v>
          </cell>
        </row>
      </sheetData>
      <sheetData sheetId="3201">
        <row r="81">
          <cell r="H81">
            <v>222.566</v>
          </cell>
        </row>
      </sheetData>
      <sheetData sheetId="3202">
        <row r="81">
          <cell r="H81">
            <v>222.566</v>
          </cell>
        </row>
      </sheetData>
      <sheetData sheetId="3203">
        <row r="81">
          <cell r="H81">
            <v>222.566</v>
          </cell>
        </row>
      </sheetData>
      <sheetData sheetId="3204">
        <row r="81">
          <cell r="H81">
            <v>222.566</v>
          </cell>
        </row>
      </sheetData>
      <sheetData sheetId="3205">
        <row r="81">
          <cell r="H81">
            <v>222.566</v>
          </cell>
        </row>
      </sheetData>
      <sheetData sheetId="3206">
        <row r="81">
          <cell r="H81">
            <v>222.566</v>
          </cell>
        </row>
      </sheetData>
      <sheetData sheetId="3207">
        <row r="81">
          <cell r="H81">
            <v>222.566</v>
          </cell>
        </row>
      </sheetData>
      <sheetData sheetId="3208">
        <row r="81">
          <cell r="H81">
            <v>222.566</v>
          </cell>
        </row>
      </sheetData>
      <sheetData sheetId="3209">
        <row r="81">
          <cell r="H81">
            <v>222.566</v>
          </cell>
        </row>
      </sheetData>
      <sheetData sheetId="3210">
        <row r="81">
          <cell r="H81">
            <v>222.566</v>
          </cell>
        </row>
      </sheetData>
      <sheetData sheetId="3211">
        <row r="81">
          <cell r="H81">
            <v>222.566</v>
          </cell>
        </row>
      </sheetData>
      <sheetData sheetId="3212">
        <row r="81">
          <cell r="H81">
            <v>222.566</v>
          </cell>
        </row>
      </sheetData>
      <sheetData sheetId="3213">
        <row r="81">
          <cell r="H81">
            <v>222.566</v>
          </cell>
        </row>
      </sheetData>
      <sheetData sheetId="3214">
        <row r="81">
          <cell r="H81">
            <v>222.566</v>
          </cell>
        </row>
      </sheetData>
      <sheetData sheetId="3215">
        <row r="81">
          <cell r="H81">
            <v>222.566</v>
          </cell>
        </row>
      </sheetData>
      <sheetData sheetId="3216">
        <row r="81">
          <cell r="H81">
            <v>222.566</v>
          </cell>
        </row>
      </sheetData>
      <sheetData sheetId="3217">
        <row r="81">
          <cell r="H81">
            <v>222.566</v>
          </cell>
        </row>
      </sheetData>
      <sheetData sheetId="3218">
        <row r="81">
          <cell r="H81">
            <v>222.566</v>
          </cell>
        </row>
      </sheetData>
      <sheetData sheetId="3219">
        <row r="81">
          <cell r="H81">
            <v>222.566</v>
          </cell>
        </row>
      </sheetData>
      <sheetData sheetId="3220">
        <row r="81">
          <cell r="H81">
            <v>222.566</v>
          </cell>
        </row>
      </sheetData>
      <sheetData sheetId="3221">
        <row r="81">
          <cell r="H81">
            <v>222.566</v>
          </cell>
        </row>
      </sheetData>
      <sheetData sheetId="3222">
        <row r="81">
          <cell r="H81">
            <v>222.566</v>
          </cell>
        </row>
      </sheetData>
      <sheetData sheetId="3223">
        <row r="81">
          <cell r="H81">
            <v>222.566</v>
          </cell>
        </row>
      </sheetData>
      <sheetData sheetId="3224">
        <row r="81">
          <cell r="H81">
            <v>222.566</v>
          </cell>
        </row>
      </sheetData>
      <sheetData sheetId="3225">
        <row r="81">
          <cell r="H81">
            <v>222.566</v>
          </cell>
        </row>
      </sheetData>
      <sheetData sheetId="3226">
        <row r="81">
          <cell r="H81">
            <v>222.566</v>
          </cell>
        </row>
      </sheetData>
      <sheetData sheetId="3227" refreshError="1"/>
      <sheetData sheetId="3228">
        <row r="81">
          <cell r="H81">
            <v>222.566</v>
          </cell>
        </row>
      </sheetData>
      <sheetData sheetId="3229" refreshError="1"/>
      <sheetData sheetId="3230" refreshError="1"/>
      <sheetData sheetId="3231" refreshError="1"/>
      <sheetData sheetId="3232">
        <row r="81">
          <cell r="H81">
            <v>222.566</v>
          </cell>
        </row>
      </sheetData>
      <sheetData sheetId="3233" refreshError="1"/>
      <sheetData sheetId="3234" refreshError="1"/>
      <sheetData sheetId="3235">
        <row r="81">
          <cell r="H81">
            <v>222.566</v>
          </cell>
        </row>
      </sheetData>
      <sheetData sheetId="3236">
        <row r="81">
          <cell r="H81">
            <v>222.566</v>
          </cell>
        </row>
      </sheetData>
      <sheetData sheetId="3237">
        <row r="81">
          <cell r="H81">
            <v>222.566</v>
          </cell>
        </row>
      </sheetData>
      <sheetData sheetId="3238">
        <row r="81">
          <cell r="H81">
            <v>222.566</v>
          </cell>
        </row>
      </sheetData>
      <sheetData sheetId="3239">
        <row r="81">
          <cell r="H81">
            <v>222.566</v>
          </cell>
        </row>
      </sheetData>
      <sheetData sheetId="3240">
        <row r="81">
          <cell r="H81">
            <v>222.566</v>
          </cell>
        </row>
      </sheetData>
      <sheetData sheetId="3241">
        <row r="81">
          <cell r="H81">
            <v>222.566</v>
          </cell>
        </row>
      </sheetData>
      <sheetData sheetId="3242">
        <row r="81">
          <cell r="H81">
            <v>222.566</v>
          </cell>
        </row>
      </sheetData>
      <sheetData sheetId="3243">
        <row r="81">
          <cell r="H81">
            <v>222.566</v>
          </cell>
        </row>
      </sheetData>
      <sheetData sheetId="3244">
        <row r="81">
          <cell r="H81">
            <v>222.566</v>
          </cell>
        </row>
      </sheetData>
      <sheetData sheetId="3245">
        <row r="81">
          <cell r="H81">
            <v>222.566</v>
          </cell>
        </row>
      </sheetData>
      <sheetData sheetId="3246">
        <row r="81">
          <cell r="H81">
            <v>222.566</v>
          </cell>
        </row>
      </sheetData>
      <sheetData sheetId="3247">
        <row r="81">
          <cell r="H81">
            <v>222.566</v>
          </cell>
        </row>
      </sheetData>
      <sheetData sheetId="3248">
        <row r="81">
          <cell r="H81">
            <v>222.566</v>
          </cell>
        </row>
      </sheetData>
      <sheetData sheetId="3249">
        <row r="81">
          <cell r="H81">
            <v>222.566</v>
          </cell>
        </row>
      </sheetData>
      <sheetData sheetId="3250">
        <row r="81">
          <cell r="H81">
            <v>222.566</v>
          </cell>
        </row>
      </sheetData>
      <sheetData sheetId="3251">
        <row r="81">
          <cell r="H81">
            <v>222.566</v>
          </cell>
        </row>
      </sheetData>
      <sheetData sheetId="3252">
        <row r="81">
          <cell r="H81">
            <v>222.566</v>
          </cell>
        </row>
      </sheetData>
      <sheetData sheetId="3253">
        <row r="81">
          <cell r="H81">
            <v>222.566</v>
          </cell>
        </row>
      </sheetData>
      <sheetData sheetId="3254">
        <row r="81">
          <cell r="H81">
            <v>222.566</v>
          </cell>
        </row>
      </sheetData>
      <sheetData sheetId="3255">
        <row r="81">
          <cell r="H81">
            <v>222.566</v>
          </cell>
        </row>
      </sheetData>
      <sheetData sheetId="3256">
        <row r="81">
          <cell r="H81">
            <v>222.566</v>
          </cell>
        </row>
      </sheetData>
      <sheetData sheetId="3257">
        <row r="81">
          <cell r="H81">
            <v>222.566</v>
          </cell>
        </row>
      </sheetData>
      <sheetData sheetId="3258">
        <row r="81">
          <cell r="H81">
            <v>222.566</v>
          </cell>
        </row>
      </sheetData>
      <sheetData sheetId="3259">
        <row r="81">
          <cell r="H81">
            <v>222.566</v>
          </cell>
        </row>
      </sheetData>
      <sheetData sheetId="3260">
        <row r="81">
          <cell r="H81">
            <v>222.566</v>
          </cell>
        </row>
      </sheetData>
      <sheetData sheetId="3261">
        <row r="81">
          <cell r="H81">
            <v>222.566</v>
          </cell>
        </row>
      </sheetData>
      <sheetData sheetId="3262">
        <row r="81">
          <cell r="H81">
            <v>222.566</v>
          </cell>
        </row>
      </sheetData>
      <sheetData sheetId="3263">
        <row r="81">
          <cell r="H81">
            <v>222.566</v>
          </cell>
        </row>
      </sheetData>
      <sheetData sheetId="3264">
        <row r="81">
          <cell r="H81">
            <v>222.566</v>
          </cell>
        </row>
      </sheetData>
      <sheetData sheetId="3265">
        <row r="81">
          <cell r="H81">
            <v>222.566</v>
          </cell>
        </row>
      </sheetData>
      <sheetData sheetId="3266">
        <row r="81">
          <cell r="H81">
            <v>222.566</v>
          </cell>
        </row>
      </sheetData>
      <sheetData sheetId="3267">
        <row r="81">
          <cell r="H81">
            <v>222.566</v>
          </cell>
        </row>
      </sheetData>
      <sheetData sheetId="3268">
        <row r="81">
          <cell r="H81">
            <v>222.566</v>
          </cell>
        </row>
      </sheetData>
      <sheetData sheetId="3269">
        <row r="81">
          <cell r="H81">
            <v>222.566</v>
          </cell>
        </row>
      </sheetData>
      <sheetData sheetId="3270">
        <row r="81">
          <cell r="H81">
            <v>222.566</v>
          </cell>
        </row>
      </sheetData>
      <sheetData sheetId="3271">
        <row r="81">
          <cell r="H81">
            <v>222.566</v>
          </cell>
        </row>
      </sheetData>
      <sheetData sheetId="3272">
        <row r="81">
          <cell r="H81">
            <v>222.566</v>
          </cell>
        </row>
      </sheetData>
      <sheetData sheetId="3273">
        <row r="81">
          <cell r="H81">
            <v>222.566</v>
          </cell>
        </row>
      </sheetData>
      <sheetData sheetId="3274">
        <row r="81">
          <cell r="H81">
            <v>222.566</v>
          </cell>
        </row>
      </sheetData>
      <sheetData sheetId="3275">
        <row r="81">
          <cell r="H81">
            <v>222.566</v>
          </cell>
        </row>
      </sheetData>
      <sheetData sheetId="3276">
        <row r="81">
          <cell r="H81">
            <v>222.566</v>
          </cell>
        </row>
      </sheetData>
      <sheetData sheetId="3277">
        <row r="81">
          <cell r="H81">
            <v>222.566</v>
          </cell>
        </row>
      </sheetData>
      <sheetData sheetId="3278">
        <row r="81">
          <cell r="H81">
            <v>222.566</v>
          </cell>
        </row>
      </sheetData>
      <sheetData sheetId="3279">
        <row r="81">
          <cell r="H81">
            <v>222.566</v>
          </cell>
        </row>
      </sheetData>
      <sheetData sheetId="3280">
        <row r="81">
          <cell r="H81">
            <v>222.566</v>
          </cell>
        </row>
      </sheetData>
      <sheetData sheetId="3281">
        <row r="81">
          <cell r="H81">
            <v>222.566</v>
          </cell>
        </row>
      </sheetData>
      <sheetData sheetId="3282">
        <row r="81">
          <cell r="H81">
            <v>222.566</v>
          </cell>
        </row>
      </sheetData>
      <sheetData sheetId="3283">
        <row r="81">
          <cell r="H81">
            <v>222.566</v>
          </cell>
        </row>
      </sheetData>
      <sheetData sheetId="3284">
        <row r="81">
          <cell r="H81">
            <v>222.566</v>
          </cell>
        </row>
      </sheetData>
      <sheetData sheetId="3285">
        <row r="81">
          <cell r="H81">
            <v>222.566</v>
          </cell>
        </row>
      </sheetData>
      <sheetData sheetId="3286">
        <row r="81">
          <cell r="H81">
            <v>222.566</v>
          </cell>
        </row>
      </sheetData>
      <sheetData sheetId="3287">
        <row r="81">
          <cell r="H81">
            <v>222.566</v>
          </cell>
        </row>
      </sheetData>
      <sheetData sheetId="3288">
        <row r="81">
          <cell r="H81">
            <v>222.566</v>
          </cell>
        </row>
      </sheetData>
      <sheetData sheetId="3289">
        <row r="81">
          <cell r="H81">
            <v>222.566</v>
          </cell>
        </row>
      </sheetData>
      <sheetData sheetId="3290">
        <row r="81">
          <cell r="H81">
            <v>222.566</v>
          </cell>
        </row>
      </sheetData>
      <sheetData sheetId="3291">
        <row r="81">
          <cell r="H81">
            <v>222.566</v>
          </cell>
        </row>
      </sheetData>
      <sheetData sheetId="3292">
        <row r="81">
          <cell r="H81">
            <v>222.566</v>
          </cell>
        </row>
      </sheetData>
      <sheetData sheetId="3293">
        <row r="81">
          <cell r="H81">
            <v>222.566</v>
          </cell>
        </row>
      </sheetData>
      <sheetData sheetId="3294">
        <row r="81">
          <cell r="H81">
            <v>222.566</v>
          </cell>
        </row>
      </sheetData>
      <sheetData sheetId="3295">
        <row r="81">
          <cell r="H81">
            <v>222.566</v>
          </cell>
        </row>
      </sheetData>
      <sheetData sheetId="3296">
        <row r="81">
          <cell r="H81">
            <v>222.566</v>
          </cell>
        </row>
      </sheetData>
      <sheetData sheetId="3297">
        <row r="81">
          <cell r="H81">
            <v>222.566</v>
          </cell>
        </row>
      </sheetData>
      <sheetData sheetId="3298">
        <row r="81">
          <cell r="H81">
            <v>222.566</v>
          </cell>
        </row>
      </sheetData>
      <sheetData sheetId="3299">
        <row r="81">
          <cell r="H81">
            <v>222.566</v>
          </cell>
        </row>
      </sheetData>
      <sheetData sheetId="3300">
        <row r="81">
          <cell r="H81">
            <v>222.566</v>
          </cell>
        </row>
      </sheetData>
      <sheetData sheetId="3301">
        <row r="81">
          <cell r="H81">
            <v>222.566</v>
          </cell>
        </row>
      </sheetData>
      <sheetData sheetId="3302">
        <row r="81">
          <cell r="H81">
            <v>222.566</v>
          </cell>
        </row>
      </sheetData>
      <sheetData sheetId="3303">
        <row r="81">
          <cell r="H81">
            <v>222.566</v>
          </cell>
        </row>
      </sheetData>
      <sheetData sheetId="3304">
        <row r="81">
          <cell r="H81">
            <v>222.566</v>
          </cell>
        </row>
      </sheetData>
      <sheetData sheetId="3305">
        <row r="81">
          <cell r="H81">
            <v>222.566</v>
          </cell>
        </row>
      </sheetData>
      <sheetData sheetId="3306">
        <row r="81">
          <cell r="H81">
            <v>222.566</v>
          </cell>
        </row>
      </sheetData>
      <sheetData sheetId="3307">
        <row r="81">
          <cell r="H81">
            <v>222.566</v>
          </cell>
        </row>
      </sheetData>
      <sheetData sheetId="3308">
        <row r="81">
          <cell r="H81">
            <v>222.566</v>
          </cell>
        </row>
      </sheetData>
      <sheetData sheetId="3309">
        <row r="81">
          <cell r="H81">
            <v>222.566</v>
          </cell>
        </row>
      </sheetData>
      <sheetData sheetId="3310">
        <row r="81">
          <cell r="H81">
            <v>222.566</v>
          </cell>
        </row>
      </sheetData>
      <sheetData sheetId="3311">
        <row r="81">
          <cell r="H81">
            <v>222.566</v>
          </cell>
        </row>
      </sheetData>
      <sheetData sheetId="3312">
        <row r="81">
          <cell r="H81">
            <v>222.566</v>
          </cell>
        </row>
      </sheetData>
      <sheetData sheetId="3313">
        <row r="81">
          <cell r="H81">
            <v>222.566</v>
          </cell>
        </row>
      </sheetData>
      <sheetData sheetId="3314">
        <row r="81">
          <cell r="H81">
            <v>222.566</v>
          </cell>
        </row>
      </sheetData>
      <sheetData sheetId="3315">
        <row r="81">
          <cell r="H81">
            <v>222.566</v>
          </cell>
        </row>
      </sheetData>
      <sheetData sheetId="3316">
        <row r="81">
          <cell r="H81">
            <v>222.566</v>
          </cell>
        </row>
      </sheetData>
      <sheetData sheetId="3317">
        <row r="81">
          <cell r="H81">
            <v>222.566</v>
          </cell>
        </row>
      </sheetData>
      <sheetData sheetId="3318">
        <row r="81">
          <cell r="H81">
            <v>222.566</v>
          </cell>
        </row>
      </sheetData>
      <sheetData sheetId="3319">
        <row r="81">
          <cell r="H81">
            <v>222.566</v>
          </cell>
        </row>
      </sheetData>
      <sheetData sheetId="3320">
        <row r="81">
          <cell r="H81">
            <v>222.566</v>
          </cell>
        </row>
      </sheetData>
      <sheetData sheetId="3321">
        <row r="81">
          <cell r="H81">
            <v>222.566</v>
          </cell>
        </row>
      </sheetData>
      <sheetData sheetId="3322">
        <row r="81">
          <cell r="H81">
            <v>222.566</v>
          </cell>
        </row>
      </sheetData>
      <sheetData sheetId="3323">
        <row r="81">
          <cell r="H81">
            <v>222.566</v>
          </cell>
        </row>
      </sheetData>
      <sheetData sheetId="3324">
        <row r="81">
          <cell r="H81">
            <v>222.566</v>
          </cell>
        </row>
      </sheetData>
      <sheetData sheetId="3325">
        <row r="81">
          <cell r="H81">
            <v>222.566</v>
          </cell>
        </row>
      </sheetData>
      <sheetData sheetId="3326">
        <row r="81">
          <cell r="H81">
            <v>222.566</v>
          </cell>
        </row>
      </sheetData>
      <sheetData sheetId="3327">
        <row r="81">
          <cell r="H81">
            <v>222.566</v>
          </cell>
        </row>
      </sheetData>
      <sheetData sheetId="3328">
        <row r="81">
          <cell r="H81">
            <v>222.566</v>
          </cell>
        </row>
      </sheetData>
      <sheetData sheetId="3329">
        <row r="81">
          <cell r="H81">
            <v>222.566</v>
          </cell>
        </row>
      </sheetData>
      <sheetData sheetId="3330">
        <row r="81">
          <cell r="H81">
            <v>222.566</v>
          </cell>
        </row>
      </sheetData>
      <sheetData sheetId="3331">
        <row r="81">
          <cell r="H81">
            <v>222.566</v>
          </cell>
        </row>
      </sheetData>
      <sheetData sheetId="3332">
        <row r="81">
          <cell r="H81">
            <v>222.566</v>
          </cell>
        </row>
      </sheetData>
      <sheetData sheetId="3333">
        <row r="81">
          <cell r="H81">
            <v>222.566</v>
          </cell>
        </row>
      </sheetData>
      <sheetData sheetId="3334">
        <row r="81">
          <cell r="H81">
            <v>222.566</v>
          </cell>
        </row>
      </sheetData>
      <sheetData sheetId="3335">
        <row r="81">
          <cell r="H81">
            <v>222.566</v>
          </cell>
        </row>
      </sheetData>
      <sheetData sheetId="3336">
        <row r="81">
          <cell r="H81">
            <v>222.566</v>
          </cell>
        </row>
      </sheetData>
      <sheetData sheetId="3337">
        <row r="81">
          <cell r="H81">
            <v>222.566</v>
          </cell>
        </row>
      </sheetData>
      <sheetData sheetId="3338">
        <row r="81">
          <cell r="H81">
            <v>222.566</v>
          </cell>
        </row>
      </sheetData>
      <sheetData sheetId="3339">
        <row r="81">
          <cell r="H81">
            <v>222.566</v>
          </cell>
        </row>
      </sheetData>
      <sheetData sheetId="3340">
        <row r="81">
          <cell r="H81">
            <v>222.566</v>
          </cell>
        </row>
      </sheetData>
      <sheetData sheetId="3341">
        <row r="81">
          <cell r="H81">
            <v>222.566</v>
          </cell>
        </row>
      </sheetData>
      <sheetData sheetId="3342">
        <row r="81">
          <cell r="H81">
            <v>222.566</v>
          </cell>
        </row>
      </sheetData>
      <sheetData sheetId="3343">
        <row r="81">
          <cell r="H81">
            <v>222.566</v>
          </cell>
        </row>
      </sheetData>
      <sheetData sheetId="3344">
        <row r="81">
          <cell r="H81">
            <v>222.566</v>
          </cell>
        </row>
      </sheetData>
      <sheetData sheetId="3345">
        <row r="81">
          <cell r="H81">
            <v>222.566</v>
          </cell>
        </row>
      </sheetData>
      <sheetData sheetId="3346">
        <row r="81">
          <cell r="H81">
            <v>222.566</v>
          </cell>
        </row>
      </sheetData>
      <sheetData sheetId="3347">
        <row r="81">
          <cell r="H81">
            <v>222.566</v>
          </cell>
        </row>
      </sheetData>
      <sheetData sheetId="3348">
        <row r="81">
          <cell r="H81">
            <v>222.566</v>
          </cell>
        </row>
      </sheetData>
      <sheetData sheetId="3349">
        <row r="81">
          <cell r="H81">
            <v>222.566</v>
          </cell>
        </row>
      </sheetData>
      <sheetData sheetId="3350">
        <row r="81">
          <cell r="H81">
            <v>222.566</v>
          </cell>
        </row>
      </sheetData>
      <sheetData sheetId="3351">
        <row r="81">
          <cell r="H81">
            <v>222.566</v>
          </cell>
        </row>
      </sheetData>
      <sheetData sheetId="3352">
        <row r="81">
          <cell r="H81">
            <v>222.566</v>
          </cell>
        </row>
      </sheetData>
      <sheetData sheetId="3353">
        <row r="81">
          <cell r="H81">
            <v>222.566</v>
          </cell>
        </row>
      </sheetData>
      <sheetData sheetId="3354">
        <row r="81">
          <cell r="H81">
            <v>222.566</v>
          </cell>
        </row>
      </sheetData>
      <sheetData sheetId="3355">
        <row r="81">
          <cell r="H81">
            <v>222.566</v>
          </cell>
        </row>
      </sheetData>
      <sheetData sheetId="3356">
        <row r="81">
          <cell r="H81">
            <v>222.566</v>
          </cell>
        </row>
      </sheetData>
      <sheetData sheetId="3357">
        <row r="81">
          <cell r="H81">
            <v>222.566</v>
          </cell>
        </row>
      </sheetData>
      <sheetData sheetId="3358">
        <row r="81">
          <cell r="H81">
            <v>222.566</v>
          </cell>
        </row>
      </sheetData>
      <sheetData sheetId="3359">
        <row r="81">
          <cell r="H81">
            <v>222.566</v>
          </cell>
        </row>
      </sheetData>
      <sheetData sheetId="3360">
        <row r="81">
          <cell r="H81">
            <v>222.566</v>
          </cell>
        </row>
      </sheetData>
      <sheetData sheetId="3361">
        <row r="81">
          <cell r="H81">
            <v>222.566</v>
          </cell>
        </row>
      </sheetData>
      <sheetData sheetId="3362">
        <row r="81">
          <cell r="H81">
            <v>222.566</v>
          </cell>
        </row>
      </sheetData>
      <sheetData sheetId="3363">
        <row r="81">
          <cell r="H81">
            <v>222.566</v>
          </cell>
        </row>
      </sheetData>
      <sheetData sheetId="3364">
        <row r="81">
          <cell r="H81">
            <v>222.566</v>
          </cell>
        </row>
      </sheetData>
      <sheetData sheetId="3365">
        <row r="81">
          <cell r="H81">
            <v>222.566</v>
          </cell>
        </row>
      </sheetData>
      <sheetData sheetId="3366">
        <row r="81">
          <cell r="H81">
            <v>222.566</v>
          </cell>
        </row>
      </sheetData>
      <sheetData sheetId="3367">
        <row r="81">
          <cell r="H81">
            <v>222.566</v>
          </cell>
        </row>
      </sheetData>
      <sheetData sheetId="3368">
        <row r="81">
          <cell r="H81">
            <v>222.566</v>
          </cell>
        </row>
      </sheetData>
      <sheetData sheetId="3369">
        <row r="81">
          <cell r="H81">
            <v>222.566</v>
          </cell>
        </row>
      </sheetData>
      <sheetData sheetId="3370">
        <row r="81">
          <cell r="H81">
            <v>222.566</v>
          </cell>
        </row>
      </sheetData>
      <sheetData sheetId="3371">
        <row r="81">
          <cell r="H81">
            <v>222.566</v>
          </cell>
        </row>
      </sheetData>
      <sheetData sheetId="3372">
        <row r="81">
          <cell r="H81">
            <v>222.566</v>
          </cell>
        </row>
      </sheetData>
      <sheetData sheetId="3373">
        <row r="81">
          <cell r="H81">
            <v>222.566</v>
          </cell>
        </row>
      </sheetData>
      <sheetData sheetId="3374">
        <row r="81">
          <cell r="H81">
            <v>222.566</v>
          </cell>
        </row>
      </sheetData>
      <sheetData sheetId="3375">
        <row r="81">
          <cell r="H81">
            <v>222.566</v>
          </cell>
        </row>
      </sheetData>
      <sheetData sheetId="3376">
        <row r="81">
          <cell r="H81">
            <v>222.566</v>
          </cell>
        </row>
      </sheetData>
      <sheetData sheetId="3377">
        <row r="81">
          <cell r="H81">
            <v>222.566</v>
          </cell>
        </row>
      </sheetData>
      <sheetData sheetId="3378">
        <row r="81">
          <cell r="H81">
            <v>222.566</v>
          </cell>
        </row>
      </sheetData>
      <sheetData sheetId="3379">
        <row r="81">
          <cell r="H81">
            <v>222.566</v>
          </cell>
        </row>
      </sheetData>
      <sheetData sheetId="3380">
        <row r="81">
          <cell r="H81">
            <v>222.566</v>
          </cell>
        </row>
      </sheetData>
      <sheetData sheetId="3381">
        <row r="81">
          <cell r="H81">
            <v>222.566</v>
          </cell>
        </row>
      </sheetData>
      <sheetData sheetId="3382">
        <row r="81">
          <cell r="H81">
            <v>222.566</v>
          </cell>
        </row>
      </sheetData>
      <sheetData sheetId="3383">
        <row r="81">
          <cell r="H81">
            <v>222.566</v>
          </cell>
        </row>
      </sheetData>
      <sheetData sheetId="3384">
        <row r="81">
          <cell r="H81">
            <v>222.566</v>
          </cell>
        </row>
      </sheetData>
      <sheetData sheetId="3385">
        <row r="81">
          <cell r="H81">
            <v>222.566</v>
          </cell>
        </row>
      </sheetData>
      <sheetData sheetId="3386">
        <row r="81">
          <cell r="H81">
            <v>222.566</v>
          </cell>
        </row>
      </sheetData>
      <sheetData sheetId="3387">
        <row r="81">
          <cell r="H81">
            <v>222.566</v>
          </cell>
        </row>
      </sheetData>
      <sheetData sheetId="3388">
        <row r="81">
          <cell r="H81">
            <v>222.566</v>
          </cell>
        </row>
      </sheetData>
      <sheetData sheetId="3389">
        <row r="81">
          <cell r="H81">
            <v>222.566</v>
          </cell>
        </row>
      </sheetData>
      <sheetData sheetId="3390">
        <row r="81">
          <cell r="H81">
            <v>222.566</v>
          </cell>
        </row>
      </sheetData>
      <sheetData sheetId="3391">
        <row r="81">
          <cell r="H81">
            <v>222.566</v>
          </cell>
        </row>
      </sheetData>
      <sheetData sheetId="3392">
        <row r="81">
          <cell r="H81">
            <v>222.566</v>
          </cell>
        </row>
      </sheetData>
      <sheetData sheetId="3393">
        <row r="81">
          <cell r="H81">
            <v>222.566</v>
          </cell>
        </row>
      </sheetData>
      <sheetData sheetId="3394">
        <row r="81">
          <cell r="H81">
            <v>222.566</v>
          </cell>
        </row>
      </sheetData>
      <sheetData sheetId="3395">
        <row r="81">
          <cell r="H81">
            <v>222.566</v>
          </cell>
        </row>
      </sheetData>
      <sheetData sheetId="3396">
        <row r="81">
          <cell r="H81">
            <v>222.566</v>
          </cell>
        </row>
      </sheetData>
      <sheetData sheetId="3397">
        <row r="81">
          <cell r="H81">
            <v>222.566</v>
          </cell>
        </row>
      </sheetData>
      <sheetData sheetId="3398">
        <row r="81">
          <cell r="H81">
            <v>222.566</v>
          </cell>
        </row>
      </sheetData>
      <sheetData sheetId="3399">
        <row r="81">
          <cell r="H81">
            <v>222.566</v>
          </cell>
        </row>
      </sheetData>
      <sheetData sheetId="3400">
        <row r="81">
          <cell r="H81">
            <v>222.566</v>
          </cell>
        </row>
      </sheetData>
      <sheetData sheetId="3401">
        <row r="81">
          <cell r="H81">
            <v>222.566</v>
          </cell>
        </row>
      </sheetData>
      <sheetData sheetId="3402">
        <row r="81">
          <cell r="H81">
            <v>222.566</v>
          </cell>
        </row>
      </sheetData>
      <sheetData sheetId="3403">
        <row r="81">
          <cell r="H81">
            <v>222.566</v>
          </cell>
        </row>
      </sheetData>
      <sheetData sheetId="3404">
        <row r="81">
          <cell r="H81">
            <v>222.566</v>
          </cell>
        </row>
      </sheetData>
      <sheetData sheetId="3405">
        <row r="81">
          <cell r="H81">
            <v>222.566</v>
          </cell>
        </row>
      </sheetData>
      <sheetData sheetId="3406">
        <row r="81">
          <cell r="H81">
            <v>222.566</v>
          </cell>
        </row>
      </sheetData>
      <sheetData sheetId="3407">
        <row r="81">
          <cell r="H81">
            <v>222.566</v>
          </cell>
        </row>
      </sheetData>
      <sheetData sheetId="3408">
        <row r="81">
          <cell r="H81">
            <v>222.566</v>
          </cell>
        </row>
      </sheetData>
      <sheetData sheetId="3409">
        <row r="81">
          <cell r="H81">
            <v>222.566</v>
          </cell>
        </row>
      </sheetData>
      <sheetData sheetId="3410">
        <row r="81">
          <cell r="H81">
            <v>222.566</v>
          </cell>
        </row>
      </sheetData>
      <sheetData sheetId="3411">
        <row r="81">
          <cell r="H81">
            <v>222.566</v>
          </cell>
        </row>
      </sheetData>
      <sheetData sheetId="3412">
        <row r="81">
          <cell r="H81">
            <v>222.566</v>
          </cell>
        </row>
      </sheetData>
      <sheetData sheetId="3413">
        <row r="81">
          <cell r="H81">
            <v>222.566</v>
          </cell>
        </row>
      </sheetData>
      <sheetData sheetId="3414">
        <row r="81">
          <cell r="H81">
            <v>222.566</v>
          </cell>
        </row>
      </sheetData>
      <sheetData sheetId="3415">
        <row r="81">
          <cell r="H81">
            <v>222.566</v>
          </cell>
        </row>
      </sheetData>
      <sheetData sheetId="3416">
        <row r="81">
          <cell r="H81">
            <v>222.566</v>
          </cell>
        </row>
      </sheetData>
      <sheetData sheetId="3417">
        <row r="81">
          <cell r="H81">
            <v>222.566</v>
          </cell>
        </row>
      </sheetData>
      <sheetData sheetId="3418">
        <row r="81">
          <cell r="H81">
            <v>222.566</v>
          </cell>
        </row>
      </sheetData>
      <sheetData sheetId="3419">
        <row r="81">
          <cell r="H81">
            <v>222.566</v>
          </cell>
        </row>
      </sheetData>
      <sheetData sheetId="3420">
        <row r="81">
          <cell r="H81">
            <v>222.566</v>
          </cell>
        </row>
      </sheetData>
      <sheetData sheetId="3421">
        <row r="81">
          <cell r="H81">
            <v>222.566</v>
          </cell>
        </row>
      </sheetData>
      <sheetData sheetId="3422">
        <row r="81">
          <cell r="H81">
            <v>222.566</v>
          </cell>
        </row>
      </sheetData>
      <sheetData sheetId="3423">
        <row r="81">
          <cell r="H81">
            <v>222.566</v>
          </cell>
        </row>
      </sheetData>
      <sheetData sheetId="3424">
        <row r="81">
          <cell r="H81">
            <v>222.566</v>
          </cell>
        </row>
      </sheetData>
      <sheetData sheetId="3425">
        <row r="81">
          <cell r="H81">
            <v>222.566</v>
          </cell>
        </row>
      </sheetData>
      <sheetData sheetId="3426">
        <row r="81">
          <cell r="H81">
            <v>222.566</v>
          </cell>
        </row>
      </sheetData>
      <sheetData sheetId="3427">
        <row r="81">
          <cell r="H81">
            <v>222.566</v>
          </cell>
        </row>
      </sheetData>
      <sheetData sheetId="3428">
        <row r="81">
          <cell r="H81">
            <v>222.566</v>
          </cell>
        </row>
      </sheetData>
      <sheetData sheetId="3429">
        <row r="81">
          <cell r="H81">
            <v>222.566</v>
          </cell>
        </row>
      </sheetData>
      <sheetData sheetId="3430">
        <row r="81">
          <cell r="H81">
            <v>222.566</v>
          </cell>
        </row>
      </sheetData>
      <sheetData sheetId="3431">
        <row r="81">
          <cell r="H81">
            <v>222.566</v>
          </cell>
        </row>
      </sheetData>
      <sheetData sheetId="3432">
        <row r="81">
          <cell r="H81">
            <v>222.566</v>
          </cell>
        </row>
      </sheetData>
      <sheetData sheetId="3433">
        <row r="81">
          <cell r="H81">
            <v>222.566</v>
          </cell>
        </row>
      </sheetData>
      <sheetData sheetId="3434">
        <row r="81">
          <cell r="H81">
            <v>222.566</v>
          </cell>
        </row>
      </sheetData>
      <sheetData sheetId="3435">
        <row r="81">
          <cell r="H81">
            <v>222.566</v>
          </cell>
        </row>
      </sheetData>
      <sheetData sheetId="3436">
        <row r="81">
          <cell r="H81">
            <v>222.566</v>
          </cell>
        </row>
      </sheetData>
      <sheetData sheetId="3437">
        <row r="81">
          <cell r="H81">
            <v>222.566</v>
          </cell>
        </row>
      </sheetData>
      <sheetData sheetId="3438">
        <row r="81">
          <cell r="H81">
            <v>222.566</v>
          </cell>
        </row>
      </sheetData>
      <sheetData sheetId="3439">
        <row r="81">
          <cell r="H81">
            <v>222.566</v>
          </cell>
        </row>
      </sheetData>
      <sheetData sheetId="3440">
        <row r="81">
          <cell r="H81">
            <v>222.566</v>
          </cell>
        </row>
      </sheetData>
      <sheetData sheetId="3441">
        <row r="81">
          <cell r="H81">
            <v>222.566</v>
          </cell>
        </row>
      </sheetData>
      <sheetData sheetId="3442">
        <row r="81">
          <cell r="H81">
            <v>222.566</v>
          </cell>
        </row>
      </sheetData>
      <sheetData sheetId="3443">
        <row r="81">
          <cell r="H81">
            <v>222.566</v>
          </cell>
        </row>
      </sheetData>
      <sheetData sheetId="3444">
        <row r="81">
          <cell r="H81">
            <v>222.566</v>
          </cell>
        </row>
      </sheetData>
      <sheetData sheetId="3445">
        <row r="81">
          <cell r="H81">
            <v>222.566</v>
          </cell>
        </row>
      </sheetData>
      <sheetData sheetId="3446">
        <row r="81">
          <cell r="H81">
            <v>222.566</v>
          </cell>
        </row>
      </sheetData>
      <sheetData sheetId="3447">
        <row r="81">
          <cell r="H81">
            <v>222.566</v>
          </cell>
        </row>
      </sheetData>
      <sheetData sheetId="3448">
        <row r="81">
          <cell r="H81">
            <v>222.566</v>
          </cell>
        </row>
      </sheetData>
      <sheetData sheetId="3449">
        <row r="81">
          <cell r="H81">
            <v>222.566</v>
          </cell>
        </row>
      </sheetData>
      <sheetData sheetId="3450">
        <row r="81">
          <cell r="H81">
            <v>222.566</v>
          </cell>
        </row>
      </sheetData>
      <sheetData sheetId="3451">
        <row r="81">
          <cell r="H81">
            <v>222.566</v>
          </cell>
        </row>
      </sheetData>
      <sheetData sheetId="3452">
        <row r="81">
          <cell r="H81">
            <v>222.566</v>
          </cell>
        </row>
      </sheetData>
      <sheetData sheetId="3453">
        <row r="81">
          <cell r="H81">
            <v>222.566</v>
          </cell>
        </row>
      </sheetData>
      <sheetData sheetId="3454">
        <row r="81">
          <cell r="H81">
            <v>222.566</v>
          </cell>
        </row>
      </sheetData>
      <sheetData sheetId="3455">
        <row r="81">
          <cell r="H81">
            <v>222.566</v>
          </cell>
        </row>
      </sheetData>
      <sheetData sheetId="3456">
        <row r="81">
          <cell r="H81">
            <v>222.566</v>
          </cell>
        </row>
      </sheetData>
      <sheetData sheetId="3457">
        <row r="81">
          <cell r="H81">
            <v>222.566</v>
          </cell>
        </row>
      </sheetData>
      <sheetData sheetId="3458">
        <row r="81">
          <cell r="H81">
            <v>222.566</v>
          </cell>
        </row>
      </sheetData>
      <sheetData sheetId="3459">
        <row r="81">
          <cell r="H81">
            <v>222.566</v>
          </cell>
        </row>
      </sheetData>
      <sheetData sheetId="3460">
        <row r="81">
          <cell r="H81">
            <v>222.566</v>
          </cell>
        </row>
      </sheetData>
      <sheetData sheetId="3461">
        <row r="81">
          <cell r="H81">
            <v>222.566</v>
          </cell>
        </row>
      </sheetData>
      <sheetData sheetId="3462">
        <row r="81">
          <cell r="H81">
            <v>222.566</v>
          </cell>
        </row>
      </sheetData>
      <sheetData sheetId="3463">
        <row r="81">
          <cell r="H81">
            <v>222.566</v>
          </cell>
        </row>
      </sheetData>
      <sheetData sheetId="3464">
        <row r="81">
          <cell r="H81">
            <v>222.566</v>
          </cell>
        </row>
      </sheetData>
      <sheetData sheetId="3465">
        <row r="81">
          <cell r="H81">
            <v>222.566</v>
          </cell>
        </row>
      </sheetData>
      <sheetData sheetId="3466">
        <row r="81">
          <cell r="H81">
            <v>222.566</v>
          </cell>
        </row>
      </sheetData>
      <sheetData sheetId="3467">
        <row r="81">
          <cell r="H81">
            <v>222.566</v>
          </cell>
        </row>
      </sheetData>
      <sheetData sheetId="3468">
        <row r="81">
          <cell r="H81">
            <v>222.566</v>
          </cell>
        </row>
      </sheetData>
      <sheetData sheetId="3469">
        <row r="81">
          <cell r="H81">
            <v>222.566</v>
          </cell>
        </row>
      </sheetData>
      <sheetData sheetId="3470">
        <row r="81">
          <cell r="H81">
            <v>222.566</v>
          </cell>
        </row>
      </sheetData>
      <sheetData sheetId="3471">
        <row r="81">
          <cell r="H81">
            <v>222.566</v>
          </cell>
        </row>
      </sheetData>
      <sheetData sheetId="3472">
        <row r="81">
          <cell r="H81">
            <v>222.566</v>
          </cell>
        </row>
      </sheetData>
      <sheetData sheetId="3473">
        <row r="81">
          <cell r="H81">
            <v>222.566</v>
          </cell>
        </row>
      </sheetData>
      <sheetData sheetId="3474">
        <row r="81">
          <cell r="H81">
            <v>222.566</v>
          </cell>
        </row>
      </sheetData>
      <sheetData sheetId="3475">
        <row r="81">
          <cell r="H81">
            <v>222.566</v>
          </cell>
        </row>
      </sheetData>
      <sheetData sheetId="3476">
        <row r="81">
          <cell r="H81">
            <v>222.566</v>
          </cell>
        </row>
      </sheetData>
      <sheetData sheetId="3477">
        <row r="81">
          <cell r="H81">
            <v>222.566</v>
          </cell>
        </row>
      </sheetData>
      <sheetData sheetId="3478">
        <row r="81">
          <cell r="H81">
            <v>222.566</v>
          </cell>
        </row>
      </sheetData>
      <sheetData sheetId="3479">
        <row r="81">
          <cell r="H81">
            <v>222.566</v>
          </cell>
        </row>
      </sheetData>
      <sheetData sheetId="3480">
        <row r="81">
          <cell r="H81">
            <v>222.566</v>
          </cell>
        </row>
      </sheetData>
      <sheetData sheetId="3481">
        <row r="81">
          <cell r="H81">
            <v>222.566</v>
          </cell>
        </row>
      </sheetData>
      <sheetData sheetId="3482">
        <row r="81">
          <cell r="H81">
            <v>222.566</v>
          </cell>
        </row>
      </sheetData>
      <sheetData sheetId="3483">
        <row r="81">
          <cell r="H81">
            <v>222.566</v>
          </cell>
        </row>
      </sheetData>
      <sheetData sheetId="3484">
        <row r="81">
          <cell r="H81">
            <v>222.566</v>
          </cell>
        </row>
      </sheetData>
      <sheetData sheetId="3485">
        <row r="81">
          <cell r="H81">
            <v>222.566</v>
          </cell>
        </row>
      </sheetData>
      <sheetData sheetId="3486">
        <row r="81">
          <cell r="H81">
            <v>222.566</v>
          </cell>
        </row>
      </sheetData>
      <sheetData sheetId="3487">
        <row r="81">
          <cell r="H81">
            <v>222.566</v>
          </cell>
        </row>
      </sheetData>
      <sheetData sheetId="3488">
        <row r="81">
          <cell r="H81">
            <v>222.566</v>
          </cell>
        </row>
      </sheetData>
      <sheetData sheetId="3489">
        <row r="81">
          <cell r="H81">
            <v>222.566</v>
          </cell>
        </row>
      </sheetData>
      <sheetData sheetId="3490">
        <row r="81">
          <cell r="H81">
            <v>222.566</v>
          </cell>
        </row>
      </sheetData>
      <sheetData sheetId="3491">
        <row r="81">
          <cell r="H81">
            <v>222.566</v>
          </cell>
        </row>
      </sheetData>
      <sheetData sheetId="3492">
        <row r="81">
          <cell r="H81">
            <v>222.566</v>
          </cell>
        </row>
      </sheetData>
      <sheetData sheetId="3493">
        <row r="81">
          <cell r="H81">
            <v>222.566</v>
          </cell>
        </row>
      </sheetData>
      <sheetData sheetId="3494">
        <row r="81">
          <cell r="H81">
            <v>222.566</v>
          </cell>
        </row>
      </sheetData>
      <sheetData sheetId="3495">
        <row r="81">
          <cell r="H81">
            <v>222.566</v>
          </cell>
        </row>
      </sheetData>
      <sheetData sheetId="3496">
        <row r="81">
          <cell r="H81">
            <v>222.566</v>
          </cell>
        </row>
      </sheetData>
      <sheetData sheetId="3497">
        <row r="81">
          <cell r="H81">
            <v>222.566</v>
          </cell>
        </row>
      </sheetData>
      <sheetData sheetId="3498">
        <row r="81">
          <cell r="H81">
            <v>222.566</v>
          </cell>
        </row>
      </sheetData>
      <sheetData sheetId="3499">
        <row r="81">
          <cell r="H81">
            <v>222.566</v>
          </cell>
        </row>
      </sheetData>
      <sheetData sheetId="3500">
        <row r="81">
          <cell r="H81">
            <v>222.566</v>
          </cell>
        </row>
      </sheetData>
      <sheetData sheetId="3501">
        <row r="81">
          <cell r="H81">
            <v>222.566</v>
          </cell>
        </row>
      </sheetData>
      <sheetData sheetId="3502">
        <row r="81">
          <cell r="H81">
            <v>222.566</v>
          </cell>
        </row>
      </sheetData>
      <sheetData sheetId="3503">
        <row r="81">
          <cell r="H81">
            <v>222.566</v>
          </cell>
        </row>
      </sheetData>
      <sheetData sheetId="3504">
        <row r="81">
          <cell r="H81">
            <v>222.566</v>
          </cell>
        </row>
      </sheetData>
      <sheetData sheetId="3505">
        <row r="81">
          <cell r="H81">
            <v>222.566</v>
          </cell>
        </row>
      </sheetData>
      <sheetData sheetId="3506">
        <row r="81">
          <cell r="H81">
            <v>222.566</v>
          </cell>
        </row>
      </sheetData>
      <sheetData sheetId="3507">
        <row r="81">
          <cell r="H81">
            <v>222.566</v>
          </cell>
        </row>
      </sheetData>
      <sheetData sheetId="3508">
        <row r="81">
          <cell r="H81">
            <v>222.566</v>
          </cell>
        </row>
      </sheetData>
      <sheetData sheetId="3509">
        <row r="81">
          <cell r="H81">
            <v>222.566</v>
          </cell>
        </row>
      </sheetData>
      <sheetData sheetId="3510">
        <row r="81">
          <cell r="H81">
            <v>222.566</v>
          </cell>
        </row>
      </sheetData>
      <sheetData sheetId="3511">
        <row r="81">
          <cell r="H81">
            <v>222.566</v>
          </cell>
        </row>
      </sheetData>
      <sheetData sheetId="3512">
        <row r="81">
          <cell r="H81">
            <v>222.566</v>
          </cell>
        </row>
      </sheetData>
      <sheetData sheetId="3513">
        <row r="81">
          <cell r="H81">
            <v>222.566</v>
          </cell>
        </row>
      </sheetData>
      <sheetData sheetId="3514">
        <row r="81">
          <cell r="H81">
            <v>222.566</v>
          </cell>
        </row>
      </sheetData>
      <sheetData sheetId="3515">
        <row r="81">
          <cell r="H81">
            <v>222.566</v>
          </cell>
        </row>
      </sheetData>
      <sheetData sheetId="3516">
        <row r="81">
          <cell r="H81">
            <v>222.566</v>
          </cell>
        </row>
      </sheetData>
      <sheetData sheetId="3517">
        <row r="81">
          <cell r="H81">
            <v>222.566</v>
          </cell>
        </row>
      </sheetData>
      <sheetData sheetId="3518">
        <row r="81">
          <cell r="H81">
            <v>222.566</v>
          </cell>
        </row>
      </sheetData>
      <sheetData sheetId="3519">
        <row r="81">
          <cell r="H81">
            <v>222.566</v>
          </cell>
        </row>
      </sheetData>
      <sheetData sheetId="3520">
        <row r="81">
          <cell r="H81">
            <v>222.566</v>
          </cell>
        </row>
      </sheetData>
      <sheetData sheetId="3521">
        <row r="81">
          <cell r="H81">
            <v>222.566</v>
          </cell>
        </row>
      </sheetData>
      <sheetData sheetId="3522">
        <row r="81">
          <cell r="H81">
            <v>222.566</v>
          </cell>
        </row>
      </sheetData>
      <sheetData sheetId="3523">
        <row r="81">
          <cell r="H81">
            <v>222.566</v>
          </cell>
        </row>
      </sheetData>
      <sheetData sheetId="3524">
        <row r="81">
          <cell r="H81">
            <v>222.566</v>
          </cell>
        </row>
      </sheetData>
      <sheetData sheetId="3525">
        <row r="81">
          <cell r="H81">
            <v>222.566</v>
          </cell>
        </row>
      </sheetData>
      <sheetData sheetId="3526">
        <row r="81">
          <cell r="H81">
            <v>222.566</v>
          </cell>
        </row>
      </sheetData>
      <sheetData sheetId="3527">
        <row r="81">
          <cell r="H81">
            <v>222.566</v>
          </cell>
        </row>
      </sheetData>
      <sheetData sheetId="3528">
        <row r="81">
          <cell r="H81">
            <v>222.566</v>
          </cell>
        </row>
      </sheetData>
      <sheetData sheetId="3529">
        <row r="81">
          <cell r="H81">
            <v>222.566</v>
          </cell>
        </row>
      </sheetData>
      <sheetData sheetId="3530">
        <row r="81">
          <cell r="H81">
            <v>222.566</v>
          </cell>
        </row>
      </sheetData>
      <sheetData sheetId="3531">
        <row r="81">
          <cell r="H81">
            <v>222.566</v>
          </cell>
        </row>
      </sheetData>
      <sheetData sheetId="3532">
        <row r="81">
          <cell r="H81">
            <v>222.566</v>
          </cell>
        </row>
      </sheetData>
      <sheetData sheetId="3533">
        <row r="81">
          <cell r="H81">
            <v>222.566</v>
          </cell>
        </row>
      </sheetData>
      <sheetData sheetId="3534">
        <row r="81">
          <cell r="H81">
            <v>222.566</v>
          </cell>
        </row>
      </sheetData>
      <sheetData sheetId="3535">
        <row r="81">
          <cell r="H81">
            <v>222.566</v>
          </cell>
        </row>
      </sheetData>
      <sheetData sheetId="3536">
        <row r="81">
          <cell r="H81">
            <v>222.566</v>
          </cell>
        </row>
      </sheetData>
      <sheetData sheetId="3537">
        <row r="81">
          <cell r="H81">
            <v>222.566</v>
          </cell>
        </row>
      </sheetData>
      <sheetData sheetId="3538">
        <row r="81">
          <cell r="H81">
            <v>222.566</v>
          </cell>
        </row>
      </sheetData>
      <sheetData sheetId="3539">
        <row r="81">
          <cell r="H81">
            <v>222.566</v>
          </cell>
        </row>
      </sheetData>
      <sheetData sheetId="3540">
        <row r="81">
          <cell r="H81">
            <v>222.566</v>
          </cell>
        </row>
      </sheetData>
      <sheetData sheetId="3541">
        <row r="81">
          <cell r="H81">
            <v>222.566</v>
          </cell>
        </row>
      </sheetData>
      <sheetData sheetId="3542">
        <row r="81">
          <cell r="H81">
            <v>222.566</v>
          </cell>
        </row>
      </sheetData>
      <sheetData sheetId="3543">
        <row r="81">
          <cell r="H81">
            <v>222.566</v>
          </cell>
        </row>
      </sheetData>
      <sheetData sheetId="3544">
        <row r="81">
          <cell r="H81">
            <v>222.566</v>
          </cell>
        </row>
      </sheetData>
      <sheetData sheetId="3545">
        <row r="81">
          <cell r="H81">
            <v>222.566</v>
          </cell>
        </row>
      </sheetData>
      <sheetData sheetId="3546">
        <row r="81">
          <cell r="H81">
            <v>222.566</v>
          </cell>
        </row>
      </sheetData>
      <sheetData sheetId="3547">
        <row r="81">
          <cell r="H81">
            <v>222.566</v>
          </cell>
        </row>
      </sheetData>
      <sheetData sheetId="3548">
        <row r="81">
          <cell r="H81">
            <v>222.566</v>
          </cell>
        </row>
      </sheetData>
      <sheetData sheetId="3549">
        <row r="81">
          <cell r="H81">
            <v>222.566</v>
          </cell>
        </row>
      </sheetData>
      <sheetData sheetId="3550">
        <row r="81">
          <cell r="H81">
            <v>222.566</v>
          </cell>
        </row>
      </sheetData>
      <sheetData sheetId="3551">
        <row r="81">
          <cell r="H81">
            <v>222.566</v>
          </cell>
        </row>
      </sheetData>
      <sheetData sheetId="3552">
        <row r="81">
          <cell r="H81">
            <v>222.566</v>
          </cell>
        </row>
      </sheetData>
      <sheetData sheetId="3553">
        <row r="81">
          <cell r="H81">
            <v>222.566</v>
          </cell>
        </row>
      </sheetData>
      <sheetData sheetId="3554">
        <row r="81">
          <cell r="H81">
            <v>222.566</v>
          </cell>
        </row>
      </sheetData>
      <sheetData sheetId="3555">
        <row r="81">
          <cell r="H81">
            <v>222.566</v>
          </cell>
        </row>
      </sheetData>
      <sheetData sheetId="3556">
        <row r="81">
          <cell r="H81">
            <v>222.566</v>
          </cell>
        </row>
      </sheetData>
      <sheetData sheetId="3557">
        <row r="81">
          <cell r="H81">
            <v>222.566</v>
          </cell>
        </row>
      </sheetData>
      <sheetData sheetId="3558">
        <row r="81">
          <cell r="H81">
            <v>222.566</v>
          </cell>
        </row>
      </sheetData>
      <sheetData sheetId="3559">
        <row r="81">
          <cell r="H81">
            <v>222.566</v>
          </cell>
        </row>
      </sheetData>
      <sheetData sheetId="3560">
        <row r="81">
          <cell r="H81">
            <v>222.566</v>
          </cell>
        </row>
      </sheetData>
      <sheetData sheetId="3561">
        <row r="81">
          <cell r="H81">
            <v>222.566</v>
          </cell>
        </row>
      </sheetData>
      <sheetData sheetId="3562">
        <row r="81">
          <cell r="H81">
            <v>222.566</v>
          </cell>
        </row>
      </sheetData>
      <sheetData sheetId="3563">
        <row r="81">
          <cell r="H81">
            <v>222.566</v>
          </cell>
        </row>
      </sheetData>
      <sheetData sheetId="3564">
        <row r="81">
          <cell r="H81">
            <v>222.566</v>
          </cell>
        </row>
      </sheetData>
      <sheetData sheetId="3565">
        <row r="81">
          <cell r="H81">
            <v>222.566</v>
          </cell>
        </row>
      </sheetData>
      <sheetData sheetId="3566">
        <row r="81">
          <cell r="H81">
            <v>222.566</v>
          </cell>
        </row>
      </sheetData>
      <sheetData sheetId="3567">
        <row r="81">
          <cell r="H81">
            <v>222.566</v>
          </cell>
        </row>
      </sheetData>
      <sheetData sheetId="3568">
        <row r="81">
          <cell r="H81">
            <v>222.566</v>
          </cell>
        </row>
      </sheetData>
      <sheetData sheetId="3569">
        <row r="81">
          <cell r="H81">
            <v>222.566</v>
          </cell>
        </row>
      </sheetData>
      <sheetData sheetId="3570">
        <row r="81">
          <cell r="H81">
            <v>222.566</v>
          </cell>
        </row>
      </sheetData>
      <sheetData sheetId="3571">
        <row r="81">
          <cell r="H81">
            <v>222.566</v>
          </cell>
        </row>
      </sheetData>
      <sheetData sheetId="3572">
        <row r="81">
          <cell r="H81">
            <v>222.566</v>
          </cell>
        </row>
      </sheetData>
      <sheetData sheetId="3573">
        <row r="81">
          <cell r="H81">
            <v>222.566</v>
          </cell>
        </row>
      </sheetData>
      <sheetData sheetId="3574">
        <row r="81">
          <cell r="H81">
            <v>222.566</v>
          </cell>
        </row>
      </sheetData>
      <sheetData sheetId="3575">
        <row r="81">
          <cell r="H81">
            <v>222.566</v>
          </cell>
        </row>
      </sheetData>
      <sheetData sheetId="3576">
        <row r="81">
          <cell r="H81">
            <v>222.566</v>
          </cell>
        </row>
      </sheetData>
      <sheetData sheetId="3577">
        <row r="81">
          <cell r="H81">
            <v>222.566</v>
          </cell>
        </row>
      </sheetData>
      <sheetData sheetId="3578">
        <row r="81">
          <cell r="H81">
            <v>222.566</v>
          </cell>
        </row>
      </sheetData>
      <sheetData sheetId="3579">
        <row r="81">
          <cell r="H81">
            <v>222.566</v>
          </cell>
        </row>
      </sheetData>
      <sheetData sheetId="3580">
        <row r="81">
          <cell r="H81">
            <v>222.566</v>
          </cell>
        </row>
      </sheetData>
      <sheetData sheetId="3581">
        <row r="81">
          <cell r="H81">
            <v>222.566</v>
          </cell>
        </row>
      </sheetData>
      <sheetData sheetId="3582">
        <row r="81">
          <cell r="H81">
            <v>222.566</v>
          </cell>
        </row>
      </sheetData>
      <sheetData sheetId="3583">
        <row r="81">
          <cell r="H81">
            <v>222.566</v>
          </cell>
        </row>
      </sheetData>
      <sheetData sheetId="3584">
        <row r="81">
          <cell r="H81">
            <v>222.566</v>
          </cell>
        </row>
      </sheetData>
      <sheetData sheetId="3585">
        <row r="81">
          <cell r="H81">
            <v>222.566</v>
          </cell>
        </row>
      </sheetData>
      <sheetData sheetId="3586">
        <row r="81">
          <cell r="H81">
            <v>222.566</v>
          </cell>
        </row>
      </sheetData>
      <sheetData sheetId="3587">
        <row r="81">
          <cell r="H81">
            <v>222.566</v>
          </cell>
        </row>
      </sheetData>
      <sheetData sheetId="3588">
        <row r="81">
          <cell r="H81">
            <v>222.566</v>
          </cell>
        </row>
      </sheetData>
      <sheetData sheetId="3589">
        <row r="81">
          <cell r="H81">
            <v>222.566</v>
          </cell>
        </row>
      </sheetData>
      <sheetData sheetId="3590">
        <row r="81">
          <cell r="H81">
            <v>222.566</v>
          </cell>
        </row>
      </sheetData>
      <sheetData sheetId="3591">
        <row r="81">
          <cell r="H81">
            <v>222.566</v>
          </cell>
        </row>
      </sheetData>
      <sheetData sheetId="3592">
        <row r="81">
          <cell r="H81">
            <v>222.566</v>
          </cell>
        </row>
      </sheetData>
      <sheetData sheetId="3593">
        <row r="81">
          <cell r="H81">
            <v>222.566</v>
          </cell>
        </row>
      </sheetData>
      <sheetData sheetId="3594">
        <row r="81">
          <cell r="H81">
            <v>222.566</v>
          </cell>
        </row>
      </sheetData>
      <sheetData sheetId="3595">
        <row r="81">
          <cell r="H81">
            <v>222.566</v>
          </cell>
        </row>
      </sheetData>
      <sheetData sheetId="3596">
        <row r="81">
          <cell r="H81">
            <v>222.566</v>
          </cell>
        </row>
      </sheetData>
      <sheetData sheetId="3597">
        <row r="81">
          <cell r="H81">
            <v>222.566</v>
          </cell>
        </row>
      </sheetData>
      <sheetData sheetId="3598">
        <row r="81">
          <cell r="H81">
            <v>222.566</v>
          </cell>
        </row>
      </sheetData>
      <sheetData sheetId="3599">
        <row r="81">
          <cell r="H81">
            <v>222.566</v>
          </cell>
        </row>
      </sheetData>
      <sheetData sheetId="3600">
        <row r="81">
          <cell r="H81">
            <v>222.566</v>
          </cell>
        </row>
      </sheetData>
      <sheetData sheetId="3601">
        <row r="81">
          <cell r="H81">
            <v>222.566</v>
          </cell>
        </row>
      </sheetData>
      <sheetData sheetId="3602">
        <row r="81">
          <cell r="H81">
            <v>222.566</v>
          </cell>
        </row>
      </sheetData>
      <sheetData sheetId="3603">
        <row r="81">
          <cell r="H81">
            <v>222.566</v>
          </cell>
        </row>
      </sheetData>
      <sheetData sheetId="3604">
        <row r="81">
          <cell r="H81">
            <v>222.566</v>
          </cell>
        </row>
      </sheetData>
      <sheetData sheetId="3605">
        <row r="81">
          <cell r="H81">
            <v>222.566</v>
          </cell>
        </row>
      </sheetData>
      <sheetData sheetId="3606">
        <row r="81">
          <cell r="H81">
            <v>222.566</v>
          </cell>
        </row>
      </sheetData>
      <sheetData sheetId="3607">
        <row r="81">
          <cell r="H81">
            <v>222.566</v>
          </cell>
        </row>
      </sheetData>
      <sheetData sheetId="3608">
        <row r="81">
          <cell r="H81">
            <v>222.566</v>
          </cell>
        </row>
      </sheetData>
      <sheetData sheetId="3609">
        <row r="81">
          <cell r="H81">
            <v>222.566</v>
          </cell>
        </row>
      </sheetData>
      <sheetData sheetId="3610">
        <row r="81">
          <cell r="H81">
            <v>222.566</v>
          </cell>
        </row>
      </sheetData>
      <sheetData sheetId="3611">
        <row r="81">
          <cell r="H81">
            <v>222.566</v>
          </cell>
        </row>
      </sheetData>
      <sheetData sheetId="3612">
        <row r="81">
          <cell r="H81">
            <v>222.566</v>
          </cell>
        </row>
      </sheetData>
      <sheetData sheetId="3613">
        <row r="81">
          <cell r="H81">
            <v>222.566</v>
          </cell>
        </row>
      </sheetData>
      <sheetData sheetId="3614">
        <row r="81">
          <cell r="H81">
            <v>222.566</v>
          </cell>
        </row>
      </sheetData>
      <sheetData sheetId="3615">
        <row r="81">
          <cell r="H81">
            <v>222.566</v>
          </cell>
        </row>
      </sheetData>
      <sheetData sheetId="3616">
        <row r="81">
          <cell r="H81">
            <v>222.566</v>
          </cell>
        </row>
      </sheetData>
      <sheetData sheetId="3617">
        <row r="81">
          <cell r="H81">
            <v>222.566</v>
          </cell>
        </row>
      </sheetData>
      <sheetData sheetId="3618">
        <row r="81">
          <cell r="H81">
            <v>222.566</v>
          </cell>
        </row>
      </sheetData>
      <sheetData sheetId="3619">
        <row r="81">
          <cell r="H81">
            <v>222.566</v>
          </cell>
        </row>
      </sheetData>
      <sheetData sheetId="3620">
        <row r="81">
          <cell r="H81">
            <v>222.566</v>
          </cell>
        </row>
      </sheetData>
      <sheetData sheetId="3621">
        <row r="81">
          <cell r="H81">
            <v>222.566</v>
          </cell>
        </row>
      </sheetData>
      <sheetData sheetId="3622">
        <row r="81">
          <cell r="H81">
            <v>222.566</v>
          </cell>
        </row>
      </sheetData>
      <sheetData sheetId="3623">
        <row r="81">
          <cell r="H81">
            <v>222.566</v>
          </cell>
        </row>
      </sheetData>
      <sheetData sheetId="3624">
        <row r="81">
          <cell r="H81">
            <v>222.566</v>
          </cell>
        </row>
      </sheetData>
      <sheetData sheetId="3625">
        <row r="81">
          <cell r="H81">
            <v>222.566</v>
          </cell>
        </row>
      </sheetData>
      <sheetData sheetId="3626">
        <row r="81">
          <cell r="H81">
            <v>222.566</v>
          </cell>
        </row>
      </sheetData>
      <sheetData sheetId="3627">
        <row r="81">
          <cell r="H81">
            <v>222.566</v>
          </cell>
        </row>
      </sheetData>
      <sheetData sheetId="3628">
        <row r="81">
          <cell r="H81">
            <v>222.566</v>
          </cell>
        </row>
      </sheetData>
      <sheetData sheetId="3629">
        <row r="81">
          <cell r="H81">
            <v>222.566</v>
          </cell>
        </row>
      </sheetData>
      <sheetData sheetId="3630">
        <row r="81">
          <cell r="H81">
            <v>222.566</v>
          </cell>
        </row>
      </sheetData>
      <sheetData sheetId="3631">
        <row r="81">
          <cell r="H81">
            <v>222.566</v>
          </cell>
        </row>
      </sheetData>
      <sheetData sheetId="3632">
        <row r="81">
          <cell r="H81">
            <v>222.566</v>
          </cell>
        </row>
      </sheetData>
      <sheetData sheetId="3633">
        <row r="81">
          <cell r="H81">
            <v>222.566</v>
          </cell>
        </row>
      </sheetData>
      <sheetData sheetId="3634">
        <row r="81">
          <cell r="H81">
            <v>222.566</v>
          </cell>
        </row>
      </sheetData>
      <sheetData sheetId="3635">
        <row r="81">
          <cell r="H81">
            <v>222.566</v>
          </cell>
        </row>
      </sheetData>
      <sheetData sheetId="3636">
        <row r="81">
          <cell r="H81">
            <v>222.566</v>
          </cell>
        </row>
      </sheetData>
      <sheetData sheetId="3637">
        <row r="81">
          <cell r="H81">
            <v>222.566</v>
          </cell>
        </row>
      </sheetData>
      <sheetData sheetId="3638">
        <row r="81">
          <cell r="H81">
            <v>222.566</v>
          </cell>
        </row>
      </sheetData>
      <sheetData sheetId="3639">
        <row r="81">
          <cell r="H81">
            <v>222.566</v>
          </cell>
        </row>
      </sheetData>
      <sheetData sheetId="3640">
        <row r="81">
          <cell r="H81">
            <v>222.566</v>
          </cell>
        </row>
      </sheetData>
      <sheetData sheetId="3641">
        <row r="81">
          <cell r="H81">
            <v>222.566</v>
          </cell>
        </row>
      </sheetData>
      <sheetData sheetId="3642">
        <row r="81">
          <cell r="H81">
            <v>222.566</v>
          </cell>
        </row>
      </sheetData>
      <sheetData sheetId="3643">
        <row r="81">
          <cell r="H81">
            <v>222.566</v>
          </cell>
        </row>
      </sheetData>
      <sheetData sheetId="3644">
        <row r="81">
          <cell r="H81">
            <v>222.566</v>
          </cell>
        </row>
      </sheetData>
      <sheetData sheetId="3645">
        <row r="81">
          <cell r="H81">
            <v>222.566</v>
          </cell>
        </row>
      </sheetData>
      <sheetData sheetId="3646">
        <row r="81">
          <cell r="H81">
            <v>222.566</v>
          </cell>
        </row>
      </sheetData>
      <sheetData sheetId="3647">
        <row r="81">
          <cell r="H81">
            <v>222.566</v>
          </cell>
        </row>
      </sheetData>
      <sheetData sheetId="3648">
        <row r="81">
          <cell r="H81">
            <v>222.566</v>
          </cell>
        </row>
      </sheetData>
      <sheetData sheetId="3649">
        <row r="81">
          <cell r="H81">
            <v>222.566</v>
          </cell>
        </row>
      </sheetData>
      <sheetData sheetId="3650">
        <row r="81">
          <cell r="H81">
            <v>222.566</v>
          </cell>
        </row>
      </sheetData>
      <sheetData sheetId="3651">
        <row r="81">
          <cell r="H81">
            <v>222.566</v>
          </cell>
        </row>
      </sheetData>
      <sheetData sheetId="3652">
        <row r="81">
          <cell r="H81">
            <v>222.566</v>
          </cell>
        </row>
      </sheetData>
      <sheetData sheetId="3653">
        <row r="81">
          <cell r="H81">
            <v>222.566</v>
          </cell>
        </row>
      </sheetData>
      <sheetData sheetId="3654">
        <row r="81">
          <cell r="H81">
            <v>222.566</v>
          </cell>
        </row>
      </sheetData>
      <sheetData sheetId="3655">
        <row r="81">
          <cell r="H81">
            <v>222.566</v>
          </cell>
        </row>
      </sheetData>
      <sheetData sheetId="3656">
        <row r="81">
          <cell r="H81">
            <v>222.566</v>
          </cell>
        </row>
      </sheetData>
      <sheetData sheetId="3657">
        <row r="81">
          <cell r="H81">
            <v>222.566</v>
          </cell>
        </row>
      </sheetData>
      <sheetData sheetId="3658">
        <row r="81">
          <cell r="H81">
            <v>222.566</v>
          </cell>
        </row>
      </sheetData>
      <sheetData sheetId="3659">
        <row r="81">
          <cell r="H81">
            <v>222.566</v>
          </cell>
        </row>
      </sheetData>
      <sheetData sheetId="3660">
        <row r="81">
          <cell r="H81">
            <v>222.566</v>
          </cell>
        </row>
      </sheetData>
      <sheetData sheetId="3661">
        <row r="81">
          <cell r="H81">
            <v>222.566</v>
          </cell>
        </row>
      </sheetData>
      <sheetData sheetId="3662">
        <row r="81">
          <cell r="H81">
            <v>222.566</v>
          </cell>
        </row>
      </sheetData>
      <sheetData sheetId="3663">
        <row r="81">
          <cell r="H81">
            <v>222.566</v>
          </cell>
        </row>
      </sheetData>
      <sheetData sheetId="3664">
        <row r="81">
          <cell r="H81">
            <v>222.566</v>
          </cell>
        </row>
      </sheetData>
      <sheetData sheetId="3665">
        <row r="81">
          <cell r="H81">
            <v>222.566</v>
          </cell>
        </row>
      </sheetData>
      <sheetData sheetId="3666">
        <row r="81">
          <cell r="H81">
            <v>222.566</v>
          </cell>
        </row>
      </sheetData>
      <sheetData sheetId="3667">
        <row r="81">
          <cell r="H81">
            <v>222.566</v>
          </cell>
        </row>
      </sheetData>
      <sheetData sheetId="3668">
        <row r="81">
          <cell r="H81">
            <v>222.566</v>
          </cell>
        </row>
      </sheetData>
      <sheetData sheetId="3669">
        <row r="81">
          <cell r="H81">
            <v>222.566</v>
          </cell>
        </row>
      </sheetData>
      <sheetData sheetId="3670">
        <row r="81">
          <cell r="H81">
            <v>222.566</v>
          </cell>
        </row>
      </sheetData>
      <sheetData sheetId="3671">
        <row r="81">
          <cell r="H81">
            <v>222.566</v>
          </cell>
        </row>
      </sheetData>
      <sheetData sheetId="3672">
        <row r="81">
          <cell r="H81">
            <v>222.566</v>
          </cell>
        </row>
      </sheetData>
      <sheetData sheetId="3673">
        <row r="81">
          <cell r="H81">
            <v>222.566</v>
          </cell>
        </row>
      </sheetData>
      <sheetData sheetId="3674">
        <row r="81">
          <cell r="H81">
            <v>222.566</v>
          </cell>
        </row>
      </sheetData>
      <sheetData sheetId="3675">
        <row r="81">
          <cell r="H81">
            <v>222.566</v>
          </cell>
        </row>
      </sheetData>
      <sheetData sheetId="3676">
        <row r="81">
          <cell r="H81">
            <v>222.566</v>
          </cell>
        </row>
      </sheetData>
      <sheetData sheetId="3677">
        <row r="81">
          <cell r="H81">
            <v>222.566</v>
          </cell>
        </row>
      </sheetData>
      <sheetData sheetId="3678">
        <row r="81">
          <cell r="H81">
            <v>222.566</v>
          </cell>
        </row>
      </sheetData>
      <sheetData sheetId="3679">
        <row r="81">
          <cell r="H81">
            <v>222.566</v>
          </cell>
        </row>
      </sheetData>
      <sheetData sheetId="3680">
        <row r="81">
          <cell r="H81">
            <v>222.566</v>
          </cell>
        </row>
      </sheetData>
      <sheetData sheetId="3681">
        <row r="81">
          <cell r="H81">
            <v>222.566</v>
          </cell>
        </row>
      </sheetData>
      <sheetData sheetId="3682">
        <row r="81">
          <cell r="H81">
            <v>222.566</v>
          </cell>
        </row>
      </sheetData>
      <sheetData sheetId="3683">
        <row r="81">
          <cell r="H81">
            <v>222.566</v>
          </cell>
        </row>
      </sheetData>
      <sheetData sheetId="3684">
        <row r="81">
          <cell r="H81">
            <v>222.566</v>
          </cell>
        </row>
      </sheetData>
      <sheetData sheetId="3685">
        <row r="81">
          <cell r="H81">
            <v>222.566</v>
          </cell>
        </row>
      </sheetData>
      <sheetData sheetId="3686">
        <row r="81">
          <cell r="H81">
            <v>222.566</v>
          </cell>
        </row>
      </sheetData>
      <sheetData sheetId="3687">
        <row r="81">
          <cell r="H81">
            <v>222.566</v>
          </cell>
        </row>
      </sheetData>
      <sheetData sheetId="3688">
        <row r="81">
          <cell r="H81">
            <v>222.566</v>
          </cell>
        </row>
      </sheetData>
      <sheetData sheetId="3689">
        <row r="81">
          <cell r="H81">
            <v>222.566</v>
          </cell>
        </row>
      </sheetData>
      <sheetData sheetId="3690">
        <row r="81">
          <cell r="H81">
            <v>222.566</v>
          </cell>
        </row>
      </sheetData>
      <sheetData sheetId="3691">
        <row r="81">
          <cell r="H81">
            <v>222.566</v>
          </cell>
        </row>
      </sheetData>
      <sheetData sheetId="3692">
        <row r="81">
          <cell r="H81">
            <v>222.566</v>
          </cell>
        </row>
      </sheetData>
      <sheetData sheetId="3693">
        <row r="81">
          <cell r="H81">
            <v>222.566</v>
          </cell>
        </row>
      </sheetData>
      <sheetData sheetId="3694">
        <row r="81">
          <cell r="H81">
            <v>222.566</v>
          </cell>
        </row>
      </sheetData>
      <sheetData sheetId="3695">
        <row r="81">
          <cell r="H81">
            <v>222.566</v>
          </cell>
        </row>
      </sheetData>
      <sheetData sheetId="3696">
        <row r="81">
          <cell r="H81">
            <v>222.566</v>
          </cell>
        </row>
      </sheetData>
      <sheetData sheetId="3697">
        <row r="81">
          <cell r="H81">
            <v>222.566</v>
          </cell>
        </row>
      </sheetData>
      <sheetData sheetId="3698">
        <row r="81">
          <cell r="H81">
            <v>222.566</v>
          </cell>
        </row>
      </sheetData>
      <sheetData sheetId="3699">
        <row r="81">
          <cell r="H81">
            <v>222.566</v>
          </cell>
        </row>
      </sheetData>
      <sheetData sheetId="3700">
        <row r="81">
          <cell r="H81">
            <v>222.566</v>
          </cell>
        </row>
      </sheetData>
      <sheetData sheetId="3701">
        <row r="81">
          <cell r="H81">
            <v>222.566</v>
          </cell>
        </row>
      </sheetData>
      <sheetData sheetId="3702">
        <row r="81">
          <cell r="H81">
            <v>222.566</v>
          </cell>
        </row>
      </sheetData>
      <sheetData sheetId="3703">
        <row r="81">
          <cell r="H81">
            <v>222.566</v>
          </cell>
        </row>
      </sheetData>
      <sheetData sheetId="3704">
        <row r="81">
          <cell r="H81">
            <v>222.566</v>
          </cell>
        </row>
      </sheetData>
      <sheetData sheetId="3705">
        <row r="81">
          <cell r="H81">
            <v>222.566</v>
          </cell>
        </row>
      </sheetData>
      <sheetData sheetId="3706">
        <row r="81">
          <cell r="H81">
            <v>222.566</v>
          </cell>
        </row>
      </sheetData>
      <sheetData sheetId="3707">
        <row r="81">
          <cell r="H81">
            <v>222.566</v>
          </cell>
        </row>
      </sheetData>
      <sheetData sheetId="3708">
        <row r="81">
          <cell r="H81">
            <v>222.566</v>
          </cell>
        </row>
      </sheetData>
      <sheetData sheetId="3709">
        <row r="81">
          <cell r="H81">
            <v>222.566</v>
          </cell>
        </row>
      </sheetData>
      <sheetData sheetId="3710">
        <row r="81">
          <cell r="H81">
            <v>222.566</v>
          </cell>
        </row>
      </sheetData>
      <sheetData sheetId="3711">
        <row r="81">
          <cell r="H81">
            <v>222.566</v>
          </cell>
        </row>
      </sheetData>
      <sheetData sheetId="3712">
        <row r="81">
          <cell r="H81">
            <v>222.566</v>
          </cell>
        </row>
      </sheetData>
      <sheetData sheetId="3713">
        <row r="81">
          <cell r="H81">
            <v>222.566</v>
          </cell>
        </row>
      </sheetData>
      <sheetData sheetId="3714">
        <row r="81">
          <cell r="H81">
            <v>222.566</v>
          </cell>
        </row>
      </sheetData>
      <sheetData sheetId="3715">
        <row r="81">
          <cell r="H81">
            <v>222.566</v>
          </cell>
        </row>
      </sheetData>
      <sheetData sheetId="3716">
        <row r="81">
          <cell r="H81">
            <v>222.566</v>
          </cell>
        </row>
      </sheetData>
      <sheetData sheetId="3717">
        <row r="81">
          <cell r="H81">
            <v>222.566</v>
          </cell>
        </row>
      </sheetData>
      <sheetData sheetId="3718">
        <row r="81">
          <cell r="H81">
            <v>222.566</v>
          </cell>
        </row>
      </sheetData>
      <sheetData sheetId="3719">
        <row r="81">
          <cell r="H81">
            <v>222.566</v>
          </cell>
        </row>
      </sheetData>
      <sheetData sheetId="3720">
        <row r="81">
          <cell r="H81">
            <v>222.566</v>
          </cell>
        </row>
      </sheetData>
      <sheetData sheetId="3721">
        <row r="81">
          <cell r="H81">
            <v>222.566</v>
          </cell>
        </row>
      </sheetData>
      <sheetData sheetId="3722">
        <row r="81">
          <cell r="H81">
            <v>222.566</v>
          </cell>
        </row>
      </sheetData>
      <sheetData sheetId="3723">
        <row r="81">
          <cell r="H81">
            <v>222.566</v>
          </cell>
        </row>
      </sheetData>
      <sheetData sheetId="3724">
        <row r="81">
          <cell r="H81">
            <v>222.566</v>
          </cell>
        </row>
      </sheetData>
      <sheetData sheetId="3725">
        <row r="81">
          <cell r="H81">
            <v>222.566</v>
          </cell>
        </row>
      </sheetData>
      <sheetData sheetId="3726">
        <row r="81">
          <cell r="H81">
            <v>222.566</v>
          </cell>
        </row>
      </sheetData>
      <sheetData sheetId="3727">
        <row r="81">
          <cell r="H81">
            <v>222.566</v>
          </cell>
        </row>
      </sheetData>
      <sheetData sheetId="3728">
        <row r="81">
          <cell r="H81">
            <v>222.566</v>
          </cell>
        </row>
      </sheetData>
      <sheetData sheetId="3729">
        <row r="81">
          <cell r="H81">
            <v>222.566</v>
          </cell>
        </row>
      </sheetData>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ow r="81">
          <cell r="H81">
            <v>222.566</v>
          </cell>
        </row>
      </sheetData>
      <sheetData sheetId="3739" refreshError="1"/>
      <sheetData sheetId="3740">
        <row r="81">
          <cell r="H81">
            <v>222.566</v>
          </cell>
        </row>
      </sheetData>
      <sheetData sheetId="3741">
        <row r="81">
          <cell r="H81">
            <v>222.566</v>
          </cell>
        </row>
      </sheetData>
      <sheetData sheetId="3742">
        <row r="81">
          <cell r="H81">
            <v>222.566</v>
          </cell>
        </row>
      </sheetData>
      <sheetData sheetId="3743">
        <row r="81">
          <cell r="H81">
            <v>222.566</v>
          </cell>
        </row>
      </sheetData>
      <sheetData sheetId="3744" refreshError="1"/>
      <sheetData sheetId="3745" refreshError="1"/>
      <sheetData sheetId="3746" refreshError="1"/>
      <sheetData sheetId="3747" refreshError="1"/>
      <sheetData sheetId="3748">
        <row r="81">
          <cell r="H81">
            <v>222.566</v>
          </cell>
        </row>
      </sheetData>
      <sheetData sheetId="3749" refreshError="1"/>
      <sheetData sheetId="3750">
        <row r="81">
          <cell r="H81">
            <v>222.566</v>
          </cell>
        </row>
      </sheetData>
      <sheetData sheetId="3751" refreshError="1"/>
      <sheetData sheetId="3752" refreshError="1"/>
      <sheetData sheetId="3753">
        <row r="81">
          <cell r="H81">
            <v>222.566</v>
          </cell>
        </row>
      </sheetData>
      <sheetData sheetId="3754" refreshError="1"/>
      <sheetData sheetId="3755">
        <row r="81">
          <cell r="H81">
            <v>222.566</v>
          </cell>
        </row>
      </sheetData>
      <sheetData sheetId="3756">
        <row r="81">
          <cell r="H81">
            <v>222.566</v>
          </cell>
        </row>
      </sheetData>
      <sheetData sheetId="3757">
        <row r="81">
          <cell r="H81">
            <v>222.566</v>
          </cell>
        </row>
      </sheetData>
      <sheetData sheetId="3758">
        <row r="81">
          <cell r="H81">
            <v>222.566</v>
          </cell>
        </row>
      </sheetData>
      <sheetData sheetId="3759">
        <row r="81">
          <cell r="H81">
            <v>222.566</v>
          </cell>
        </row>
      </sheetData>
      <sheetData sheetId="3760">
        <row r="81">
          <cell r="H81">
            <v>222.566</v>
          </cell>
        </row>
      </sheetData>
      <sheetData sheetId="3761">
        <row r="81">
          <cell r="H81">
            <v>222.566</v>
          </cell>
        </row>
      </sheetData>
      <sheetData sheetId="3762">
        <row r="81">
          <cell r="H81">
            <v>222.566</v>
          </cell>
        </row>
      </sheetData>
      <sheetData sheetId="3763">
        <row r="81">
          <cell r="H81">
            <v>222.566</v>
          </cell>
        </row>
      </sheetData>
      <sheetData sheetId="3764">
        <row r="81">
          <cell r="H81">
            <v>222.566</v>
          </cell>
        </row>
      </sheetData>
      <sheetData sheetId="3765">
        <row r="81">
          <cell r="H81">
            <v>222.566</v>
          </cell>
        </row>
      </sheetData>
      <sheetData sheetId="3766">
        <row r="81">
          <cell r="H81">
            <v>222.566</v>
          </cell>
        </row>
      </sheetData>
      <sheetData sheetId="3767">
        <row r="81">
          <cell r="H81">
            <v>222.566</v>
          </cell>
        </row>
      </sheetData>
      <sheetData sheetId="3768">
        <row r="81">
          <cell r="H81">
            <v>222.566</v>
          </cell>
        </row>
      </sheetData>
      <sheetData sheetId="3769">
        <row r="81">
          <cell r="H81">
            <v>222.566</v>
          </cell>
        </row>
      </sheetData>
      <sheetData sheetId="3770">
        <row r="81">
          <cell r="H81">
            <v>222.566</v>
          </cell>
        </row>
      </sheetData>
      <sheetData sheetId="3771">
        <row r="81">
          <cell r="H81">
            <v>222.566</v>
          </cell>
        </row>
      </sheetData>
      <sheetData sheetId="3772">
        <row r="81">
          <cell r="H81">
            <v>222.566</v>
          </cell>
        </row>
      </sheetData>
      <sheetData sheetId="3773">
        <row r="81">
          <cell r="H81">
            <v>222.566</v>
          </cell>
        </row>
      </sheetData>
      <sheetData sheetId="3774">
        <row r="81">
          <cell r="H81">
            <v>222.566</v>
          </cell>
        </row>
      </sheetData>
      <sheetData sheetId="3775">
        <row r="81">
          <cell r="H81">
            <v>222.566</v>
          </cell>
        </row>
      </sheetData>
      <sheetData sheetId="3776">
        <row r="81">
          <cell r="H81">
            <v>222.566</v>
          </cell>
        </row>
      </sheetData>
      <sheetData sheetId="3777">
        <row r="81">
          <cell r="H81">
            <v>222.566</v>
          </cell>
        </row>
      </sheetData>
      <sheetData sheetId="3778">
        <row r="81">
          <cell r="H81">
            <v>222.566</v>
          </cell>
        </row>
      </sheetData>
      <sheetData sheetId="3779">
        <row r="81">
          <cell r="H81">
            <v>222.566</v>
          </cell>
        </row>
      </sheetData>
      <sheetData sheetId="3780">
        <row r="81">
          <cell r="H81">
            <v>222.566</v>
          </cell>
        </row>
      </sheetData>
      <sheetData sheetId="3781">
        <row r="81">
          <cell r="H81">
            <v>222.566</v>
          </cell>
        </row>
      </sheetData>
      <sheetData sheetId="3782">
        <row r="81">
          <cell r="H81">
            <v>222.566</v>
          </cell>
        </row>
      </sheetData>
      <sheetData sheetId="3783">
        <row r="81">
          <cell r="H81">
            <v>222.566</v>
          </cell>
        </row>
      </sheetData>
      <sheetData sheetId="3784">
        <row r="81">
          <cell r="H81">
            <v>222.566</v>
          </cell>
        </row>
      </sheetData>
      <sheetData sheetId="3785">
        <row r="81">
          <cell r="H81">
            <v>222.566</v>
          </cell>
        </row>
      </sheetData>
      <sheetData sheetId="3786">
        <row r="81">
          <cell r="H81">
            <v>222.566</v>
          </cell>
        </row>
      </sheetData>
      <sheetData sheetId="3787">
        <row r="81">
          <cell r="H81">
            <v>222.566</v>
          </cell>
        </row>
      </sheetData>
      <sheetData sheetId="3788">
        <row r="81">
          <cell r="H81">
            <v>222.566</v>
          </cell>
        </row>
      </sheetData>
      <sheetData sheetId="3789">
        <row r="81">
          <cell r="H81">
            <v>222.566</v>
          </cell>
        </row>
      </sheetData>
      <sheetData sheetId="3790">
        <row r="81">
          <cell r="H81">
            <v>222.566</v>
          </cell>
        </row>
      </sheetData>
      <sheetData sheetId="3791">
        <row r="81">
          <cell r="H81">
            <v>222.566</v>
          </cell>
        </row>
      </sheetData>
      <sheetData sheetId="3792">
        <row r="81">
          <cell r="H81">
            <v>222.566</v>
          </cell>
        </row>
      </sheetData>
      <sheetData sheetId="3793">
        <row r="81">
          <cell r="H81">
            <v>222.566</v>
          </cell>
        </row>
      </sheetData>
      <sheetData sheetId="3794">
        <row r="81">
          <cell r="H81">
            <v>222.566</v>
          </cell>
        </row>
      </sheetData>
      <sheetData sheetId="3795">
        <row r="81">
          <cell r="H81">
            <v>222.566</v>
          </cell>
        </row>
      </sheetData>
      <sheetData sheetId="3796">
        <row r="81">
          <cell r="H81">
            <v>222.566</v>
          </cell>
        </row>
      </sheetData>
      <sheetData sheetId="3797">
        <row r="81">
          <cell r="H81">
            <v>222.566</v>
          </cell>
        </row>
      </sheetData>
      <sheetData sheetId="3798">
        <row r="81">
          <cell r="H81">
            <v>222.566</v>
          </cell>
        </row>
      </sheetData>
      <sheetData sheetId="3799">
        <row r="81">
          <cell r="H81">
            <v>222.566</v>
          </cell>
        </row>
      </sheetData>
      <sheetData sheetId="3800">
        <row r="81">
          <cell r="H81">
            <v>222.566</v>
          </cell>
        </row>
      </sheetData>
      <sheetData sheetId="3801">
        <row r="81">
          <cell r="H81">
            <v>222.566</v>
          </cell>
        </row>
      </sheetData>
      <sheetData sheetId="3802">
        <row r="81">
          <cell r="H81">
            <v>222.566</v>
          </cell>
        </row>
      </sheetData>
      <sheetData sheetId="3803">
        <row r="81">
          <cell r="H81">
            <v>222.566</v>
          </cell>
        </row>
      </sheetData>
      <sheetData sheetId="3804">
        <row r="81">
          <cell r="H81">
            <v>222.566</v>
          </cell>
        </row>
      </sheetData>
      <sheetData sheetId="3805">
        <row r="81">
          <cell r="H81">
            <v>222.566</v>
          </cell>
        </row>
      </sheetData>
      <sheetData sheetId="3806">
        <row r="81">
          <cell r="H81">
            <v>222.566</v>
          </cell>
        </row>
      </sheetData>
      <sheetData sheetId="3807">
        <row r="81">
          <cell r="H81">
            <v>222.566</v>
          </cell>
        </row>
      </sheetData>
      <sheetData sheetId="3808">
        <row r="81">
          <cell r="H81">
            <v>222.566</v>
          </cell>
        </row>
      </sheetData>
      <sheetData sheetId="3809">
        <row r="81">
          <cell r="H81">
            <v>222.566</v>
          </cell>
        </row>
      </sheetData>
      <sheetData sheetId="3810">
        <row r="81">
          <cell r="H81">
            <v>222.566</v>
          </cell>
        </row>
      </sheetData>
      <sheetData sheetId="3811">
        <row r="81">
          <cell r="H81">
            <v>222.566</v>
          </cell>
        </row>
      </sheetData>
      <sheetData sheetId="3812">
        <row r="81">
          <cell r="H81">
            <v>222.566</v>
          </cell>
        </row>
      </sheetData>
      <sheetData sheetId="3813">
        <row r="81">
          <cell r="H81">
            <v>222.566</v>
          </cell>
        </row>
      </sheetData>
      <sheetData sheetId="3814">
        <row r="81">
          <cell r="H81">
            <v>222.566</v>
          </cell>
        </row>
      </sheetData>
      <sheetData sheetId="3815">
        <row r="81">
          <cell r="H81">
            <v>222.566</v>
          </cell>
        </row>
      </sheetData>
      <sheetData sheetId="3816">
        <row r="81">
          <cell r="H81">
            <v>222.566</v>
          </cell>
        </row>
      </sheetData>
      <sheetData sheetId="3817">
        <row r="81">
          <cell r="H81">
            <v>222.566</v>
          </cell>
        </row>
      </sheetData>
      <sheetData sheetId="3818">
        <row r="81">
          <cell r="H81">
            <v>222.566</v>
          </cell>
        </row>
      </sheetData>
      <sheetData sheetId="3819">
        <row r="81">
          <cell r="H81">
            <v>222.566</v>
          </cell>
        </row>
      </sheetData>
      <sheetData sheetId="3820">
        <row r="81">
          <cell r="H81">
            <v>222.566</v>
          </cell>
        </row>
      </sheetData>
      <sheetData sheetId="3821">
        <row r="81">
          <cell r="H81">
            <v>222.566</v>
          </cell>
        </row>
      </sheetData>
      <sheetData sheetId="3822">
        <row r="81">
          <cell r="H81">
            <v>222.566</v>
          </cell>
        </row>
      </sheetData>
      <sheetData sheetId="3823">
        <row r="81">
          <cell r="H81">
            <v>222.566</v>
          </cell>
        </row>
      </sheetData>
      <sheetData sheetId="3824">
        <row r="81">
          <cell r="H81">
            <v>222.566</v>
          </cell>
        </row>
      </sheetData>
      <sheetData sheetId="3825">
        <row r="81">
          <cell r="H81">
            <v>222.566</v>
          </cell>
        </row>
      </sheetData>
      <sheetData sheetId="3826">
        <row r="81">
          <cell r="H81">
            <v>222.566</v>
          </cell>
        </row>
      </sheetData>
      <sheetData sheetId="3827">
        <row r="81">
          <cell r="H81">
            <v>222.566</v>
          </cell>
        </row>
      </sheetData>
      <sheetData sheetId="3828">
        <row r="81">
          <cell r="H81">
            <v>222.566</v>
          </cell>
        </row>
      </sheetData>
      <sheetData sheetId="3829">
        <row r="81">
          <cell r="H81">
            <v>222.566</v>
          </cell>
        </row>
      </sheetData>
      <sheetData sheetId="3830">
        <row r="81">
          <cell r="H81">
            <v>222.566</v>
          </cell>
        </row>
      </sheetData>
      <sheetData sheetId="3831">
        <row r="81">
          <cell r="H81">
            <v>222.566</v>
          </cell>
        </row>
      </sheetData>
      <sheetData sheetId="3832">
        <row r="81">
          <cell r="H81">
            <v>222.566</v>
          </cell>
        </row>
      </sheetData>
      <sheetData sheetId="3833">
        <row r="81">
          <cell r="H81">
            <v>222.566</v>
          </cell>
        </row>
      </sheetData>
      <sheetData sheetId="3834">
        <row r="81">
          <cell r="H81">
            <v>222.566</v>
          </cell>
        </row>
      </sheetData>
      <sheetData sheetId="3835">
        <row r="81">
          <cell r="H81">
            <v>222.566</v>
          </cell>
        </row>
      </sheetData>
      <sheetData sheetId="3836">
        <row r="81">
          <cell r="H81">
            <v>222.566</v>
          </cell>
        </row>
      </sheetData>
      <sheetData sheetId="3837">
        <row r="81">
          <cell r="H81">
            <v>222.566</v>
          </cell>
        </row>
      </sheetData>
      <sheetData sheetId="3838">
        <row r="81">
          <cell r="H81">
            <v>222.566</v>
          </cell>
        </row>
      </sheetData>
      <sheetData sheetId="3839">
        <row r="81">
          <cell r="H81">
            <v>222.566</v>
          </cell>
        </row>
      </sheetData>
      <sheetData sheetId="3840">
        <row r="81">
          <cell r="H81">
            <v>222.566</v>
          </cell>
        </row>
      </sheetData>
      <sheetData sheetId="3841">
        <row r="81">
          <cell r="H81">
            <v>222.566</v>
          </cell>
        </row>
      </sheetData>
      <sheetData sheetId="3842">
        <row r="81">
          <cell r="H81">
            <v>222.566</v>
          </cell>
        </row>
      </sheetData>
      <sheetData sheetId="3843">
        <row r="81">
          <cell r="H81">
            <v>222.566</v>
          </cell>
        </row>
      </sheetData>
      <sheetData sheetId="3844">
        <row r="81">
          <cell r="H81">
            <v>222.566</v>
          </cell>
        </row>
      </sheetData>
      <sheetData sheetId="3845">
        <row r="81">
          <cell r="H81">
            <v>222.566</v>
          </cell>
        </row>
      </sheetData>
      <sheetData sheetId="3846">
        <row r="81">
          <cell r="H81">
            <v>222.566</v>
          </cell>
        </row>
      </sheetData>
      <sheetData sheetId="3847">
        <row r="81">
          <cell r="H81">
            <v>222.566</v>
          </cell>
        </row>
      </sheetData>
      <sheetData sheetId="3848">
        <row r="81">
          <cell r="H81">
            <v>222.566</v>
          </cell>
        </row>
      </sheetData>
      <sheetData sheetId="3849">
        <row r="81">
          <cell r="H81">
            <v>222.566</v>
          </cell>
        </row>
      </sheetData>
      <sheetData sheetId="3850">
        <row r="81">
          <cell r="H81">
            <v>222.566</v>
          </cell>
        </row>
      </sheetData>
      <sheetData sheetId="3851">
        <row r="81">
          <cell r="H81">
            <v>222.566</v>
          </cell>
        </row>
      </sheetData>
      <sheetData sheetId="3852">
        <row r="81">
          <cell r="H81">
            <v>222.566</v>
          </cell>
        </row>
      </sheetData>
      <sheetData sheetId="3853">
        <row r="81">
          <cell r="H81">
            <v>222.566</v>
          </cell>
        </row>
      </sheetData>
      <sheetData sheetId="3854">
        <row r="81">
          <cell r="H81">
            <v>222.566</v>
          </cell>
        </row>
      </sheetData>
      <sheetData sheetId="3855">
        <row r="81">
          <cell r="H81">
            <v>222.566</v>
          </cell>
        </row>
      </sheetData>
      <sheetData sheetId="3856">
        <row r="81">
          <cell r="H81">
            <v>222.566</v>
          </cell>
        </row>
      </sheetData>
      <sheetData sheetId="3857">
        <row r="81">
          <cell r="H81">
            <v>222.566</v>
          </cell>
        </row>
      </sheetData>
      <sheetData sheetId="3858">
        <row r="81">
          <cell r="H81">
            <v>222.566</v>
          </cell>
        </row>
      </sheetData>
      <sheetData sheetId="3859">
        <row r="81">
          <cell r="H81">
            <v>222.566</v>
          </cell>
        </row>
      </sheetData>
      <sheetData sheetId="3860">
        <row r="81">
          <cell r="H81">
            <v>222.566</v>
          </cell>
        </row>
      </sheetData>
      <sheetData sheetId="3861">
        <row r="81">
          <cell r="H81">
            <v>222.566</v>
          </cell>
        </row>
      </sheetData>
      <sheetData sheetId="3862">
        <row r="81">
          <cell r="H81">
            <v>222.566</v>
          </cell>
        </row>
      </sheetData>
      <sheetData sheetId="3863">
        <row r="81">
          <cell r="H81">
            <v>222.566</v>
          </cell>
        </row>
      </sheetData>
      <sheetData sheetId="3864">
        <row r="81">
          <cell r="H81">
            <v>222.566</v>
          </cell>
        </row>
      </sheetData>
      <sheetData sheetId="3865">
        <row r="81">
          <cell r="H81">
            <v>222.566</v>
          </cell>
        </row>
      </sheetData>
      <sheetData sheetId="3866">
        <row r="81">
          <cell r="H81">
            <v>222.566</v>
          </cell>
        </row>
      </sheetData>
      <sheetData sheetId="3867">
        <row r="81">
          <cell r="H81">
            <v>222.566</v>
          </cell>
        </row>
      </sheetData>
      <sheetData sheetId="3868">
        <row r="81">
          <cell r="H81">
            <v>222.566</v>
          </cell>
        </row>
      </sheetData>
      <sheetData sheetId="3869">
        <row r="81">
          <cell r="H81">
            <v>222.566</v>
          </cell>
        </row>
      </sheetData>
      <sheetData sheetId="3870">
        <row r="81">
          <cell r="H81">
            <v>222.566</v>
          </cell>
        </row>
      </sheetData>
      <sheetData sheetId="3871">
        <row r="81">
          <cell r="H81">
            <v>222.566</v>
          </cell>
        </row>
      </sheetData>
      <sheetData sheetId="3872">
        <row r="81">
          <cell r="H81">
            <v>222.566</v>
          </cell>
        </row>
      </sheetData>
      <sheetData sheetId="3873">
        <row r="81">
          <cell r="H81">
            <v>222.566</v>
          </cell>
        </row>
      </sheetData>
      <sheetData sheetId="3874">
        <row r="81">
          <cell r="H81">
            <v>222.566</v>
          </cell>
        </row>
      </sheetData>
      <sheetData sheetId="3875">
        <row r="81">
          <cell r="H81">
            <v>222.566</v>
          </cell>
        </row>
      </sheetData>
      <sheetData sheetId="3876">
        <row r="81">
          <cell r="H81">
            <v>222.566</v>
          </cell>
        </row>
      </sheetData>
      <sheetData sheetId="3877">
        <row r="81">
          <cell r="H81">
            <v>222.566</v>
          </cell>
        </row>
      </sheetData>
      <sheetData sheetId="3878">
        <row r="81">
          <cell r="H81">
            <v>222.566</v>
          </cell>
        </row>
      </sheetData>
      <sheetData sheetId="3879">
        <row r="81">
          <cell r="H81">
            <v>222.566</v>
          </cell>
        </row>
      </sheetData>
      <sheetData sheetId="3880">
        <row r="81">
          <cell r="H81">
            <v>222.566</v>
          </cell>
        </row>
      </sheetData>
      <sheetData sheetId="3881">
        <row r="81">
          <cell r="H81">
            <v>222.566</v>
          </cell>
        </row>
      </sheetData>
      <sheetData sheetId="3882">
        <row r="81">
          <cell r="H81">
            <v>222.566</v>
          </cell>
        </row>
      </sheetData>
      <sheetData sheetId="3883">
        <row r="81">
          <cell r="H81">
            <v>222.566</v>
          </cell>
        </row>
      </sheetData>
      <sheetData sheetId="3884">
        <row r="81">
          <cell r="H81">
            <v>222.566</v>
          </cell>
        </row>
      </sheetData>
      <sheetData sheetId="3885">
        <row r="81">
          <cell r="H81">
            <v>222.566</v>
          </cell>
        </row>
      </sheetData>
      <sheetData sheetId="3886">
        <row r="81">
          <cell r="H81">
            <v>222.566</v>
          </cell>
        </row>
      </sheetData>
      <sheetData sheetId="3887">
        <row r="81">
          <cell r="H81">
            <v>222.566</v>
          </cell>
        </row>
      </sheetData>
      <sheetData sheetId="3888">
        <row r="81">
          <cell r="H81">
            <v>222.566</v>
          </cell>
        </row>
      </sheetData>
      <sheetData sheetId="3889">
        <row r="81">
          <cell r="H81">
            <v>222.566</v>
          </cell>
        </row>
      </sheetData>
      <sheetData sheetId="3890">
        <row r="81">
          <cell r="H81">
            <v>222.566</v>
          </cell>
        </row>
      </sheetData>
      <sheetData sheetId="3891">
        <row r="81">
          <cell r="H81">
            <v>222.566</v>
          </cell>
        </row>
      </sheetData>
      <sheetData sheetId="3892">
        <row r="81">
          <cell r="H81">
            <v>222.566</v>
          </cell>
        </row>
      </sheetData>
      <sheetData sheetId="3893">
        <row r="81">
          <cell r="H81">
            <v>222.566</v>
          </cell>
        </row>
      </sheetData>
      <sheetData sheetId="3894">
        <row r="81">
          <cell r="H81">
            <v>222.566</v>
          </cell>
        </row>
      </sheetData>
      <sheetData sheetId="3895">
        <row r="81">
          <cell r="H81">
            <v>222.566</v>
          </cell>
        </row>
      </sheetData>
      <sheetData sheetId="3896">
        <row r="81">
          <cell r="H81">
            <v>222.566</v>
          </cell>
        </row>
      </sheetData>
      <sheetData sheetId="3897">
        <row r="81">
          <cell r="H81">
            <v>222.566</v>
          </cell>
        </row>
      </sheetData>
      <sheetData sheetId="3898">
        <row r="81">
          <cell r="H81">
            <v>222.566</v>
          </cell>
        </row>
      </sheetData>
      <sheetData sheetId="3899">
        <row r="81">
          <cell r="H81">
            <v>222.566</v>
          </cell>
        </row>
      </sheetData>
      <sheetData sheetId="3900">
        <row r="81">
          <cell r="H81">
            <v>222.566</v>
          </cell>
        </row>
      </sheetData>
      <sheetData sheetId="3901">
        <row r="81">
          <cell r="H81">
            <v>222.566</v>
          </cell>
        </row>
      </sheetData>
      <sheetData sheetId="3902">
        <row r="81">
          <cell r="H81">
            <v>222.566</v>
          </cell>
        </row>
      </sheetData>
      <sheetData sheetId="3903">
        <row r="81">
          <cell r="H81">
            <v>222.566</v>
          </cell>
        </row>
      </sheetData>
      <sheetData sheetId="3904">
        <row r="81">
          <cell r="H81">
            <v>222.566</v>
          </cell>
        </row>
      </sheetData>
      <sheetData sheetId="3905">
        <row r="81">
          <cell r="H81">
            <v>222.566</v>
          </cell>
        </row>
      </sheetData>
      <sheetData sheetId="3906">
        <row r="81">
          <cell r="H81">
            <v>222.566</v>
          </cell>
        </row>
      </sheetData>
      <sheetData sheetId="3907">
        <row r="81">
          <cell r="H81">
            <v>222.566</v>
          </cell>
        </row>
      </sheetData>
      <sheetData sheetId="3908">
        <row r="81">
          <cell r="H81">
            <v>222.566</v>
          </cell>
        </row>
      </sheetData>
      <sheetData sheetId="3909">
        <row r="81">
          <cell r="H81">
            <v>222.566</v>
          </cell>
        </row>
      </sheetData>
      <sheetData sheetId="3910">
        <row r="81">
          <cell r="H81">
            <v>222.566</v>
          </cell>
        </row>
      </sheetData>
      <sheetData sheetId="3911">
        <row r="81">
          <cell r="H81">
            <v>222.566</v>
          </cell>
        </row>
      </sheetData>
      <sheetData sheetId="3912">
        <row r="81">
          <cell r="H81">
            <v>222.566</v>
          </cell>
        </row>
      </sheetData>
      <sheetData sheetId="3913">
        <row r="81">
          <cell r="H81">
            <v>222.566</v>
          </cell>
        </row>
      </sheetData>
      <sheetData sheetId="3914">
        <row r="81">
          <cell r="H81">
            <v>222.566</v>
          </cell>
        </row>
      </sheetData>
      <sheetData sheetId="3915">
        <row r="81">
          <cell r="H81">
            <v>222.566</v>
          </cell>
        </row>
      </sheetData>
      <sheetData sheetId="3916">
        <row r="81">
          <cell r="H81">
            <v>222.566</v>
          </cell>
        </row>
      </sheetData>
      <sheetData sheetId="3917">
        <row r="81">
          <cell r="H81">
            <v>222.566</v>
          </cell>
        </row>
      </sheetData>
      <sheetData sheetId="3918">
        <row r="81">
          <cell r="H81">
            <v>222.566</v>
          </cell>
        </row>
      </sheetData>
      <sheetData sheetId="3919">
        <row r="81">
          <cell r="H81">
            <v>222.566</v>
          </cell>
        </row>
      </sheetData>
      <sheetData sheetId="3920">
        <row r="81">
          <cell r="H81">
            <v>222.566</v>
          </cell>
        </row>
      </sheetData>
      <sheetData sheetId="3921">
        <row r="81">
          <cell r="H81">
            <v>222.566</v>
          </cell>
        </row>
      </sheetData>
      <sheetData sheetId="3922">
        <row r="81">
          <cell r="H81">
            <v>222.566</v>
          </cell>
        </row>
      </sheetData>
      <sheetData sheetId="3923">
        <row r="81">
          <cell r="H81">
            <v>222.566</v>
          </cell>
        </row>
      </sheetData>
      <sheetData sheetId="3924">
        <row r="81">
          <cell r="H81">
            <v>222.566</v>
          </cell>
        </row>
      </sheetData>
      <sheetData sheetId="3925">
        <row r="81">
          <cell r="H81">
            <v>222.566</v>
          </cell>
        </row>
      </sheetData>
      <sheetData sheetId="3926">
        <row r="81">
          <cell r="H81">
            <v>222.566</v>
          </cell>
        </row>
      </sheetData>
      <sheetData sheetId="3927">
        <row r="81">
          <cell r="H81">
            <v>222.566</v>
          </cell>
        </row>
      </sheetData>
      <sheetData sheetId="3928">
        <row r="81">
          <cell r="H81">
            <v>222.566</v>
          </cell>
        </row>
      </sheetData>
      <sheetData sheetId="3929">
        <row r="81">
          <cell r="H81">
            <v>222.566</v>
          </cell>
        </row>
      </sheetData>
      <sheetData sheetId="3930">
        <row r="81">
          <cell r="H81">
            <v>222.566</v>
          </cell>
        </row>
      </sheetData>
      <sheetData sheetId="3931">
        <row r="81">
          <cell r="H81">
            <v>222.566</v>
          </cell>
        </row>
      </sheetData>
      <sheetData sheetId="3932">
        <row r="81">
          <cell r="H81">
            <v>222.566</v>
          </cell>
        </row>
      </sheetData>
      <sheetData sheetId="3933">
        <row r="81">
          <cell r="H81">
            <v>222.566</v>
          </cell>
        </row>
      </sheetData>
      <sheetData sheetId="3934">
        <row r="81">
          <cell r="H81">
            <v>222.566</v>
          </cell>
        </row>
      </sheetData>
      <sheetData sheetId="3935">
        <row r="81">
          <cell r="H81">
            <v>222.566</v>
          </cell>
        </row>
      </sheetData>
      <sheetData sheetId="3936">
        <row r="81">
          <cell r="H81">
            <v>222.566</v>
          </cell>
        </row>
      </sheetData>
      <sheetData sheetId="3937">
        <row r="81">
          <cell r="H81">
            <v>222.566</v>
          </cell>
        </row>
      </sheetData>
      <sheetData sheetId="3938">
        <row r="81">
          <cell r="H81">
            <v>222.566</v>
          </cell>
        </row>
      </sheetData>
      <sheetData sheetId="3939">
        <row r="81">
          <cell r="H81">
            <v>222.566</v>
          </cell>
        </row>
      </sheetData>
      <sheetData sheetId="3940">
        <row r="81">
          <cell r="H81">
            <v>222.566</v>
          </cell>
        </row>
      </sheetData>
      <sheetData sheetId="3941">
        <row r="81">
          <cell r="H81">
            <v>222.566</v>
          </cell>
        </row>
      </sheetData>
      <sheetData sheetId="3942">
        <row r="81">
          <cell r="H81">
            <v>222.566</v>
          </cell>
        </row>
      </sheetData>
      <sheetData sheetId="3943">
        <row r="81">
          <cell r="H81">
            <v>222.566</v>
          </cell>
        </row>
      </sheetData>
      <sheetData sheetId="3944">
        <row r="81">
          <cell r="H81">
            <v>222.566</v>
          </cell>
        </row>
      </sheetData>
      <sheetData sheetId="3945">
        <row r="81">
          <cell r="H81">
            <v>222.566</v>
          </cell>
        </row>
      </sheetData>
      <sheetData sheetId="3946">
        <row r="81">
          <cell r="H81">
            <v>222.566</v>
          </cell>
        </row>
      </sheetData>
      <sheetData sheetId="3947">
        <row r="81">
          <cell r="H81">
            <v>222.566</v>
          </cell>
        </row>
      </sheetData>
      <sheetData sheetId="3948">
        <row r="81">
          <cell r="H81">
            <v>222.566</v>
          </cell>
        </row>
      </sheetData>
      <sheetData sheetId="3949">
        <row r="81">
          <cell r="H81">
            <v>222.566</v>
          </cell>
        </row>
      </sheetData>
      <sheetData sheetId="3950">
        <row r="81">
          <cell r="H81">
            <v>222.566</v>
          </cell>
        </row>
      </sheetData>
      <sheetData sheetId="3951">
        <row r="81">
          <cell r="H81">
            <v>222.566</v>
          </cell>
        </row>
      </sheetData>
      <sheetData sheetId="3952">
        <row r="81">
          <cell r="H81">
            <v>222.566</v>
          </cell>
        </row>
      </sheetData>
      <sheetData sheetId="3953">
        <row r="81">
          <cell r="H81">
            <v>222.566</v>
          </cell>
        </row>
      </sheetData>
      <sheetData sheetId="3954">
        <row r="81">
          <cell r="H81">
            <v>222.566</v>
          </cell>
        </row>
      </sheetData>
      <sheetData sheetId="3955">
        <row r="81">
          <cell r="H81">
            <v>222.566</v>
          </cell>
        </row>
      </sheetData>
      <sheetData sheetId="3956">
        <row r="81">
          <cell r="H81">
            <v>222.566</v>
          </cell>
        </row>
      </sheetData>
      <sheetData sheetId="3957">
        <row r="81">
          <cell r="H81">
            <v>222.566</v>
          </cell>
        </row>
      </sheetData>
      <sheetData sheetId="3958">
        <row r="81">
          <cell r="H81">
            <v>222.566</v>
          </cell>
        </row>
      </sheetData>
      <sheetData sheetId="3959">
        <row r="81">
          <cell r="H81">
            <v>222.566</v>
          </cell>
        </row>
      </sheetData>
      <sheetData sheetId="3960">
        <row r="81">
          <cell r="H81">
            <v>222.566</v>
          </cell>
        </row>
      </sheetData>
      <sheetData sheetId="3961">
        <row r="81">
          <cell r="H81">
            <v>222.566</v>
          </cell>
        </row>
      </sheetData>
      <sheetData sheetId="3962">
        <row r="81">
          <cell r="H81">
            <v>222.566</v>
          </cell>
        </row>
      </sheetData>
      <sheetData sheetId="3963">
        <row r="81">
          <cell r="H81">
            <v>222.566</v>
          </cell>
        </row>
      </sheetData>
      <sheetData sheetId="3964">
        <row r="81">
          <cell r="H81">
            <v>222.566</v>
          </cell>
        </row>
      </sheetData>
      <sheetData sheetId="3965">
        <row r="81">
          <cell r="H81">
            <v>222.566</v>
          </cell>
        </row>
      </sheetData>
      <sheetData sheetId="3966">
        <row r="81">
          <cell r="H81">
            <v>222.566</v>
          </cell>
        </row>
      </sheetData>
      <sheetData sheetId="3967">
        <row r="81">
          <cell r="H81">
            <v>222.566</v>
          </cell>
        </row>
      </sheetData>
      <sheetData sheetId="3968">
        <row r="81">
          <cell r="H81">
            <v>222.566</v>
          </cell>
        </row>
      </sheetData>
      <sheetData sheetId="3969">
        <row r="81">
          <cell r="H81">
            <v>222.566</v>
          </cell>
        </row>
      </sheetData>
      <sheetData sheetId="3970">
        <row r="81">
          <cell r="H81">
            <v>222.566</v>
          </cell>
        </row>
      </sheetData>
      <sheetData sheetId="3971">
        <row r="81">
          <cell r="H81">
            <v>222.566</v>
          </cell>
        </row>
      </sheetData>
      <sheetData sheetId="3972">
        <row r="81">
          <cell r="H81">
            <v>222.566</v>
          </cell>
        </row>
      </sheetData>
      <sheetData sheetId="3973">
        <row r="81">
          <cell r="H81">
            <v>222.566</v>
          </cell>
        </row>
      </sheetData>
      <sheetData sheetId="3974">
        <row r="81">
          <cell r="H81">
            <v>222.566</v>
          </cell>
        </row>
      </sheetData>
      <sheetData sheetId="3975">
        <row r="81">
          <cell r="H81">
            <v>222.566</v>
          </cell>
        </row>
      </sheetData>
      <sheetData sheetId="3976">
        <row r="81">
          <cell r="H81">
            <v>222.566</v>
          </cell>
        </row>
      </sheetData>
      <sheetData sheetId="3977">
        <row r="81">
          <cell r="H81">
            <v>222.566</v>
          </cell>
        </row>
      </sheetData>
      <sheetData sheetId="3978">
        <row r="81">
          <cell r="H81">
            <v>222.566</v>
          </cell>
        </row>
      </sheetData>
      <sheetData sheetId="3979">
        <row r="81">
          <cell r="H81">
            <v>222.566</v>
          </cell>
        </row>
      </sheetData>
      <sheetData sheetId="3980">
        <row r="81">
          <cell r="H81">
            <v>222.566</v>
          </cell>
        </row>
      </sheetData>
      <sheetData sheetId="3981">
        <row r="81">
          <cell r="H81">
            <v>222.566</v>
          </cell>
        </row>
      </sheetData>
      <sheetData sheetId="3982" refreshError="1"/>
      <sheetData sheetId="3983" refreshError="1"/>
      <sheetData sheetId="3984" refreshError="1"/>
      <sheetData sheetId="3985" refreshError="1"/>
      <sheetData sheetId="3986" refreshError="1"/>
      <sheetData sheetId="3987">
        <row r="81">
          <cell r="H81">
            <v>222.566</v>
          </cell>
        </row>
      </sheetData>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ow r="81">
          <cell r="H81">
            <v>222.566</v>
          </cell>
        </row>
      </sheetData>
      <sheetData sheetId="4024" refreshError="1"/>
      <sheetData sheetId="4025" refreshError="1"/>
      <sheetData sheetId="4026" refreshError="1"/>
      <sheetData sheetId="4027" refreshError="1"/>
      <sheetData sheetId="4028" refreshError="1"/>
      <sheetData sheetId="4029" refreshError="1"/>
      <sheetData sheetId="4030" refreshError="1"/>
      <sheetData sheetId="4031">
        <row r="81">
          <cell r="H81">
            <v>222.566</v>
          </cell>
        </row>
      </sheetData>
      <sheetData sheetId="4032">
        <row r="81">
          <cell r="H81">
            <v>222.566</v>
          </cell>
        </row>
      </sheetData>
      <sheetData sheetId="4033">
        <row r="81">
          <cell r="H81">
            <v>222.566</v>
          </cell>
        </row>
      </sheetData>
      <sheetData sheetId="4034">
        <row r="81">
          <cell r="H81">
            <v>222.566</v>
          </cell>
        </row>
      </sheetData>
      <sheetData sheetId="4035">
        <row r="81">
          <cell r="H81">
            <v>222.566</v>
          </cell>
        </row>
      </sheetData>
      <sheetData sheetId="4036">
        <row r="81">
          <cell r="H81">
            <v>222.566</v>
          </cell>
        </row>
      </sheetData>
      <sheetData sheetId="4037">
        <row r="81">
          <cell r="H81">
            <v>222.566</v>
          </cell>
        </row>
      </sheetData>
      <sheetData sheetId="4038">
        <row r="81">
          <cell r="H81">
            <v>222.566</v>
          </cell>
        </row>
      </sheetData>
      <sheetData sheetId="4039">
        <row r="81">
          <cell r="H81">
            <v>222.566</v>
          </cell>
        </row>
      </sheetData>
      <sheetData sheetId="4040">
        <row r="81">
          <cell r="H81">
            <v>222.566</v>
          </cell>
        </row>
      </sheetData>
      <sheetData sheetId="4041">
        <row r="81">
          <cell r="H81">
            <v>222.566</v>
          </cell>
        </row>
      </sheetData>
      <sheetData sheetId="4042">
        <row r="81">
          <cell r="H81">
            <v>222.566</v>
          </cell>
        </row>
      </sheetData>
      <sheetData sheetId="4043">
        <row r="81">
          <cell r="H81">
            <v>222.566</v>
          </cell>
        </row>
      </sheetData>
      <sheetData sheetId="4044">
        <row r="81">
          <cell r="H81">
            <v>222.566</v>
          </cell>
        </row>
      </sheetData>
      <sheetData sheetId="4045">
        <row r="81">
          <cell r="H81">
            <v>222.566</v>
          </cell>
        </row>
      </sheetData>
      <sheetData sheetId="4046">
        <row r="81">
          <cell r="H81">
            <v>222.566</v>
          </cell>
        </row>
      </sheetData>
      <sheetData sheetId="4047">
        <row r="81">
          <cell r="H81">
            <v>222.566</v>
          </cell>
        </row>
      </sheetData>
      <sheetData sheetId="4048">
        <row r="81">
          <cell r="H81">
            <v>222.566</v>
          </cell>
        </row>
      </sheetData>
      <sheetData sheetId="4049">
        <row r="81">
          <cell r="H81">
            <v>222.566</v>
          </cell>
        </row>
      </sheetData>
      <sheetData sheetId="4050">
        <row r="81">
          <cell r="H81">
            <v>222.566</v>
          </cell>
        </row>
      </sheetData>
      <sheetData sheetId="4051">
        <row r="81">
          <cell r="H81">
            <v>222.566</v>
          </cell>
        </row>
      </sheetData>
      <sheetData sheetId="4052">
        <row r="81">
          <cell r="H81">
            <v>222.566</v>
          </cell>
        </row>
      </sheetData>
      <sheetData sheetId="4053">
        <row r="81">
          <cell r="H81">
            <v>222.566</v>
          </cell>
        </row>
      </sheetData>
      <sheetData sheetId="4054">
        <row r="81">
          <cell r="H81">
            <v>222.566</v>
          </cell>
        </row>
      </sheetData>
      <sheetData sheetId="4055">
        <row r="81">
          <cell r="H81">
            <v>222.566</v>
          </cell>
        </row>
      </sheetData>
      <sheetData sheetId="4056">
        <row r="81">
          <cell r="H81">
            <v>222.566</v>
          </cell>
        </row>
      </sheetData>
      <sheetData sheetId="4057">
        <row r="81">
          <cell r="H81">
            <v>222.566</v>
          </cell>
        </row>
      </sheetData>
      <sheetData sheetId="4058">
        <row r="81">
          <cell r="H81">
            <v>222.566</v>
          </cell>
        </row>
      </sheetData>
      <sheetData sheetId="4059">
        <row r="81">
          <cell r="H81">
            <v>222.566</v>
          </cell>
        </row>
      </sheetData>
      <sheetData sheetId="4060">
        <row r="81">
          <cell r="H81">
            <v>222.566</v>
          </cell>
        </row>
      </sheetData>
      <sheetData sheetId="4061">
        <row r="81">
          <cell r="H81">
            <v>222.566</v>
          </cell>
        </row>
      </sheetData>
      <sheetData sheetId="4062">
        <row r="81">
          <cell r="H81">
            <v>222.566</v>
          </cell>
        </row>
      </sheetData>
      <sheetData sheetId="4063">
        <row r="81">
          <cell r="H81">
            <v>222.566</v>
          </cell>
        </row>
      </sheetData>
      <sheetData sheetId="4064">
        <row r="81">
          <cell r="H81">
            <v>222.566</v>
          </cell>
        </row>
      </sheetData>
      <sheetData sheetId="4065">
        <row r="81">
          <cell r="H81">
            <v>222.566</v>
          </cell>
        </row>
      </sheetData>
      <sheetData sheetId="4066">
        <row r="81">
          <cell r="H81">
            <v>222.566</v>
          </cell>
        </row>
      </sheetData>
      <sheetData sheetId="4067">
        <row r="81">
          <cell r="H81">
            <v>222.566</v>
          </cell>
        </row>
      </sheetData>
      <sheetData sheetId="4068">
        <row r="81">
          <cell r="H81">
            <v>222.566</v>
          </cell>
        </row>
      </sheetData>
      <sheetData sheetId="4069">
        <row r="81">
          <cell r="H81">
            <v>222.566</v>
          </cell>
        </row>
      </sheetData>
      <sheetData sheetId="4070">
        <row r="81">
          <cell r="H81">
            <v>222.566</v>
          </cell>
        </row>
      </sheetData>
      <sheetData sheetId="4071">
        <row r="81">
          <cell r="H81">
            <v>222.566</v>
          </cell>
        </row>
      </sheetData>
      <sheetData sheetId="4072">
        <row r="81">
          <cell r="H81">
            <v>222.566</v>
          </cell>
        </row>
      </sheetData>
      <sheetData sheetId="4073">
        <row r="81">
          <cell r="H81">
            <v>222.566</v>
          </cell>
        </row>
      </sheetData>
      <sheetData sheetId="4074">
        <row r="81">
          <cell r="H81">
            <v>222.566</v>
          </cell>
        </row>
      </sheetData>
      <sheetData sheetId="4075">
        <row r="81">
          <cell r="H81">
            <v>222.566</v>
          </cell>
        </row>
      </sheetData>
      <sheetData sheetId="4076">
        <row r="81">
          <cell r="H81">
            <v>222.566</v>
          </cell>
        </row>
      </sheetData>
      <sheetData sheetId="4077">
        <row r="81">
          <cell r="H81">
            <v>222.566</v>
          </cell>
        </row>
      </sheetData>
      <sheetData sheetId="4078">
        <row r="81">
          <cell r="H81">
            <v>222.566</v>
          </cell>
        </row>
      </sheetData>
      <sheetData sheetId="4079">
        <row r="81">
          <cell r="H81">
            <v>222.566</v>
          </cell>
        </row>
      </sheetData>
      <sheetData sheetId="4080">
        <row r="81">
          <cell r="H81">
            <v>222.566</v>
          </cell>
        </row>
      </sheetData>
      <sheetData sheetId="4081">
        <row r="81">
          <cell r="H81">
            <v>222.566</v>
          </cell>
        </row>
      </sheetData>
      <sheetData sheetId="4082">
        <row r="81">
          <cell r="H81">
            <v>222.566</v>
          </cell>
        </row>
      </sheetData>
      <sheetData sheetId="4083">
        <row r="81">
          <cell r="H81">
            <v>222.566</v>
          </cell>
        </row>
      </sheetData>
      <sheetData sheetId="4084">
        <row r="81">
          <cell r="H81">
            <v>222.566</v>
          </cell>
        </row>
      </sheetData>
      <sheetData sheetId="4085">
        <row r="81">
          <cell r="H81">
            <v>222.566</v>
          </cell>
        </row>
      </sheetData>
      <sheetData sheetId="4086">
        <row r="81">
          <cell r="H81">
            <v>222.566</v>
          </cell>
        </row>
      </sheetData>
      <sheetData sheetId="4087">
        <row r="81">
          <cell r="H81">
            <v>222.566</v>
          </cell>
        </row>
      </sheetData>
      <sheetData sheetId="4088">
        <row r="81">
          <cell r="H81">
            <v>222.566</v>
          </cell>
        </row>
      </sheetData>
      <sheetData sheetId="4089">
        <row r="81">
          <cell r="H81">
            <v>222.566</v>
          </cell>
        </row>
      </sheetData>
      <sheetData sheetId="4090">
        <row r="81">
          <cell r="H81">
            <v>222.566</v>
          </cell>
        </row>
      </sheetData>
      <sheetData sheetId="4091">
        <row r="81">
          <cell r="H81">
            <v>222.566</v>
          </cell>
        </row>
      </sheetData>
      <sheetData sheetId="4092">
        <row r="81">
          <cell r="H81">
            <v>222.566</v>
          </cell>
        </row>
      </sheetData>
      <sheetData sheetId="4093">
        <row r="81">
          <cell r="H81">
            <v>222.566</v>
          </cell>
        </row>
      </sheetData>
      <sheetData sheetId="4094">
        <row r="81">
          <cell r="H81">
            <v>222.566</v>
          </cell>
        </row>
      </sheetData>
      <sheetData sheetId="4095">
        <row r="81">
          <cell r="H81">
            <v>222.566</v>
          </cell>
        </row>
      </sheetData>
      <sheetData sheetId="4096">
        <row r="81">
          <cell r="H81">
            <v>222.566</v>
          </cell>
        </row>
      </sheetData>
      <sheetData sheetId="4097">
        <row r="81">
          <cell r="H81">
            <v>222.566</v>
          </cell>
        </row>
      </sheetData>
      <sheetData sheetId="4098">
        <row r="81">
          <cell r="H81">
            <v>222.566</v>
          </cell>
        </row>
      </sheetData>
      <sheetData sheetId="4099">
        <row r="81">
          <cell r="H81">
            <v>222.566</v>
          </cell>
        </row>
      </sheetData>
      <sheetData sheetId="4100">
        <row r="81">
          <cell r="H81">
            <v>222.566</v>
          </cell>
        </row>
      </sheetData>
      <sheetData sheetId="4101">
        <row r="81">
          <cell r="H81">
            <v>222.566</v>
          </cell>
        </row>
      </sheetData>
      <sheetData sheetId="4102">
        <row r="81">
          <cell r="H81">
            <v>222.566</v>
          </cell>
        </row>
      </sheetData>
      <sheetData sheetId="4103">
        <row r="81">
          <cell r="H81">
            <v>222.566</v>
          </cell>
        </row>
      </sheetData>
      <sheetData sheetId="4104">
        <row r="81">
          <cell r="H81">
            <v>222.566</v>
          </cell>
        </row>
      </sheetData>
      <sheetData sheetId="4105">
        <row r="81">
          <cell r="H81">
            <v>222.566</v>
          </cell>
        </row>
      </sheetData>
      <sheetData sheetId="4106">
        <row r="81">
          <cell r="H81">
            <v>222.566</v>
          </cell>
        </row>
      </sheetData>
      <sheetData sheetId="4107">
        <row r="81">
          <cell r="H81">
            <v>222.566</v>
          </cell>
        </row>
      </sheetData>
      <sheetData sheetId="4108">
        <row r="81">
          <cell r="H81">
            <v>222.566</v>
          </cell>
        </row>
      </sheetData>
      <sheetData sheetId="4109">
        <row r="81">
          <cell r="H81">
            <v>222.566</v>
          </cell>
        </row>
      </sheetData>
      <sheetData sheetId="4110">
        <row r="81">
          <cell r="H81">
            <v>222.566</v>
          </cell>
        </row>
      </sheetData>
      <sheetData sheetId="4111">
        <row r="81">
          <cell r="H81">
            <v>222.566</v>
          </cell>
        </row>
      </sheetData>
      <sheetData sheetId="4112">
        <row r="81">
          <cell r="H81">
            <v>222.566</v>
          </cell>
        </row>
      </sheetData>
      <sheetData sheetId="4113">
        <row r="81">
          <cell r="H81">
            <v>222.566</v>
          </cell>
        </row>
      </sheetData>
      <sheetData sheetId="4114">
        <row r="81">
          <cell r="H81">
            <v>222.566</v>
          </cell>
        </row>
      </sheetData>
      <sheetData sheetId="4115">
        <row r="81">
          <cell r="H81">
            <v>222.566</v>
          </cell>
        </row>
      </sheetData>
      <sheetData sheetId="4116">
        <row r="81">
          <cell r="H81">
            <v>222.566</v>
          </cell>
        </row>
      </sheetData>
      <sheetData sheetId="4117">
        <row r="81">
          <cell r="H81">
            <v>222.566</v>
          </cell>
        </row>
      </sheetData>
      <sheetData sheetId="4118">
        <row r="81">
          <cell r="H81">
            <v>222.566</v>
          </cell>
        </row>
      </sheetData>
      <sheetData sheetId="4119">
        <row r="81">
          <cell r="H81">
            <v>222.566</v>
          </cell>
        </row>
      </sheetData>
      <sheetData sheetId="4120">
        <row r="81">
          <cell r="H81">
            <v>222.566</v>
          </cell>
        </row>
      </sheetData>
      <sheetData sheetId="4121">
        <row r="81">
          <cell r="H81">
            <v>222.566</v>
          </cell>
        </row>
      </sheetData>
      <sheetData sheetId="4122">
        <row r="81">
          <cell r="H81">
            <v>222.566</v>
          </cell>
        </row>
      </sheetData>
      <sheetData sheetId="4123">
        <row r="81">
          <cell r="H81">
            <v>222.566</v>
          </cell>
        </row>
      </sheetData>
      <sheetData sheetId="4124">
        <row r="81">
          <cell r="H81">
            <v>222.566</v>
          </cell>
        </row>
      </sheetData>
      <sheetData sheetId="4125">
        <row r="81">
          <cell r="H81">
            <v>222.566</v>
          </cell>
        </row>
      </sheetData>
      <sheetData sheetId="4126">
        <row r="81">
          <cell r="H81">
            <v>222.566</v>
          </cell>
        </row>
      </sheetData>
      <sheetData sheetId="4127">
        <row r="81">
          <cell r="H81">
            <v>222.566</v>
          </cell>
        </row>
      </sheetData>
      <sheetData sheetId="4128">
        <row r="81">
          <cell r="H81">
            <v>222.566</v>
          </cell>
        </row>
      </sheetData>
      <sheetData sheetId="4129">
        <row r="81">
          <cell r="H81">
            <v>222.566</v>
          </cell>
        </row>
      </sheetData>
      <sheetData sheetId="4130">
        <row r="81">
          <cell r="H81">
            <v>222.566</v>
          </cell>
        </row>
      </sheetData>
      <sheetData sheetId="4131">
        <row r="81">
          <cell r="H81">
            <v>222.566</v>
          </cell>
        </row>
      </sheetData>
      <sheetData sheetId="4132">
        <row r="81">
          <cell r="H81">
            <v>222.566</v>
          </cell>
        </row>
      </sheetData>
      <sheetData sheetId="4133">
        <row r="81">
          <cell r="H81">
            <v>222.566</v>
          </cell>
        </row>
      </sheetData>
      <sheetData sheetId="4134">
        <row r="81">
          <cell r="H81">
            <v>222.566</v>
          </cell>
        </row>
      </sheetData>
      <sheetData sheetId="4135">
        <row r="81">
          <cell r="H81">
            <v>222.566</v>
          </cell>
        </row>
      </sheetData>
      <sheetData sheetId="4136">
        <row r="81">
          <cell r="H81">
            <v>222.566</v>
          </cell>
        </row>
      </sheetData>
      <sheetData sheetId="4137">
        <row r="81">
          <cell r="H81">
            <v>222.566</v>
          </cell>
        </row>
      </sheetData>
      <sheetData sheetId="4138">
        <row r="81">
          <cell r="H81">
            <v>222.566</v>
          </cell>
        </row>
      </sheetData>
      <sheetData sheetId="4139">
        <row r="81">
          <cell r="H81">
            <v>222.566</v>
          </cell>
        </row>
      </sheetData>
      <sheetData sheetId="4140">
        <row r="81">
          <cell r="H81">
            <v>222.566</v>
          </cell>
        </row>
      </sheetData>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ow r="81">
          <cell r="H81">
            <v>222.566</v>
          </cell>
        </row>
      </sheetData>
      <sheetData sheetId="4183">
        <row r="81">
          <cell r="H81">
            <v>222.566</v>
          </cell>
        </row>
      </sheetData>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ow r="81">
          <cell r="H81">
            <v>222.566</v>
          </cell>
        </row>
      </sheetData>
      <sheetData sheetId="4202">
        <row r="81">
          <cell r="H81">
            <v>222.566</v>
          </cell>
        </row>
      </sheetData>
      <sheetData sheetId="4203">
        <row r="81">
          <cell r="H81">
            <v>222.566</v>
          </cell>
        </row>
      </sheetData>
      <sheetData sheetId="4204">
        <row r="81">
          <cell r="H81">
            <v>222.566</v>
          </cell>
        </row>
      </sheetData>
      <sheetData sheetId="4205">
        <row r="81">
          <cell r="H81">
            <v>222.566</v>
          </cell>
        </row>
      </sheetData>
      <sheetData sheetId="4206">
        <row r="81">
          <cell r="H81">
            <v>222.566</v>
          </cell>
        </row>
      </sheetData>
      <sheetData sheetId="4207">
        <row r="81">
          <cell r="H81">
            <v>222.566</v>
          </cell>
        </row>
      </sheetData>
      <sheetData sheetId="4208">
        <row r="81">
          <cell r="H81">
            <v>222.566</v>
          </cell>
        </row>
      </sheetData>
      <sheetData sheetId="4209">
        <row r="81">
          <cell r="H81">
            <v>222.566</v>
          </cell>
        </row>
      </sheetData>
      <sheetData sheetId="4210">
        <row r="81">
          <cell r="H81">
            <v>222.566</v>
          </cell>
        </row>
      </sheetData>
      <sheetData sheetId="4211">
        <row r="81">
          <cell r="H81">
            <v>222.566</v>
          </cell>
        </row>
      </sheetData>
      <sheetData sheetId="4212">
        <row r="81">
          <cell r="H81">
            <v>222.566</v>
          </cell>
        </row>
      </sheetData>
      <sheetData sheetId="4213">
        <row r="81">
          <cell r="H81">
            <v>222.566</v>
          </cell>
        </row>
      </sheetData>
      <sheetData sheetId="4214">
        <row r="81">
          <cell r="H81">
            <v>222.566</v>
          </cell>
        </row>
      </sheetData>
      <sheetData sheetId="4215">
        <row r="81">
          <cell r="H81">
            <v>222.566</v>
          </cell>
        </row>
      </sheetData>
      <sheetData sheetId="4216">
        <row r="81">
          <cell r="H81">
            <v>222.566</v>
          </cell>
        </row>
      </sheetData>
      <sheetData sheetId="4217">
        <row r="81">
          <cell r="H81">
            <v>222.566</v>
          </cell>
        </row>
      </sheetData>
      <sheetData sheetId="4218">
        <row r="81">
          <cell r="H81">
            <v>222.566</v>
          </cell>
        </row>
      </sheetData>
      <sheetData sheetId="4219">
        <row r="81">
          <cell r="H81">
            <v>222.566</v>
          </cell>
        </row>
      </sheetData>
      <sheetData sheetId="4220">
        <row r="81">
          <cell r="H81">
            <v>222.566</v>
          </cell>
        </row>
      </sheetData>
      <sheetData sheetId="4221">
        <row r="81">
          <cell r="H81">
            <v>222.566</v>
          </cell>
        </row>
      </sheetData>
      <sheetData sheetId="4222">
        <row r="81">
          <cell r="H81">
            <v>222.566</v>
          </cell>
        </row>
      </sheetData>
      <sheetData sheetId="4223">
        <row r="81">
          <cell r="H81">
            <v>222.566</v>
          </cell>
        </row>
      </sheetData>
      <sheetData sheetId="4224">
        <row r="81">
          <cell r="H81">
            <v>222.566</v>
          </cell>
        </row>
      </sheetData>
      <sheetData sheetId="4225">
        <row r="81">
          <cell r="H81">
            <v>222.566</v>
          </cell>
        </row>
      </sheetData>
      <sheetData sheetId="4226">
        <row r="81">
          <cell r="H81">
            <v>222.566</v>
          </cell>
        </row>
      </sheetData>
      <sheetData sheetId="4227">
        <row r="81">
          <cell r="H81">
            <v>222.566</v>
          </cell>
        </row>
      </sheetData>
      <sheetData sheetId="4228">
        <row r="81">
          <cell r="H81">
            <v>222.566</v>
          </cell>
        </row>
      </sheetData>
      <sheetData sheetId="4229">
        <row r="81">
          <cell r="H81">
            <v>222.566</v>
          </cell>
        </row>
      </sheetData>
      <sheetData sheetId="4230">
        <row r="81">
          <cell r="H81">
            <v>222.566</v>
          </cell>
        </row>
      </sheetData>
      <sheetData sheetId="4231">
        <row r="81">
          <cell r="H81">
            <v>222.566</v>
          </cell>
        </row>
      </sheetData>
      <sheetData sheetId="4232">
        <row r="81">
          <cell r="H81">
            <v>222.566</v>
          </cell>
        </row>
      </sheetData>
      <sheetData sheetId="4233">
        <row r="81">
          <cell r="H81">
            <v>222.566</v>
          </cell>
        </row>
      </sheetData>
      <sheetData sheetId="4234">
        <row r="81">
          <cell r="H81">
            <v>222.566</v>
          </cell>
        </row>
      </sheetData>
      <sheetData sheetId="4235">
        <row r="81">
          <cell r="H81">
            <v>222.566</v>
          </cell>
        </row>
      </sheetData>
      <sheetData sheetId="4236">
        <row r="81">
          <cell r="H81">
            <v>222.566</v>
          </cell>
        </row>
      </sheetData>
      <sheetData sheetId="4237">
        <row r="81">
          <cell r="H81">
            <v>222.566</v>
          </cell>
        </row>
      </sheetData>
      <sheetData sheetId="4238">
        <row r="81">
          <cell r="H81">
            <v>222.566</v>
          </cell>
        </row>
      </sheetData>
      <sheetData sheetId="4239">
        <row r="81">
          <cell r="H81">
            <v>222.566</v>
          </cell>
        </row>
      </sheetData>
      <sheetData sheetId="4240">
        <row r="81">
          <cell r="H81">
            <v>222.566</v>
          </cell>
        </row>
      </sheetData>
      <sheetData sheetId="4241">
        <row r="81">
          <cell r="H81">
            <v>222.566</v>
          </cell>
        </row>
      </sheetData>
      <sheetData sheetId="4242">
        <row r="81">
          <cell r="H81">
            <v>222.566</v>
          </cell>
        </row>
      </sheetData>
      <sheetData sheetId="4243">
        <row r="81">
          <cell r="H81">
            <v>222.566</v>
          </cell>
        </row>
      </sheetData>
      <sheetData sheetId="4244">
        <row r="81">
          <cell r="H81">
            <v>222.566</v>
          </cell>
        </row>
      </sheetData>
      <sheetData sheetId="4245">
        <row r="81">
          <cell r="H81">
            <v>222.566</v>
          </cell>
        </row>
      </sheetData>
      <sheetData sheetId="4246">
        <row r="81">
          <cell r="H81">
            <v>222.566</v>
          </cell>
        </row>
      </sheetData>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ow r="81">
          <cell r="H81">
            <v>222.566</v>
          </cell>
        </row>
      </sheetData>
      <sheetData sheetId="4304" refreshError="1"/>
      <sheetData sheetId="4305" refreshError="1"/>
      <sheetData sheetId="4306">
        <row r="81">
          <cell r="H81">
            <v>222.566</v>
          </cell>
        </row>
      </sheetData>
      <sheetData sheetId="4307">
        <row r="81">
          <cell r="H81">
            <v>222.566</v>
          </cell>
        </row>
      </sheetData>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ow r="81">
          <cell r="H81">
            <v>222.566</v>
          </cell>
        </row>
      </sheetData>
      <sheetData sheetId="4318">
        <row r="81">
          <cell r="H81">
            <v>222.566</v>
          </cell>
        </row>
      </sheetData>
      <sheetData sheetId="4319">
        <row r="81">
          <cell r="H81">
            <v>222.566</v>
          </cell>
        </row>
      </sheetData>
      <sheetData sheetId="4320">
        <row r="81">
          <cell r="H81">
            <v>222.566</v>
          </cell>
        </row>
      </sheetData>
      <sheetData sheetId="4321">
        <row r="81">
          <cell r="H81">
            <v>222.566</v>
          </cell>
        </row>
      </sheetData>
      <sheetData sheetId="4322">
        <row r="81">
          <cell r="H81">
            <v>222.566</v>
          </cell>
        </row>
      </sheetData>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ow r="81">
          <cell r="H81">
            <v>222.566</v>
          </cell>
        </row>
      </sheetData>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ow r="81">
          <cell r="H81">
            <v>222.566</v>
          </cell>
        </row>
      </sheetData>
      <sheetData sheetId="4502">
        <row r="81">
          <cell r="H81">
            <v>222.566</v>
          </cell>
        </row>
      </sheetData>
      <sheetData sheetId="4503">
        <row r="81">
          <cell r="H81">
            <v>222.566</v>
          </cell>
        </row>
      </sheetData>
      <sheetData sheetId="4504">
        <row r="81">
          <cell r="H81">
            <v>222.566</v>
          </cell>
        </row>
      </sheetData>
      <sheetData sheetId="4505">
        <row r="81">
          <cell r="H81">
            <v>222.566</v>
          </cell>
        </row>
      </sheetData>
      <sheetData sheetId="4506">
        <row r="81">
          <cell r="H81">
            <v>222.566</v>
          </cell>
        </row>
      </sheetData>
      <sheetData sheetId="4507">
        <row r="81">
          <cell r="H81">
            <v>222.566</v>
          </cell>
        </row>
      </sheetData>
      <sheetData sheetId="4508">
        <row r="81">
          <cell r="H81">
            <v>222.566</v>
          </cell>
        </row>
      </sheetData>
      <sheetData sheetId="4509">
        <row r="81">
          <cell r="H81">
            <v>222.566</v>
          </cell>
        </row>
      </sheetData>
      <sheetData sheetId="4510">
        <row r="81">
          <cell r="H81">
            <v>222.566</v>
          </cell>
        </row>
      </sheetData>
      <sheetData sheetId="4511">
        <row r="81">
          <cell r="H81">
            <v>222.566</v>
          </cell>
        </row>
      </sheetData>
      <sheetData sheetId="4512">
        <row r="81">
          <cell r="H81">
            <v>222.566</v>
          </cell>
        </row>
      </sheetData>
      <sheetData sheetId="4513">
        <row r="81">
          <cell r="H81">
            <v>222.566</v>
          </cell>
        </row>
      </sheetData>
      <sheetData sheetId="4514">
        <row r="81">
          <cell r="H81">
            <v>222.566</v>
          </cell>
        </row>
      </sheetData>
      <sheetData sheetId="4515">
        <row r="81">
          <cell r="H81">
            <v>222.566</v>
          </cell>
        </row>
      </sheetData>
      <sheetData sheetId="4516">
        <row r="81">
          <cell r="H81">
            <v>222.566</v>
          </cell>
        </row>
      </sheetData>
      <sheetData sheetId="4517">
        <row r="81">
          <cell r="H81">
            <v>222.566</v>
          </cell>
        </row>
      </sheetData>
      <sheetData sheetId="4518">
        <row r="81">
          <cell r="H81">
            <v>222.566</v>
          </cell>
        </row>
      </sheetData>
      <sheetData sheetId="4519">
        <row r="81">
          <cell r="H81">
            <v>222.566</v>
          </cell>
        </row>
      </sheetData>
      <sheetData sheetId="4520">
        <row r="81">
          <cell r="H81">
            <v>222.566</v>
          </cell>
        </row>
      </sheetData>
      <sheetData sheetId="4521">
        <row r="81">
          <cell r="H81">
            <v>222.566</v>
          </cell>
        </row>
      </sheetData>
      <sheetData sheetId="4522">
        <row r="81">
          <cell r="H81">
            <v>222.566</v>
          </cell>
        </row>
      </sheetData>
      <sheetData sheetId="4523">
        <row r="81">
          <cell r="H81">
            <v>222.566</v>
          </cell>
        </row>
      </sheetData>
      <sheetData sheetId="4524">
        <row r="81">
          <cell r="H81">
            <v>222.566</v>
          </cell>
        </row>
      </sheetData>
      <sheetData sheetId="4525">
        <row r="81">
          <cell r="H81">
            <v>222.566</v>
          </cell>
        </row>
      </sheetData>
      <sheetData sheetId="4526">
        <row r="81">
          <cell r="H81">
            <v>222.566</v>
          </cell>
        </row>
      </sheetData>
      <sheetData sheetId="4527">
        <row r="81">
          <cell r="H81">
            <v>222.566</v>
          </cell>
        </row>
      </sheetData>
      <sheetData sheetId="4528">
        <row r="81">
          <cell r="H81">
            <v>222.566</v>
          </cell>
        </row>
      </sheetData>
      <sheetData sheetId="4529">
        <row r="81">
          <cell r="H81">
            <v>222.566</v>
          </cell>
        </row>
      </sheetData>
      <sheetData sheetId="4530">
        <row r="81">
          <cell r="H81">
            <v>222.566</v>
          </cell>
        </row>
      </sheetData>
      <sheetData sheetId="4531">
        <row r="81">
          <cell r="H81">
            <v>222.566</v>
          </cell>
        </row>
      </sheetData>
      <sheetData sheetId="4532">
        <row r="81">
          <cell r="H81">
            <v>222.566</v>
          </cell>
        </row>
      </sheetData>
      <sheetData sheetId="4533">
        <row r="81">
          <cell r="H81">
            <v>222.566</v>
          </cell>
        </row>
      </sheetData>
      <sheetData sheetId="4534">
        <row r="81">
          <cell r="H81">
            <v>222.566</v>
          </cell>
        </row>
      </sheetData>
      <sheetData sheetId="4535">
        <row r="81">
          <cell r="H81">
            <v>222.566</v>
          </cell>
        </row>
      </sheetData>
      <sheetData sheetId="4536">
        <row r="81">
          <cell r="H81">
            <v>222.566</v>
          </cell>
        </row>
      </sheetData>
      <sheetData sheetId="4537">
        <row r="81">
          <cell r="H81">
            <v>222.566</v>
          </cell>
        </row>
      </sheetData>
      <sheetData sheetId="4538">
        <row r="81">
          <cell r="H81">
            <v>222.566</v>
          </cell>
        </row>
      </sheetData>
      <sheetData sheetId="4539">
        <row r="81">
          <cell r="H81">
            <v>222.566</v>
          </cell>
        </row>
      </sheetData>
      <sheetData sheetId="4540">
        <row r="81">
          <cell r="H81">
            <v>222.566</v>
          </cell>
        </row>
      </sheetData>
      <sheetData sheetId="4541"/>
      <sheetData sheetId="4542">
        <row r="81">
          <cell r="H81">
            <v>222.566</v>
          </cell>
        </row>
      </sheetData>
      <sheetData sheetId="4543">
        <row r="81">
          <cell r="H81">
            <v>222.566</v>
          </cell>
        </row>
      </sheetData>
      <sheetData sheetId="4544">
        <row r="81">
          <cell r="H81">
            <v>222.566</v>
          </cell>
        </row>
      </sheetData>
      <sheetData sheetId="4545">
        <row r="81">
          <cell r="H81">
            <v>222.566</v>
          </cell>
        </row>
      </sheetData>
      <sheetData sheetId="4546">
        <row r="81">
          <cell r="H81">
            <v>222.566</v>
          </cell>
        </row>
      </sheetData>
      <sheetData sheetId="4547">
        <row r="81">
          <cell r="H81">
            <v>222.566</v>
          </cell>
        </row>
      </sheetData>
      <sheetData sheetId="4548">
        <row r="81">
          <cell r="H81">
            <v>222.566</v>
          </cell>
        </row>
      </sheetData>
      <sheetData sheetId="4549">
        <row r="81">
          <cell r="H81">
            <v>222.566</v>
          </cell>
        </row>
      </sheetData>
      <sheetData sheetId="4550">
        <row r="81">
          <cell r="H81">
            <v>222.566</v>
          </cell>
        </row>
      </sheetData>
      <sheetData sheetId="4551">
        <row r="81">
          <cell r="H81">
            <v>222.566</v>
          </cell>
        </row>
      </sheetData>
      <sheetData sheetId="4552">
        <row r="81">
          <cell r="H81">
            <v>222.566</v>
          </cell>
        </row>
      </sheetData>
      <sheetData sheetId="4553">
        <row r="81">
          <cell r="H81">
            <v>222.566</v>
          </cell>
        </row>
      </sheetData>
      <sheetData sheetId="4554">
        <row r="81">
          <cell r="H81">
            <v>222.566</v>
          </cell>
        </row>
      </sheetData>
      <sheetData sheetId="4555">
        <row r="81">
          <cell r="H81">
            <v>222.566</v>
          </cell>
        </row>
      </sheetData>
      <sheetData sheetId="4556">
        <row r="81">
          <cell r="H81">
            <v>222.566</v>
          </cell>
        </row>
      </sheetData>
      <sheetData sheetId="4557">
        <row r="81">
          <cell r="H81">
            <v>222.566</v>
          </cell>
        </row>
      </sheetData>
      <sheetData sheetId="4558">
        <row r="81">
          <cell r="H81">
            <v>222.566</v>
          </cell>
        </row>
      </sheetData>
      <sheetData sheetId="4559">
        <row r="81">
          <cell r="H81">
            <v>222.566</v>
          </cell>
        </row>
      </sheetData>
      <sheetData sheetId="4560">
        <row r="81">
          <cell r="H81">
            <v>222.566</v>
          </cell>
        </row>
      </sheetData>
      <sheetData sheetId="4561"/>
      <sheetData sheetId="4562"/>
      <sheetData sheetId="4563"/>
      <sheetData sheetId="4564"/>
      <sheetData sheetId="4565">
        <row r="81">
          <cell r="H81">
            <v>222.566</v>
          </cell>
        </row>
      </sheetData>
      <sheetData sheetId="4566">
        <row r="81">
          <cell r="H81">
            <v>222.566</v>
          </cell>
        </row>
      </sheetData>
      <sheetData sheetId="4567">
        <row r="81">
          <cell r="H81">
            <v>222.566</v>
          </cell>
        </row>
      </sheetData>
      <sheetData sheetId="4568">
        <row r="81">
          <cell r="H81">
            <v>222.566</v>
          </cell>
        </row>
      </sheetData>
      <sheetData sheetId="4569">
        <row r="81">
          <cell r="H81">
            <v>222.566</v>
          </cell>
        </row>
      </sheetData>
      <sheetData sheetId="4570">
        <row r="81">
          <cell r="H81">
            <v>222.566</v>
          </cell>
        </row>
      </sheetData>
      <sheetData sheetId="4571">
        <row r="81">
          <cell r="H81">
            <v>222.566</v>
          </cell>
        </row>
      </sheetData>
      <sheetData sheetId="4572">
        <row r="81">
          <cell r="H81">
            <v>222.566</v>
          </cell>
        </row>
      </sheetData>
      <sheetData sheetId="4573">
        <row r="81">
          <cell r="H81">
            <v>222.566</v>
          </cell>
        </row>
      </sheetData>
      <sheetData sheetId="4574">
        <row r="81">
          <cell r="H81">
            <v>222.566</v>
          </cell>
        </row>
      </sheetData>
      <sheetData sheetId="4575">
        <row r="81">
          <cell r="H81">
            <v>222.566</v>
          </cell>
        </row>
      </sheetData>
      <sheetData sheetId="4576">
        <row r="81">
          <cell r="H81">
            <v>222.566</v>
          </cell>
        </row>
      </sheetData>
      <sheetData sheetId="4577">
        <row r="81">
          <cell r="H81">
            <v>222.566</v>
          </cell>
        </row>
      </sheetData>
      <sheetData sheetId="4578">
        <row r="81">
          <cell r="H81">
            <v>222.566</v>
          </cell>
        </row>
      </sheetData>
      <sheetData sheetId="4579">
        <row r="81">
          <cell r="H81">
            <v>222.566</v>
          </cell>
        </row>
      </sheetData>
      <sheetData sheetId="4580">
        <row r="81">
          <cell r="H81">
            <v>222.566</v>
          </cell>
        </row>
      </sheetData>
      <sheetData sheetId="4581">
        <row r="81">
          <cell r="H81">
            <v>222.566</v>
          </cell>
        </row>
      </sheetData>
      <sheetData sheetId="4582">
        <row r="81">
          <cell r="H81">
            <v>222.566</v>
          </cell>
        </row>
      </sheetData>
      <sheetData sheetId="4583">
        <row r="81">
          <cell r="H81">
            <v>222.566</v>
          </cell>
        </row>
      </sheetData>
      <sheetData sheetId="4584">
        <row r="81">
          <cell r="H81">
            <v>222.566</v>
          </cell>
        </row>
      </sheetData>
      <sheetData sheetId="4585">
        <row r="81">
          <cell r="H81">
            <v>222.566</v>
          </cell>
        </row>
      </sheetData>
      <sheetData sheetId="4586">
        <row r="81">
          <cell r="H81">
            <v>222.566</v>
          </cell>
        </row>
      </sheetData>
      <sheetData sheetId="4587">
        <row r="81">
          <cell r="H81">
            <v>222.566</v>
          </cell>
        </row>
      </sheetData>
      <sheetData sheetId="4588">
        <row r="81">
          <cell r="H81">
            <v>222.566</v>
          </cell>
        </row>
      </sheetData>
      <sheetData sheetId="4589">
        <row r="81">
          <cell r="H81">
            <v>222.566</v>
          </cell>
        </row>
      </sheetData>
      <sheetData sheetId="4590">
        <row r="81">
          <cell r="H81">
            <v>222.566</v>
          </cell>
        </row>
      </sheetData>
      <sheetData sheetId="4591">
        <row r="81">
          <cell r="H81">
            <v>222.566</v>
          </cell>
        </row>
      </sheetData>
      <sheetData sheetId="4592">
        <row r="81">
          <cell r="H81">
            <v>222.566</v>
          </cell>
        </row>
      </sheetData>
      <sheetData sheetId="4593">
        <row r="81">
          <cell r="H81">
            <v>222.566</v>
          </cell>
        </row>
      </sheetData>
      <sheetData sheetId="4594">
        <row r="81">
          <cell r="H81">
            <v>222.566</v>
          </cell>
        </row>
      </sheetData>
      <sheetData sheetId="4595">
        <row r="81">
          <cell r="H81">
            <v>222.566</v>
          </cell>
        </row>
      </sheetData>
      <sheetData sheetId="4596">
        <row r="81">
          <cell r="H81">
            <v>222.566</v>
          </cell>
        </row>
      </sheetData>
      <sheetData sheetId="4597">
        <row r="81">
          <cell r="H81">
            <v>222.566</v>
          </cell>
        </row>
      </sheetData>
      <sheetData sheetId="4598">
        <row r="81">
          <cell r="H81">
            <v>222.566</v>
          </cell>
        </row>
      </sheetData>
      <sheetData sheetId="4599">
        <row r="81">
          <cell r="H81">
            <v>222.566</v>
          </cell>
        </row>
      </sheetData>
      <sheetData sheetId="4600">
        <row r="81">
          <cell r="H81">
            <v>222.566</v>
          </cell>
        </row>
      </sheetData>
      <sheetData sheetId="4601">
        <row r="81">
          <cell r="H81">
            <v>222.566</v>
          </cell>
        </row>
      </sheetData>
      <sheetData sheetId="4602">
        <row r="81">
          <cell r="H81">
            <v>222.566</v>
          </cell>
        </row>
      </sheetData>
      <sheetData sheetId="4603">
        <row r="81">
          <cell r="H81">
            <v>222.566</v>
          </cell>
        </row>
      </sheetData>
      <sheetData sheetId="4604">
        <row r="81">
          <cell r="H81">
            <v>222.566</v>
          </cell>
        </row>
      </sheetData>
      <sheetData sheetId="4605">
        <row r="81">
          <cell r="H81">
            <v>222.566</v>
          </cell>
        </row>
      </sheetData>
      <sheetData sheetId="4606">
        <row r="81">
          <cell r="H81">
            <v>222.566</v>
          </cell>
        </row>
      </sheetData>
      <sheetData sheetId="4607">
        <row r="81">
          <cell r="H81">
            <v>222.566</v>
          </cell>
        </row>
      </sheetData>
      <sheetData sheetId="4608">
        <row r="81">
          <cell r="H81">
            <v>222.566</v>
          </cell>
        </row>
      </sheetData>
      <sheetData sheetId="4609">
        <row r="81">
          <cell r="H81">
            <v>222.566</v>
          </cell>
        </row>
      </sheetData>
      <sheetData sheetId="4610">
        <row r="81">
          <cell r="H81">
            <v>222.566</v>
          </cell>
        </row>
      </sheetData>
      <sheetData sheetId="4611">
        <row r="81">
          <cell r="H81">
            <v>222.566</v>
          </cell>
        </row>
      </sheetData>
      <sheetData sheetId="4612">
        <row r="81">
          <cell r="H81">
            <v>222.566</v>
          </cell>
        </row>
      </sheetData>
      <sheetData sheetId="4613">
        <row r="81">
          <cell r="H81">
            <v>222.566</v>
          </cell>
        </row>
      </sheetData>
      <sheetData sheetId="4614">
        <row r="81">
          <cell r="H81">
            <v>222.566</v>
          </cell>
        </row>
      </sheetData>
      <sheetData sheetId="4615">
        <row r="81">
          <cell r="H81">
            <v>222.566</v>
          </cell>
        </row>
      </sheetData>
      <sheetData sheetId="4616">
        <row r="81">
          <cell r="H81">
            <v>222.566</v>
          </cell>
        </row>
      </sheetData>
      <sheetData sheetId="4617">
        <row r="81">
          <cell r="H81">
            <v>222.566</v>
          </cell>
        </row>
      </sheetData>
      <sheetData sheetId="4618">
        <row r="81">
          <cell r="H81">
            <v>222.566</v>
          </cell>
        </row>
      </sheetData>
      <sheetData sheetId="4619">
        <row r="81">
          <cell r="H81">
            <v>222.566</v>
          </cell>
        </row>
      </sheetData>
      <sheetData sheetId="4620">
        <row r="81">
          <cell r="H81">
            <v>222.566</v>
          </cell>
        </row>
      </sheetData>
      <sheetData sheetId="4621">
        <row r="81">
          <cell r="H81">
            <v>222.566</v>
          </cell>
        </row>
      </sheetData>
      <sheetData sheetId="4622">
        <row r="81">
          <cell r="H81">
            <v>222.566</v>
          </cell>
        </row>
      </sheetData>
      <sheetData sheetId="4623">
        <row r="81">
          <cell r="H81">
            <v>222.566</v>
          </cell>
        </row>
      </sheetData>
      <sheetData sheetId="4624">
        <row r="81">
          <cell r="H81">
            <v>222.566</v>
          </cell>
        </row>
      </sheetData>
      <sheetData sheetId="4625">
        <row r="81">
          <cell r="H81">
            <v>222.566</v>
          </cell>
        </row>
      </sheetData>
      <sheetData sheetId="4626">
        <row r="81">
          <cell r="H81">
            <v>222.566</v>
          </cell>
        </row>
      </sheetData>
      <sheetData sheetId="4627">
        <row r="81">
          <cell r="H81">
            <v>222.566</v>
          </cell>
        </row>
      </sheetData>
      <sheetData sheetId="4628">
        <row r="81">
          <cell r="H81">
            <v>222.566</v>
          </cell>
        </row>
      </sheetData>
      <sheetData sheetId="4629">
        <row r="81">
          <cell r="H81">
            <v>222.566</v>
          </cell>
        </row>
      </sheetData>
      <sheetData sheetId="4630">
        <row r="81">
          <cell r="H81">
            <v>222.566</v>
          </cell>
        </row>
      </sheetData>
      <sheetData sheetId="4631">
        <row r="81">
          <cell r="H81">
            <v>222.566</v>
          </cell>
        </row>
      </sheetData>
      <sheetData sheetId="4632">
        <row r="81">
          <cell r="H81">
            <v>222.566</v>
          </cell>
        </row>
      </sheetData>
      <sheetData sheetId="4633">
        <row r="81">
          <cell r="H81">
            <v>222.566</v>
          </cell>
        </row>
      </sheetData>
      <sheetData sheetId="4634">
        <row r="81">
          <cell r="H81">
            <v>222.566</v>
          </cell>
        </row>
      </sheetData>
      <sheetData sheetId="4635">
        <row r="81">
          <cell r="H81">
            <v>222.566</v>
          </cell>
        </row>
      </sheetData>
      <sheetData sheetId="4636">
        <row r="81">
          <cell r="H81">
            <v>222.566</v>
          </cell>
        </row>
      </sheetData>
      <sheetData sheetId="4637">
        <row r="81">
          <cell r="H81">
            <v>222.566</v>
          </cell>
        </row>
      </sheetData>
      <sheetData sheetId="4638">
        <row r="81">
          <cell r="H81">
            <v>222.566</v>
          </cell>
        </row>
      </sheetData>
      <sheetData sheetId="4639">
        <row r="81">
          <cell r="H81">
            <v>222.566</v>
          </cell>
        </row>
      </sheetData>
      <sheetData sheetId="4640">
        <row r="81">
          <cell r="H81">
            <v>222.566</v>
          </cell>
        </row>
      </sheetData>
      <sheetData sheetId="4641">
        <row r="81">
          <cell r="H81">
            <v>222.566</v>
          </cell>
        </row>
      </sheetData>
      <sheetData sheetId="4642">
        <row r="81">
          <cell r="H81">
            <v>222.566</v>
          </cell>
        </row>
      </sheetData>
      <sheetData sheetId="4643">
        <row r="81">
          <cell r="H81">
            <v>222.566</v>
          </cell>
        </row>
      </sheetData>
      <sheetData sheetId="4644">
        <row r="81">
          <cell r="H81">
            <v>222.566</v>
          </cell>
        </row>
      </sheetData>
      <sheetData sheetId="4645">
        <row r="81">
          <cell r="H81">
            <v>222.566</v>
          </cell>
        </row>
      </sheetData>
      <sheetData sheetId="4646">
        <row r="81">
          <cell r="H81">
            <v>222.566</v>
          </cell>
        </row>
      </sheetData>
      <sheetData sheetId="4647">
        <row r="81">
          <cell r="H81">
            <v>222.566</v>
          </cell>
        </row>
      </sheetData>
      <sheetData sheetId="4648">
        <row r="81">
          <cell r="H81">
            <v>222.566</v>
          </cell>
        </row>
      </sheetData>
      <sheetData sheetId="4649">
        <row r="81">
          <cell r="H81">
            <v>222.566</v>
          </cell>
        </row>
      </sheetData>
      <sheetData sheetId="4650">
        <row r="81">
          <cell r="H81">
            <v>222.566</v>
          </cell>
        </row>
      </sheetData>
      <sheetData sheetId="4651">
        <row r="81">
          <cell r="H81">
            <v>222.566</v>
          </cell>
        </row>
      </sheetData>
      <sheetData sheetId="4652">
        <row r="81">
          <cell r="H81">
            <v>222.566</v>
          </cell>
        </row>
      </sheetData>
      <sheetData sheetId="4653">
        <row r="81">
          <cell r="H81">
            <v>222.566</v>
          </cell>
        </row>
      </sheetData>
      <sheetData sheetId="4654">
        <row r="81">
          <cell r="H81">
            <v>222.566</v>
          </cell>
        </row>
      </sheetData>
      <sheetData sheetId="4655">
        <row r="81">
          <cell r="H81">
            <v>222.566</v>
          </cell>
        </row>
      </sheetData>
      <sheetData sheetId="4656">
        <row r="81">
          <cell r="H81">
            <v>222.566</v>
          </cell>
        </row>
      </sheetData>
      <sheetData sheetId="4657">
        <row r="81">
          <cell r="H81">
            <v>222.566</v>
          </cell>
        </row>
      </sheetData>
      <sheetData sheetId="4658">
        <row r="81">
          <cell r="H81">
            <v>222.566</v>
          </cell>
        </row>
      </sheetData>
      <sheetData sheetId="4659">
        <row r="81">
          <cell r="H81">
            <v>222.566</v>
          </cell>
        </row>
      </sheetData>
      <sheetData sheetId="4660">
        <row r="81">
          <cell r="H81">
            <v>222.566</v>
          </cell>
        </row>
      </sheetData>
      <sheetData sheetId="4661"/>
      <sheetData sheetId="4662"/>
      <sheetData sheetId="4663"/>
      <sheetData sheetId="4664">
        <row r="81">
          <cell r="H81">
            <v>222.566</v>
          </cell>
        </row>
      </sheetData>
      <sheetData sheetId="4665">
        <row r="81">
          <cell r="H81">
            <v>222.566</v>
          </cell>
        </row>
      </sheetData>
      <sheetData sheetId="4666">
        <row r="81">
          <cell r="H81">
            <v>222.566</v>
          </cell>
        </row>
      </sheetData>
      <sheetData sheetId="4667">
        <row r="81">
          <cell r="H81">
            <v>222.566</v>
          </cell>
        </row>
      </sheetData>
      <sheetData sheetId="4668">
        <row r="81">
          <cell r="H81">
            <v>222.566</v>
          </cell>
        </row>
      </sheetData>
      <sheetData sheetId="4669">
        <row r="81">
          <cell r="H81">
            <v>222.566</v>
          </cell>
        </row>
      </sheetData>
      <sheetData sheetId="4670">
        <row r="81">
          <cell r="H81">
            <v>222.566</v>
          </cell>
        </row>
      </sheetData>
      <sheetData sheetId="4671">
        <row r="81">
          <cell r="H81">
            <v>222.566</v>
          </cell>
        </row>
      </sheetData>
      <sheetData sheetId="4672">
        <row r="81">
          <cell r="H81">
            <v>222.566</v>
          </cell>
        </row>
      </sheetData>
      <sheetData sheetId="4673">
        <row r="81">
          <cell r="H81">
            <v>222.566</v>
          </cell>
        </row>
      </sheetData>
      <sheetData sheetId="4674">
        <row r="81">
          <cell r="H81">
            <v>222.566</v>
          </cell>
        </row>
      </sheetData>
      <sheetData sheetId="4675">
        <row r="81">
          <cell r="H81">
            <v>222.566</v>
          </cell>
        </row>
      </sheetData>
      <sheetData sheetId="4676">
        <row r="81">
          <cell r="H81">
            <v>222.566</v>
          </cell>
        </row>
      </sheetData>
      <sheetData sheetId="4677">
        <row r="81">
          <cell r="H81">
            <v>222.566</v>
          </cell>
        </row>
      </sheetData>
      <sheetData sheetId="4678">
        <row r="81">
          <cell r="H81">
            <v>222.566</v>
          </cell>
        </row>
      </sheetData>
      <sheetData sheetId="4679">
        <row r="81">
          <cell r="H81">
            <v>222.566</v>
          </cell>
        </row>
      </sheetData>
      <sheetData sheetId="4680">
        <row r="81">
          <cell r="H81">
            <v>222.566</v>
          </cell>
        </row>
      </sheetData>
      <sheetData sheetId="4681">
        <row r="81">
          <cell r="H81">
            <v>222.566</v>
          </cell>
        </row>
      </sheetData>
      <sheetData sheetId="4682">
        <row r="81">
          <cell r="H81">
            <v>222.566</v>
          </cell>
        </row>
      </sheetData>
      <sheetData sheetId="4683">
        <row r="81">
          <cell r="H81">
            <v>222.566</v>
          </cell>
        </row>
      </sheetData>
      <sheetData sheetId="4684">
        <row r="81">
          <cell r="H81">
            <v>222.566</v>
          </cell>
        </row>
      </sheetData>
      <sheetData sheetId="4685">
        <row r="81">
          <cell r="H81">
            <v>222.566</v>
          </cell>
        </row>
      </sheetData>
      <sheetData sheetId="4686">
        <row r="81">
          <cell r="H81">
            <v>222.566</v>
          </cell>
        </row>
      </sheetData>
      <sheetData sheetId="4687">
        <row r="81">
          <cell r="H81">
            <v>222.566</v>
          </cell>
        </row>
      </sheetData>
      <sheetData sheetId="4688">
        <row r="81">
          <cell r="H81">
            <v>222.566</v>
          </cell>
        </row>
      </sheetData>
      <sheetData sheetId="4689">
        <row r="81">
          <cell r="H81">
            <v>222.566</v>
          </cell>
        </row>
      </sheetData>
      <sheetData sheetId="4690">
        <row r="81">
          <cell r="H81">
            <v>222.566</v>
          </cell>
        </row>
      </sheetData>
      <sheetData sheetId="4691">
        <row r="81">
          <cell r="H81">
            <v>222.566</v>
          </cell>
        </row>
      </sheetData>
      <sheetData sheetId="4692">
        <row r="81">
          <cell r="H81">
            <v>222.566</v>
          </cell>
        </row>
      </sheetData>
      <sheetData sheetId="4693">
        <row r="81">
          <cell r="H81">
            <v>222.566</v>
          </cell>
        </row>
      </sheetData>
      <sheetData sheetId="4694">
        <row r="81">
          <cell r="H81">
            <v>222.566</v>
          </cell>
        </row>
      </sheetData>
      <sheetData sheetId="4695">
        <row r="81">
          <cell r="H81">
            <v>222.566</v>
          </cell>
        </row>
      </sheetData>
      <sheetData sheetId="4696">
        <row r="81">
          <cell r="H81">
            <v>222.566</v>
          </cell>
        </row>
      </sheetData>
      <sheetData sheetId="4697">
        <row r="81">
          <cell r="H81">
            <v>222.566</v>
          </cell>
        </row>
      </sheetData>
      <sheetData sheetId="4698">
        <row r="81">
          <cell r="H81">
            <v>222.566</v>
          </cell>
        </row>
      </sheetData>
      <sheetData sheetId="4699">
        <row r="81">
          <cell r="H81">
            <v>222.566</v>
          </cell>
        </row>
      </sheetData>
      <sheetData sheetId="4700">
        <row r="81">
          <cell r="H81">
            <v>222.566</v>
          </cell>
        </row>
      </sheetData>
      <sheetData sheetId="4701">
        <row r="81">
          <cell r="H81">
            <v>222.566</v>
          </cell>
        </row>
      </sheetData>
      <sheetData sheetId="4702">
        <row r="81">
          <cell r="H81">
            <v>222.566</v>
          </cell>
        </row>
      </sheetData>
      <sheetData sheetId="4703">
        <row r="81">
          <cell r="H81">
            <v>222.566</v>
          </cell>
        </row>
      </sheetData>
      <sheetData sheetId="4704">
        <row r="81">
          <cell r="H81">
            <v>222.566</v>
          </cell>
        </row>
      </sheetData>
      <sheetData sheetId="4705">
        <row r="81">
          <cell r="H81">
            <v>222.566</v>
          </cell>
        </row>
      </sheetData>
      <sheetData sheetId="4706">
        <row r="81">
          <cell r="H81">
            <v>222.566</v>
          </cell>
        </row>
      </sheetData>
      <sheetData sheetId="4707">
        <row r="81">
          <cell r="H81">
            <v>222.566</v>
          </cell>
        </row>
      </sheetData>
      <sheetData sheetId="4708">
        <row r="81">
          <cell r="H81">
            <v>222.566</v>
          </cell>
        </row>
      </sheetData>
      <sheetData sheetId="4709">
        <row r="81">
          <cell r="H81">
            <v>222.566</v>
          </cell>
        </row>
      </sheetData>
      <sheetData sheetId="4710">
        <row r="81">
          <cell r="H81">
            <v>222.566</v>
          </cell>
        </row>
      </sheetData>
      <sheetData sheetId="4711">
        <row r="81">
          <cell r="H81">
            <v>222.566</v>
          </cell>
        </row>
      </sheetData>
      <sheetData sheetId="4712">
        <row r="81">
          <cell r="H81">
            <v>222.566</v>
          </cell>
        </row>
      </sheetData>
      <sheetData sheetId="4713">
        <row r="81">
          <cell r="H81">
            <v>222.566</v>
          </cell>
        </row>
      </sheetData>
      <sheetData sheetId="4714">
        <row r="81">
          <cell r="H81">
            <v>222.566</v>
          </cell>
        </row>
      </sheetData>
      <sheetData sheetId="4715">
        <row r="81">
          <cell r="H81">
            <v>222.566</v>
          </cell>
        </row>
      </sheetData>
      <sheetData sheetId="4716">
        <row r="81">
          <cell r="H81">
            <v>222.566</v>
          </cell>
        </row>
      </sheetData>
      <sheetData sheetId="4717">
        <row r="81">
          <cell r="H81">
            <v>222.566</v>
          </cell>
        </row>
      </sheetData>
      <sheetData sheetId="4718">
        <row r="81">
          <cell r="H81">
            <v>222.566</v>
          </cell>
        </row>
      </sheetData>
      <sheetData sheetId="4719">
        <row r="81">
          <cell r="H81">
            <v>222.566</v>
          </cell>
        </row>
      </sheetData>
      <sheetData sheetId="4720">
        <row r="81">
          <cell r="H81">
            <v>222.566</v>
          </cell>
        </row>
      </sheetData>
      <sheetData sheetId="4721">
        <row r="81">
          <cell r="H81">
            <v>222.566</v>
          </cell>
        </row>
      </sheetData>
      <sheetData sheetId="4722">
        <row r="81">
          <cell r="H81">
            <v>222.566</v>
          </cell>
        </row>
      </sheetData>
      <sheetData sheetId="4723">
        <row r="81">
          <cell r="H81">
            <v>222.566</v>
          </cell>
        </row>
      </sheetData>
      <sheetData sheetId="4724">
        <row r="81">
          <cell r="H81">
            <v>222.566</v>
          </cell>
        </row>
      </sheetData>
      <sheetData sheetId="4725">
        <row r="81">
          <cell r="H81">
            <v>222.566</v>
          </cell>
        </row>
      </sheetData>
      <sheetData sheetId="4726">
        <row r="81">
          <cell r="H81">
            <v>222.566</v>
          </cell>
        </row>
      </sheetData>
      <sheetData sheetId="4727">
        <row r="81">
          <cell r="H81">
            <v>222.566</v>
          </cell>
        </row>
      </sheetData>
      <sheetData sheetId="4728">
        <row r="81">
          <cell r="H81">
            <v>222.566</v>
          </cell>
        </row>
      </sheetData>
      <sheetData sheetId="4729">
        <row r="81">
          <cell r="H81">
            <v>222.566</v>
          </cell>
        </row>
      </sheetData>
      <sheetData sheetId="4730">
        <row r="81">
          <cell r="H81">
            <v>222.566</v>
          </cell>
        </row>
      </sheetData>
      <sheetData sheetId="4731">
        <row r="81">
          <cell r="H81">
            <v>222.566</v>
          </cell>
        </row>
      </sheetData>
      <sheetData sheetId="4732">
        <row r="81">
          <cell r="H81">
            <v>222.566</v>
          </cell>
        </row>
      </sheetData>
      <sheetData sheetId="4733">
        <row r="81">
          <cell r="H81">
            <v>222.566</v>
          </cell>
        </row>
      </sheetData>
      <sheetData sheetId="4734">
        <row r="81">
          <cell r="H81">
            <v>222.566</v>
          </cell>
        </row>
      </sheetData>
      <sheetData sheetId="4735">
        <row r="81">
          <cell r="H81">
            <v>222.566</v>
          </cell>
        </row>
      </sheetData>
      <sheetData sheetId="4736">
        <row r="81">
          <cell r="H81">
            <v>222.566</v>
          </cell>
        </row>
      </sheetData>
      <sheetData sheetId="4737">
        <row r="81">
          <cell r="H81">
            <v>222.566</v>
          </cell>
        </row>
      </sheetData>
      <sheetData sheetId="4738">
        <row r="81">
          <cell r="H81">
            <v>222.566</v>
          </cell>
        </row>
      </sheetData>
      <sheetData sheetId="4739">
        <row r="81">
          <cell r="H81">
            <v>222.566</v>
          </cell>
        </row>
      </sheetData>
      <sheetData sheetId="4740">
        <row r="81">
          <cell r="H81">
            <v>222.566</v>
          </cell>
        </row>
      </sheetData>
      <sheetData sheetId="4741">
        <row r="81">
          <cell r="H81">
            <v>222.566</v>
          </cell>
        </row>
      </sheetData>
      <sheetData sheetId="4742">
        <row r="81">
          <cell r="H81">
            <v>222.566</v>
          </cell>
        </row>
      </sheetData>
      <sheetData sheetId="4743">
        <row r="81">
          <cell r="H81">
            <v>222.566</v>
          </cell>
        </row>
      </sheetData>
      <sheetData sheetId="4744">
        <row r="81">
          <cell r="H81">
            <v>222.566</v>
          </cell>
        </row>
      </sheetData>
      <sheetData sheetId="4745">
        <row r="81">
          <cell r="H81">
            <v>222.566</v>
          </cell>
        </row>
      </sheetData>
      <sheetData sheetId="4746">
        <row r="81">
          <cell r="H81">
            <v>222.566</v>
          </cell>
        </row>
      </sheetData>
      <sheetData sheetId="4747">
        <row r="81">
          <cell r="H81">
            <v>222.566</v>
          </cell>
        </row>
      </sheetData>
      <sheetData sheetId="4748">
        <row r="81">
          <cell r="H81">
            <v>222.566</v>
          </cell>
        </row>
      </sheetData>
      <sheetData sheetId="4749">
        <row r="81">
          <cell r="H81">
            <v>222.566</v>
          </cell>
        </row>
      </sheetData>
      <sheetData sheetId="4750">
        <row r="81">
          <cell r="H81">
            <v>222.566</v>
          </cell>
        </row>
      </sheetData>
      <sheetData sheetId="4751">
        <row r="81">
          <cell r="H81">
            <v>222.566</v>
          </cell>
        </row>
      </sheetData>
      <sheetData sheetId="4752">
        <row r="81">
          <cell r="H81">
            <v>222.566</v>
          </cell>
        </row>
      </sheetData>
      <sheetData sheetId="4753">
        <row r="81">
          <cell r="H81">
            <v>222.566</v>
          </cell>
        </row>
      </sheetData>
      <sheetData sheetId="4754">
        <row r="81">
          <cell r="H81">
            <v>222.566</v>
          </cell>
        </row>
      </sheetData>
      <sheetData sheetId="4755">
        <row r="81">
          <cell r="H81">
            <v>222.566</v>
          </cell>
        </row>
      </sheetData>
      <sheetData sheetId="4756">
        <row r="81">
          <cell r="H81">
            <v>222.566</v>
          </cell>
        </row>
      </sheetData>
      <sheetData sheetId="4757">
        <row r="81">
          <cell r="H81">
            <v>222.566</v>
          </cell>
        </row>
      </sheetData>
      <sheetData sheetId="4758">
        <row r="81">
          <cell r="H81">
            <v>222.566</v>
          </cell>
        </row>
      </sheetData>
      <sheetData sheetId="4759"/>
      <sheetData sheetId="4760"/>
      <sheetData sheetId="4761"/>
      <sheetData sheetId="4762"/>
      <sheetData sheetId="4763">
        <row r="81">
          <cell r="H81">
            <v>222.566</v>
          </cell>
        </row>
      </sheetData>
      <sheetData sheetId="4764">
        <row r="81">
          <cell r="H81">
            <v>222.566</v>
          </cell>
        </row>
      </sheetData>
      <sheetData sheetId="4765">
        <row r="81">
          <cell r="H81">
            <v>222.566</v>
          </cell>
        </row>
      </sheetData>
      <sheetData sheetId="4766">
        <row r="81">
          <cell r="H81">
            <v>222.566</v>
          </cell>
        </row>
      </sheetData>
      <sheetData sheetId="4767">
        <row r="81">
          <cell r="H81">
            <v>222.566</v>
          </cell>
        </row>
      </sheetData>
      <sheetData sheetId="4768">
        <row r="81">
          <cell r="H81">
            <v>222.566</v>
          </cell>
        </row>
      </sheetData>
      <sheetData sheetId="4769">
        <row r="81">
          <cell r="H81">
            <v>222.566</v>
          </cell>
        </row>
      </sheetData>
      <sheetData sheetId="4770">
        <row r="81">
          <cell r="H81">
            <v>222.566</v>
          </cell>
        </row>
      </sheetData>
      <sheetData sheetId="4771">
        <row r="81">
          <cell r="H81">
            <v>222.566</v>
          </cell>
        </row>
      </sheetData>
      <sheetData sheetId="4772">
        <row r="81">
          <cell r="H81">
            <v>222.566</v>
          </cell>
        </row>
      </sheetData>
      <sheetData sheetId="4773">
        <row r="81">
          <cell r="H81">
            <v>222.566</v>
          </cell>
        </row>
      </sheetData>
      <sheetData sheetId="4774">
        <row r="81">
          <cell r="H81">
            <v>222.566</v>
          </cell>
        </row>
      </sheetData>
      <sheetData sheetId="4775">
        <row r="81">
          <cell r="H81">
            <v>222.566</v>
          </cell>
        </row>
      </sheetData>
      <sheetData sheetId="4776">
        <row r="81">
          <cell r="H81">
            <v>222.566</v>
          </cell>
        </row>
      </sheetData>
      <sheetData sheetId="4777">
        <row r="81">
          <cell r="H81">
            <v>222.566</v>
          </cell>
        </row>
      </sheetData>
      <sheetData sheetId="4778">
        <row r="81">
          <cell r="H81">
            <v>222.566</v>
          </cell>
        </row>
      </sheetData>
      <sheetData sheetId="4779">
        <row r="81">
          <cell r="H81">
            <v>222.566</v>
          </cell>
        </row>
      </sheetData>
      <sheetData sheetId="4780">
        <row r="81">
          <cell r="H81">
            <v>222.566</v>
          </cell>
        </row>
      </sheetData>
      <sheetData sheetId="4781">
        <row r="81">
          <cell r="H81">
            <v>222.566</v>
          </cell>
        </row>
      </sheetData>
      <sheetData sheetId="4782">
        <row r="81">
          <cell r="H81">
            <v>222.566</v>
          </cell>
        </row>
      </sheetData>
      <sheetData sheetId="4783">
        <row r="81">
          <cell r="H81">
            <v>222.566</v>
          </cell>
        </row>
      </sheetData>
      <sheetData sheetId="4784">
        <row r="81">
          <cell r="H81">
            <v>222.566</v>
          </cell>
        </row>
      </sheetData>
      <sheetData sheetId="4785">
        <row r="81">
          <cell r="H81">
            <v>222.566</v>
          </cell>
        </row>
      </sheetData>
      <sheetData sheetId="4786">
        <row r="81">
          <cell r="H81">
            <v>222.566</v>
          </cell>
        </row>
      </sheetData>
      <sheetData sheetId="4787">
        <row r="81">
          <cell r="H81">
            <v>222.566</v>
          </cell>
        </row>
      </sheetData>
      <sheetData sheetId="4788">
        <row r="81">
          <cell r="H81">
            <v>222.566</v>
          </cell>
        </row>
      </sheetData>
      <sheetData sheetId="4789">
        <row r="81">
          <cell r="H81">
            <v>222.566</v>
          </cell>
        </row>
      </sheetData>
      <sheetData sheetId="4790">
        <row r="81">
          <cell r="H81">
            <v>222.566</v>
          </cell>
        </row>
      </sheetData>
      <sheetData sheetId="4791">
        <row r="81">
          <cell r="H81">
            <v>222.566</v>
          </cell>
        </row>
      </sheetData>
      <sheetData sheetId="4792">
        <row r="81">
          <cell r="H81">
            <v>222.566</v>
          </cell>
        </row>
      </sheetData>
      <sheetData sheetId="4793">
        <row r="81">
          <cell r="H81">
            <v>222.566</v>
          </cell>
        </row>
      </sheetData>
      <sheetData sheetId="4794">
        <row r="81">
          <cell r="H81">
            <v>222.566</v>
          </cell>
        </row>
      </sheetData>
      <sheetData sheetId="4795">
        <row r="81">
          <cell r="H81">
            <v>222.566</v>
          </cell>
        </row>
      </sheetData>
      <sheetData sheetId="4796">
        <row r="81">
          <cell r="H81">
            <v>222.566</v>
          </cell>
        </row>
      </sheetData>
      <sheetData sheetId="4797">
        <row r="81">
          <cell r="H81">
            <v>222.566</v>
          </cell>
        </row>
      </sheetData>
      <sheetData sheetId="4798">
        <row r="81">
          <cell r="H81">
            <v>222.566</v>
          </cell>
        </row>
      </sheetData>
      <sheetData sheetId="4799">
        <row r="81">
          <cell r="H81">
            <v>222.566</v>
          </cell>
        </row>
      </sheetData>
      <sheetData sheetId="4800">
        <row r="81">
          <cell r="H81">
            <v>222.566</v>
          </cell>
        </row>
      </sheetData>
      <sheetData sheetId="4801">
        <row r="81">
          <cell r="H81">
            <v>222.566</v>
          </cell>
        </row>
      </sheetData>
      <sheetData sheetId="4802">
        <row r="81">
          <cell r="H81">
            <v>222.566</v>
          </cell>
        </row>
      </sheetData>
      <sheetData sheetId="4803">
        <row r="81">
          <cell r="H81">
            <v>222.566</v>
          </cell>
        </row>
      </sheetData>
      <sheetData sheetId="4804">
        <row r="81">
          <cell r="H81">
            <v>222.566</v>
          </cell>
        </row>
      </sheetData>
      <sheetData sheetId="4805">
        <row r="81">
          <cell r="H81">
            <v>222.566</v>
          </cell>
        </row>
      </sheetData>
      <sheetData sheetId="4806">
        <row r="81">
          <cell r="H81">
            <v>222.566</v>
          </cell>
        </row>
      </sheetData>
      <sheetData sheetId="4807"/>
      <sheetData sheetId="4808"/>
      <sheetData sheetId="4809">
        <row r="81">
          <cell r="H81">
            <v>222.566</v>
          </cell>
        </row>
      </sheetData>
      <sheetData sheetId="4810">
        <row r="81">
          <cell r="H81">
            <v>222.566</v>
          </cell>
        </row>
      </sheetData>
      <sheetData sheetId="4811">
        <row r="81">
          <cell r="H81">
            <v>222.566</v>
          </cell>
        </row>
      </sheetData>
      <sheetData sheetId="4812"/>
      <sheetData sheetId="4813">
        <row r="81">
          <cell r="H81">
            <v>222.566</v>
          </cell>
        </row>
      </sheetData>
      <sheetData sheetId="4814"/>
      <sheetData sheetId="4815"/>
      <sheetData sheetId="4816"/>
      <sheetData sheetId="4817"/>
      <sheetData sheetId="4818"/>
      <sheetData sheetId="4819">
        <row r="81">
          <cell r="H81">
            <v>222.566</v>
          </cell>
        </row>
      </sheetData>
      <sheetData sheetId="4820">
        <row r="81">
          <cell r="H81">
            <v>222.566</v>
          </cell>
        </row>
      </sheetData>
      <sheetData sheetId="4821">
        <row r="81">
          <cell r="H81">
            <v>222.566</v>
          </cell>
        </row>
      </sheetData>
      <sheetData sheetId="4822">
        <row r="81">
          <cell r="H81">
            <v>222.566</v>
          </cell>
        </row>
      </sheetData>
      <sheetData sheetId="4823">
        <row r="81">
          <cell r="H81">
            <v>222.566</v>
          </cell>
        </row>
      </sheetData>
      <sheetData sheetId="4824">
        <row r="81">
          <cell r="H81">
            <v>222.566</v>
          </cell>
        </row>
      </sheetData>
      <sheetData sheetId="4825">
        <row r="81">
          <cell r="H81">
            <v>222.566</v>
          </cell>
        </row>
      </sheetData>
      <sheetData sheetId="4826">
        <row r="81">
          <cell r="H81">
            <v>222.566</v>
          </cell>
        </row>
      </sheetData>
      <sheetData sheetId="4827">
        <row r="81">
          <cell r="H81">
            <v>222.566</v>
          </cell>
        </row>
      </sheetData>
      <sheetData sheetId="4828"/>
      <sheetData sheetId="4829">
        <row r="81">
          <cell r="H81">
            <v>222.566</v>
          </cell>
        </row>
      </sheetData>
      <sheetData sheetId="4830">
        <row r="81">
          <cell r="H81">
            <v>222.566</v>
          </cell>
        </row>
      </sheetData>
      <sheetData sheetId="4831">
        <row r="81">
          <cell r="H81">
            <v>222.566</v>
          </cell>
        </row>
      </sheetData>
      <sheetData sheetId="4832">
        <row r="81">
          <cell r="H81">
            <v>222.566</v>
          </cell>
        </row>
      </sheetData>
      <sheetData sheetId="4833">
        <row r="81">
          <cell r="H81">
            <v>222.566</v>
          </cell>
        </row>
      </sheetData>
      <sheetData sheetId="4834">
        <row r="81">
          <cell r="H81">
            <v>222.566</v>
          </cell>
        </row>
      </sheetData>
      <sheetData sheetId="4835">
        <row r="81">
          <cell r="H81">
            <v>222.566</v>
          </cell>
        </row>
      </sheetData>
      <sheetData sheetId="4836">
        <row r="81">
          <cell r="H81">
            <v>222.566</v>
          </cell>
        </row>
      </sheetData>
      <sheetData sheetId="4837">
        <row r="81">
          <cell r="H81">
            <v>222.566</v>
          </cell>
        </row>
      </sheetData>
      <sheetData sheetId="4838">
        <row r="81">
          <cell r="H81">
            <v>222.566</v>
          </cell>
        </row>
      </sheetData>
      <sheetData sheetId="4839">
        <row r="81">
          <cell r="H81">
            <v>222.566</v>
          </cell>
        </row>
      </sheetData>
      <sheetData sheetId="4840">
        <row r="81">
          <cell r="H81">
            <v>222.566</v>
          </cell>
        </row>
      </sheetData>
      <sheetData sheetId="4841">
        <row r="81">
          <cell r="H81">
            <v>222.566</v>
          </cell>
        </row>
      </sheetData>
      <sheetData sheetId="4842">
        <row r="81">
          <cell r="H81">
            <v>222.566</v>
          </cell>
        </row>
      </sheetData>
      <sheetData sheetId="4843">
        <row r="81">
          <cell r="H81">
            <v>222.566</v>
          </cell>
        </row>
      </sheetData>
      <sheetData sheetId="4844">
        <row r="81">
          <cell r="H81">
            <v>222.566</v>
          </cell>
        </row>
      </sheetData>
      <sheetData sheetId="4845">
        <row r="81">
          <cell r="H81">
            <v>222.566</v>
          </cell>
        </row>
      </sheetData>
      <sheetData sheetId="4846">
        <row r="81">
          <cell r="H81">
            <v>222.566</v>
          </cell>
        </row>
      </sheetData>
      <sheetData sheetId="4847">
        <row r="81">
          <cell r="H81">
            <v>222.566</v>
          </cell>
        </row>
      </sheetData>
      <sheetData sheetId="4848">
        <row r="81">
          <cell r="H81">
            <v>222.566</v>
          </cell>
        </row>
      </sheetData>
      <sheetData sheetId="4849">
        <row r="81">
          <cell r="H81">
            <v>222.566</v>
          </cell>
        </row>
      </sheetData>
      <sheetData sheetId="4850">
        <row r="81">
          <cell r="H81">
            <v>222.566</v>
          </cell>
        </row>
      </sheetData>
      <sheetData sheetId="4851">
        <row r="81">
          <cell r="H81">
            <v>222.566</v>
          </cell>
        </row>
      </sheetData>
      <sheetData sheetId="4852">
        <row r="81">
          <cell r="H81">
            <v>222.566</v>
          </cell>
        </row>
      </sheetData>
      <sheetData sheetId="4853">
        <row r="81">
          <cell r="H81">
            <v>222.566</v>
          </cell>
        </row>
      </sheetData>
      <sheetData sheetId="4854">
        <row r="81">
          <cell r="H81">
            <v>222.566</v>
          </cell>
        </row>
      </sheetData>
      <sheetData sheetId="4855">
        <row r="81">
          <cell r="H81">
            <v>222.566</v>
          </cell>
        </row>
      </sheetData>
      <sheetData sheetId="4856">
        <row r="81">
          <cell r="H81">
            <v>222.566</v>
          </cell>
        </row>
      </sheetData>
      <sheetData sheetId="4857">
        <row r="81">
          <cell r="H81">
            <v>222.566</v>
          </cell>
        </row>
      </sheetData>
      <sheetData sheetId="4858">
        <row r="81">
          <cell r="H81">
            <v>222.566</v>
          </cell>
        </row>
      </sheetData>
      <sheetData sheetId="4859">
        <row r="81">
          <cell r="H81">
            <v>222.566</v>
          </cell>
        </row>
      </sheetData>
      <sheetData sheetId="4860">
        <row r="81">
          <cell r="H81">
            <v>222.566</v>
          </cell>
        </row>
      </sheetData>
      <sheetData sheetId="4861">
        <row r="81">
          <cell r="H81">
            <v>222.566</v>
          </cell>
        </row>
      </sheetData>
      <sheetData sheetId="4862">
        <row r="81">
          <cell r="H81">
            <v>222.566</v>
          </cell>
        </row>
      </sheetData>
      <sheetData sheetId="4863">
        <row r="81">
          <cell r="H81">
            <v>222.566</v>
          </cell>
        </row>
      </sheetData>
      <sheetData sheetId="4864">
        <row r="81">
          <cell r="H81">
            <v>222.566</v>
          </cell>
        </row>
      </sheetData>
      <sheetData sheetId="4865">
        <row r="81">
          <cell r="H81">
            <v>222.566</v>
          </cell>
        </row>
      </sheetData>
      <sheetData sheetId="4866">
        <row r="81">
          <cell r="H81">
            <v>222.566</v>
          </cell>
        </row>
      </sheetData>
      <sheetData sheetId="4867">
        <row r="81">
          <cell r="H81">
            <v>222.566</v>
          </cell>
        </row>
      </sheetData>
      <sheetData sheetId="4868">
        <row r="81">
          <cell r="H81">
            <v>222.566</v>
          </cell>
        </row>
      </sheetData>
      <sheetData sheetId="4869">
        <row r="81">
          <cell r="H81">
            <v>222.566</v>
          </cell>
        </row>
      </sheetData>
      <sheetData sheetId="4870">
        <row r="81">
          <cell r="H81">
            <v>222.566</v>
          </cell>
        </row>
      </sheetData>
      <sheetData sheetId="4871">
        <row r="81">
          <cell r="H81">
            <v>222.566</v>
          </cell>
        </row>
      </sheetData>
      <sheetData sheetId="4872">
        <row r="81">
          <cell r="H81">
            <v>222.566</v>
          </cell>
        </row>
      </sheetData>
      <sheetData sheetId="4873">
        <row r="81">
          <cell r="H81">
            <v>222.566</v>
          </cell>
        </row>
      </sheetData>
      <sheetData sheetId="4874">
        <row r="81">
          <cell r="H81">
            <v>222.566</v>
          </cell>
        </row>
      </sheetData>
      <sheetData sheetId="4875">
        <row r="81">
          <cell r="H81">
            <v>222.566</v>
          </cell>
        </row>
      </sheetData>
      <sheetData sheetId="4876">
        <row r="81">
          <cell r="H81">
            <v>222.566</v>
          </cell>
        </row>
      </sheetData>
      <sheetData sheetId="4877">
        <row r="81">
          <cell r="H81">
            <v>222.566</v>
          </cell>
        </row>
      </sheetData>
      <sheetData sheetId="4878">
        <row r="81">
          <cell r="H81">
            <v>222.566</v>
          </cell>
        </row>
      </sheetData>
      <sheetData sheetId="4879">
        <row r="81">
          <cell r="H81">
            <v>222.566</v>
          </cell>
        </row>
      </sheetData>
      <sheetData sheetId="4880">
        <row r="81">
          <cell r="H81">
            <v>222.566</v>
          </cell>
        </row>
      </sheetData>
      <sheetData sheetId="4881">
        <row r="81">
          <cell r="H81">
            <v>222.566</v>
          </cell>
        </row>
      </sheetData>
      <sheetData sheetId="4882">
        <row r="81">
          <cell r="H81">
            <v>222.566</v>
          </cell>
        </row>
      </sheetData>
      <sheetData sheetId="4883">
        <row r="81">
          <cell r="H81">
            <v>222.566</v>
          </cell>
        </row>
      </sheetData>
      <sheetData sheetId="4884">
        <row r="81">
          <cell r="H81">
            <v>222.566</v>
          </cell>
        </row>
      </sheetData>
      <sheetData sheetId="4885">
        <row r="81">
          <cell r="H81">
            <v>222.566</v>
          </cell>
        </row>
      </sheetData>
      <sheetData sheetId="4886">
        <row r="81">
          <cell r="H81">
            <v>222.566</v>
          </cell>
        </row>
      </sheetData>
      <sheetData sheetId="4887">
        <row r="81">
          <cell r="H81">
            <v>222.566</v>
          </cell>
        </row>
      </sheetData>
      <sheetData sheetId="4888">
        <row r="81">
          <cell r="H81">
            <v>222.566</v>
          </cell>
        </row>
      </sheetData>
      <sheetData sheetId="4889">
        <row r="81">
          <cell r="H81">
            <v>222.566</v>
          </cell>
        </row>
      </sheetData>
      <sheetData sheetId="4890">
        <row r="81">
          <cell r="H81">
            <v>222.566</v>
          </cell>
        </row>
      </sheetData>
      <sheetData sheetId="4891">
        <row r="81">
          <cell r="H81">
            <v>222.566</v>
          </cell>
        </row>
      </sheetData>
      <sheetData sheetId="4892">
        <row r="81">
          <cell r="H81">
            <v>222.566</v>
          </cell>
        </row>
      </sheetData>
      <sheetData sheetId="4893">
        <row r="81">
          <cell r="H81">
            <v>222.566</v>
          </cell>
        </row>
      </sheetData>
      <sheetData sheetId="4894">
        <row r="81">
          <cell r="H81">
            <v>222.566</v>
          </cell>
        </row>
      </sheetData>
      <sheetData sheetId="4895">
        <row r="81">
          <cell r="H81">
            <v>222.566</v>
          </cell>
        </row>
      </sheetData>
      <sheetData sheetId="4896">
        <row r="81">
          <cell r="H81">
            <v>222.566</v>
          </cell>
        </row>
      </sheetData>
      <sheetData sheetId="4897">
        <row r="81">
          <cell r="H81">
            <v>222.566</v>
          </cell>
        </row>
      </sheetData>
      <sheetData sheetId="4898">
        <row r="81">
          <cell r="H81">
            <v>222.566</v>
          </cell>
        </row>
      </sheetData>
      <sheetData sheetId="4899">
        <row r="81">
          <cell r="H81">
            <v>222.566</v>
          </cell>
        </row>
      </sheetData>
      <sheetData sheetId="4900">
        <row r="81">
          <cell r="H81">
            <v>222.566</v>
          </cell>
        </row>
      </sheetData>
      <sheetData sheetId="4901">
        <row r="81">
          <cell r="H81">
            <v>222.566</v>
          </cell>
        </row>
      </sheetData>
      <sheetData sheetId="4902"/>
      <sheetData sheetId="4903"/>
      <sheetData sheetId="4904"/>
      <sheetData sheetId="4905"/>
      <sheetData sheetId="4906"/>
      <sheetData sheetId="4907">
        <row r="81">
          <cell r="H81">
            <v>222.566</v>
          </cell>
        </row>
      </sheetData>
      <sheetData sheetId="4908">
        <row r="81">
          <cell r="H81">
            <v>222.566</v>
          </cell>
        </row>
      </sheetData>
      <sheetData sheetId="4909">
        <row r="81">
          <cell r="H81">
            <v>222.566</v>
          </cell>
        </row>
      </sheetData>
      <sheetData sheetId="4910">
        <row r="81">
          <cell r="H81">
            <v>222.566</v>
          </cell>
        </row>
      </sheetData>
      <sheetData sheetId="4911">
        <row r="81">
          <cell r="H81">
            <v>222.566</v>
          </cell>
        </row>
      </sheetData>
      <sheetData sheetId="4912">
        <row r="81">
          <cell r="H81">
            <v>222.566</v>
          </cell>
        </row>
      </sheetData>
      <sheetData sheetId="4913">
        <row r="81">
          <cell r="H81">
            <v>222.566</v>
          </cell>
        </row>
      </sheetData>
      <sheetData sheetId="4914">
        <row r="81">
          <cell r="H81">
            <v>222.566</v>
          </cell>
        </row>
      </sheetData>
      <sheetData sheetId="4915">
        <row r="81">
          <cell r="H81">
            <v>222.566</v>
          </cell>
        </row>
      </sheetData>
      <sheetData sheetId="4916">
        <row r="81">
          <cell r="H81">
            <v>222.566</v>
          </cell>
        </row>
      </sheetData>
      <sheetData sheetId="4917">
        <row r="81">
          <cell r="H81">
            <v>222.566</v>
          </cell>
        </row>
      </sheetData>
      <sheetData sheetId="4918">
        <row r="81">
          <cell r="H81">
            <v>222.566</v>
          </cell>
        </row>
      </sheetData>
      <sheetData sheetId="4919">
        <row r="81">
          <cell r="H81">
            <v>222.566</v>
          </cell>
        </row>
      </sheetData>
      <sheetData sheetId="4920">
        <row r="81">
          <cell r="H81">
            <v>222.566</v>
          </cell>
        </row>
      </sheetData>
      <sheetData sheetId="4921">
        <row r="81">
          <cell r="H81">
            <v>222.566</v>
          </cell>
        </row>
      </sheetData>
      <sheetData sheetId="4922">
        <row r="81">
          <cell r="H81">
            <v>222.566</v>
          </cell>
        </row>
      </sheetData>
      <sheetData sheetId="4923">
        <row r="81">
          <cell r="H81">
            <v>222.566</v>
          </cell>
        </row>
      </sheetData>
      <sheetData sheetId="4924">
        <row r="81">
          <cell r="H81">
            <v>222.566</v>
          </cell>
        </row>
      </sheetData>
      <sheetData sheetId="4925">
        <row r="81">
          <cell r="H81">
            <v>222.566</v>
          </cell>
        </row>
      </sheetData>
      <sheetData sheetId="4926">
        <row r="81">
          <cell r="H81">
            <v>222.566</v>
          </cell>
        </row>
      </sheetData>
      <sheetData sheetId="4927">
        <row r="81">
          <cell r="H81">
            <v>222.566</v>
          </cell>
        </row>
      </sheetData>
      <sheetData sheetId="4928">
        <row r="81">
          <cell r="H81">
            <v>222.566</v>
          </cell>
        </row>
      </sheetData>
      <sheetData sheetId="4929">
        <row r="81">
          <cell r="H81">
            <v>222.566</v>
          </cell>
        </row>
      </sheetData>
      <sheetData sheetId="4930">
        <row r="81">
          <cell r="H81">
            <v>222.566</v>
          </cell>
        </row>
      </sheetData>
      <sheetData sheetId="4931">
        <row r="81">
          <cell r="H81">
            <v>222.566</v>
          </cell>
        </row>
      </sheetData>
      <sheetData sheetId="4932">
        <row r="81">
          <cell r="H81">
            <v>222.566</v>
          </cell>
        </row>
      </sheetData>
      <sheetData sheetId="4933">
        <row r="81">
          <cell r="H81">
            <v>222.566</v>
          </cell>
        </row>
      </sheetData>
      <sheetData sheetId="4934"/>
      <sheetData sheetId="4935"/>
      <sheetData sheetId="4936"/>
      <sheetData sheetId="4937"/>
      <sheetData sheetId="4938"/>
      <sheetData sheetId="4939">
        <row r="81">
          <cell r="H81">
            <v>222.566</v>
          </cell>
        </row>
      </sheetData>
      <sheetData sheetId="4940">
        <row r="81">
          <cell r="H81">
            <v>222.566</v>
          </cell>
        </row>
      </sheetData>
      <sheetData sheetId="4941">
        <row r="81">
          <cell r="H81">
            <v>222.566</v>
          </cell>
        </row>
      </sheetData>
      <sheetData sheetId="4942">
        <row r="81">
          <cell r="H81">
            <v>222.566</v>
          </cell>
        </row>
      </sheetData>
      <sheetData sheetId="4943">
        <row r="81">
          <cell r="H81">
            <v>222.566</v>
          </cell>
        </row>
      </sheetData>
      <sheetData sheetId="4944">
        <row r="81">
          <cell r="H81">
            <v>222.566</v>
          </cell>
        </row>
      </sheetData>
      <sheetData sheetId="4945">
        <row r="81">
          <cell r="H81">
            <v>222.566</v>
          </cell>
        </row>
      </sheetData>
      <sheetData sheetId="4946">
        <row r="81">
          <cell r="H81">
            <v>222.566</v>
          </cell>
        </row>
      </sheetData>
      <sheetData sheetId="4947">
        <row r="81">
          <cell r="H81">
            <v>222.566</v>
          </cell>
        </row>
      </sheetData>
      <sheetData sheetId="4948">
        <row r="81">
          <cell r="H81">
            <v>222.566</v>
          </cell>
        </row>
      </sheetData>
      <sheetData sheetId="4949">
        <row r="81">
          <cell r="H81">
            <v>222.566</v>
          </cell>
        </row>
      </sheetData>
      <sheetData sheetId="4950">
        <row r="81">
          <cell r="H81">
            <v>222.566</v>
          </cell>
        </row>
      </sheetData>
      <sheetData sheetId="4951">
        <row r="81">
          <cell r="H81">
            <v>222.566</v>
          </cell>
        </row>
      </sheetData>
      <sheetData sheetId="4952">
        <row r="81">
          <cell r="H81">
            <v>222.566</v>
          </cell>
        </row>
      </sheetData>
      <sheetData sheetId="4953">
        <row r="81">
          <cell r="H81">
            <v>222.566</v>
          </cell>
        </row>
      </sheetData>
      <sheetData sheetId="4954">
        <row r="81">
          <cell r="H81">
            <v>222.566</v>
          </cell>
        </row>
      </sheetData>
      <sheetData sheetId="4955">
        <row r="81">
          <cell r="H81">
            <v>222.566</v>
          </cell>
        </row>
      </sheetData>
      <sheetData sheetId="4956">
        <row r="81">
          <cell r="H81">
            <v>222.566</v>
          </cell>
        </row>
      </sheetData>
      <sheetData sheetId="4957">
        <row r="81">
          <cell r="H81">
            <v>222.566</v>
          </cell>
        </row>
      </sheetData>
      <sheetData sheetId="4958">
        <row r="81">
          <cell r="H81">
            <v>222.566</v>
          </cell>
        </row>
      </sheetData>
      <sheetData sheetId="4959">
        <row r="81">
          <cell r="H81">
            <v>222.566</v>
          </cell>
        </row>
      </sheetData>
      <sheetData sheetId="4960">
        <row r="81">
          <cell r="H81">
            <v>222.566</v>
          </cell>
        </row>
      </sheetData>
      <sheetData sheetId="4961">
        <row r="81">
          <cell r="H81">
            <v>222.566</v>
          </cell>
        </row>
      </sheetData>
      <sheetData sheetId="4962">
        <row r="81">
          <cell r="H81">
            <v>222.566</v>
          </cell>
        </row>
      </sheetData>
      <sheetData sheetId="4963">
        <row r="81">
          <cell r="H81">
            <v>222.566</v>
          </cell>
        </row>
      </sheetData>
      <sheetData sheetId="4964">
        <row r="81">
          <cell r="H81">
            <v>222.566</v>
          </cell>
        </row>
      </sheetData>
      <sheetData sheetId="4965">
        <row r="81">
          <cell r="H81">
            <v>222.566</v>
          </cell>
        </row>
      </sheetData>
      <sheetData sheetId="4966">
        <row r="81">
          <cell r="H81">
            <v>222.566</v>
          </cell>
        </row>
      </sheetData>
      <sheetData sheetId="4967">
        <row r="81">
          <cell r="H81">
            <v>222.566</v>
          </cell>
        </row>
      </sheetData>
      <sheetData sheetId="4968">
        <row r="81">
          <cell r="H81">
            <v>222.566</v>
          </cell>
        </row>
      </sheetData>
      <sheetData sheetId="4969">
        <row r="81">
          <cell r="H81">
            <v>222.566</v>
          </cell>
        </row>
      </sheetData>
      <sheetData sheetId="4970">
        <row r="81">
          <cell r="H81">
            <v>222.566</v>
          </cell>
        </row>
      </sheetData>
      <sheetData sheetId="4971">
        <row r="81">
          <cell r="H81">
            <v>222.566</v>
          </cell>
        </row>
      </sheetData>
      <sheetData sheetId="4972">
        <row r="81">
          <cell r="H81">
            <v>222.566</v>
          </cell>
        </row>
      </sheetData>
      <sheetData sheetId="4973">
        <row r="81">
          <cell r="H81">
            <v>222.566</v>
          </cell>
        </row>
      </sheetData>
      <sheetData sheetId="4974">
        <row r="81">
          <cell r="H81">
            <v>222.566</v>
          </cell>
        </row>
      </sheetData>
      <sheetData sheetId="4975">
        <row r="81">
          <cell r="H81">
            <v>222.566</v>
          </cell>
        </row>
      </sheetData>
      <sheetData sheetId="4976">
        <row r="81">
          <cell r="H81">
            <v>222.566</v>
          </cell>
        </row>
      </sheetData>
      <sheetData sheetId="4977">
        <row r="81">
          <cell r="H81">
            <v>222.566</v>
          </cell>
        </row>
      </sheetData>
      <sheetData sheetId="4978">
        <row r="81">
          <cell r="H81">
            <v>222.566</v>
          </cell>
        </row>
      </sheetData>
      <sheetData sheetId="4979">
        <row r="81">
          <cell r="H81">
            <v>222.566</v>
          </cell>
        </row>
      </sheetData>
      <sheetData sheetId="4980">
        <row r="81">
          <cell r="H81">
            <v>222.566</v>
          </cell>
        </row>
      </sheetData>
      <sheetData sheetId="4981">
        <row r="81">
          <cell r="H81">
            <v>222.566</v>
          </cell>
        </row>
      </sheetData>
      <sheetData sheetId="4982">
        <row r="81">
          <cell r="H81">
            <v>222.566</v>
          </cell>
        </row>
      </sheetData>
      <sheetData sheetId="4983">
        <row r="81">
          <cell r="H81">
            <v>222.566</v>
          </cell>
        </row>
      </sheetData>
      <sheetData sheetId="4984">
        <row r="81">
          <cell r="H81">
            <v>222.566</v>
          </cell>
        </row>
      </sheetData>
      <sheetData sheetId="4985">
        <row r="81">
          <cell r="H81">
            <v>222.566</v>
          </cell>
        </row>
      </sheetData>
      <sheetData sheetId="4986">
        <row r="81">
          <cell r="H81">
            <v>222.566</v>
          </cell>
        </row>
      </sheetData>
      <sheetData sheetId="4987">
        <row r="81">
          <cell r="H81">
            <v>222.566</v>
          </cell>
        </row>
      </sheetData>
      <sheetData sheetId="4988">
        <row r="81">
          <cell r="H81">
            <v>222.566</v>
          </cell>
        </row>
      </sheetData>
      <sheetData sheetId="4989">
        <row r="81">
          <cell r="H81">
            <v>222.566</v>
          </cell>
        </row>
      </sheetData>
      <sheetData sheetId="4990">
        <row r="81">
          <cell r="H81">
            <v>222.566</v>
          </cell>
        </row>
      </sheetData>
      <sheetData sheetId="4991">
        <row r="81">
          <cell r="H81">
            <v>222.566</v>
          </cell>
        </row>
      </sheetData>
      <sheetData sheetId="4992">
        <row r="81">
          <cell r="H81">
            <v>222.566</v>
          </cell>
        </row>
      </sheetData>
      <sheetData sheetId="4993">
        <row r="81">
          <cell r="H81">
            <v>222.566</v>
          </cell>
        </row>
      </sheetData>
      <sheetData sheetId="4994">
        <row r="81">
          <cell r="H81">
            <v>222.566</v>
          </cell>
        </row>
      </sheetData>
      <sheetData sheetId="4995">
        <row r="81">
          <cell r="H81">
            <v>222.566</v>
          </cell>
        </row>
      </sheetData>
      <sheetData sheetId="4996">
        <row r="81">
          <cell r="H81">
            <v>222.566</v>
          </cell>
        </row>
      </sheetData>
      <sheetData sheetId="4997">
        <row r="81">
          <cell r="H81">
            <v>222.566</v>
          </cell>
        </row>
      </sheetData>
      <sheetData sheetId="4998">
        <row r="81">
          <cell r="H81">
            <v>222.566</v>
          </cell>
        </row>
      </sheetData>
      <sheetData sheetId="4999"/>
      <sheetData sheetId="5000"/>
      <sheetData sheetId="5001"/>
      <sheetData sheetId="5002"/>
      <sheetData sheetId="5003">
        <row r="81">
          <cell r="H81">
            <v>222.566</v>
          </cell>
        </row>
      </sheetData>
      <sheetData sheetId="5004">
        <row r="81">
          <cell r="H81">
            <v>222.566</v>
          </cell>
        </row>
      </sheetData>
      <sheetData sheetId="5005">
        <row r="81">
          <cell r="H81">
            <v>222.566</v>
          </cell>
        </row>
      </sheetData>
      <sheetData sheetId="5006">
        <row r="81">
          <cell r="H81">
            <v>222.566</v>
          </cell>
        </row>
      </sheetData>
      <sheetData sheetId="5007">
        <row r="81">
          <cell r="H81">
            <v>222.566</v>
          </cell>
        </row>
      </sheetData>
      <sheetData sheetId="5008">
        <row r="81">
          <cell r="H81">
            <v>222.566</v>
          </cell>
        </row>
      </sheetData>
      <sheetData sheetId="5009">
        <row r="81">
          <cell r="H81">
            <v>222.566</v>
          </cell>
        </row>
      </sheetData>
      <sheetData sheetId="5010">
        <row r="81">
          <cell r="H81">
            <v>222.566</v>
          </cell>
        </row>
      </sheetData>
      <sheetData sheetId="5011">
        <row r="81">
          <cell r="H81">
            <v>222.566</v>
          </cell>
        </row>
      </sheetData>
      <sheetData sheetId="5012">
        <row r="81">
          <cell r="H81">
            <v>222.566</v>
          </cell>
        </row>
      </sheetData>
      <sheetData sheetId="5013">
        <row r="81">
          <cell r="H81">
            <v>222.566</v>
          </cell>
        </row>
      </sheetData>
      <sheetData sheetId="5014">
        <row r="81">
          <cell r="H81">
            <v>222.566</v>
          </cell>
        </row>
      </sheetData>
      <sheetData sheetId="5015">
        <row r="81">
          <cell r="H81">
            <v>222.566</v>
          </cell>
        </row>
      </sheetData>
      <sheetData sheetId="5016">
        <row r="81">
          <cell r="H81">
            <v>222.566</v>
          </cell>
        </row>
      </sheetData>
      <sheetData sheetId="5017">
        <row r="81">
          <cell r="H81">
            <v>222.566</v>
          </cell>
        </row>
      </sheetData>
      <sheetData sheetId="5018">
        <row r="81">
          <cell r="H81">
            <v>222.566</v>
          </cell>
        </row>
      </sheetData>
      <sheetData sheetId="5019">
        <row r="81">
          <cell r="H81">
            <v>222.566</v>
          </cell>
        </row>
      </sheetData>
      <sheetData sheetId="5020">
        <row r="81">
          <cell r="H81">
            <v>222.566</v>
          </cell>
        </row>
      </sheetData>
      <sheetData sheetId="5021">
        <row r="81">
          <cell r="H81">
            <v>222.566</v>
          </cell>
        </row>
      </sheetData>
      <sheetData sheetId="5022">
        <row r="81">
          <cell r="H81">
            <v>222.566</v>
          </cell>
        </row>
      </sheetData>
      <sheetData sheetId="5023">
        <row r="81">
          <cell r="H81">
            <v>222.566</v>
          </cell>
        </row>
      </sheetData>
      <sheetData sheetId="5024">
        <row r="81">
          <cell r="H81">
            <v>222.566</v>
          </cell>
        </row>
      </sheetData>
      <sheetData sheetId="5025">
        <row r="81">
          <cell r="H81">
            <v>222.566</v>
          </cell>
        </row>
      </sheetData>
      <sheetData sheetId="5026">
        <row r="81">
          <cell r="H81">
            <v>222.566</v>
          </cell>
        </row>
      </sheetData>
      <sheetData sheetId="5027">
        <row r="81">
          <cell r="H81">
            <v>222.566</v>
          </cell>
        </row>
      </sheetData>
      <sheetData sheetId="5028">
        <row r="81">
          <cell r="H81">
            <v>222.566</v>
          </cell>
        </row>
      </sheetData>
      <sheetData sheetId="5029">
        <row r="81">
          <cell r="H81">
            <v>222.566</v>
          </cell>
        </row>
      </sheetData>
      <sheetData sheetId="5030">
        <row r="81">
          <cell r="H81">
            <v>222.566</v>
          </cell>
        </row>
      </sheetData>
      <sheetData sheetId="5031">
        <row r="81">
          <cell r="H81">
            <v>222.566</v>
          </cell>
        </row>
      </sheetData>
      <sheetData sheetId="5032">
        <row r="81">
          <cell r="H81">
            <v>222.566</v>
          </cell>
        </row>
      </sheetData>
      <sheetData sheetId="5033">
        <row r="81">
          <cell r="H81">
            <v>222.566</v>
          </cell>
        </row>
      </sheetData>
      <sheetData sheetId="5034">
        <row r="81">
          <cell r="H81">
            <v>222.566</v>
          </cell>
        </row>
      </sheetData>
      <sheetData sheetId="5035">
        <row r="81">
          <cell r="H81">
            <v>222.566</v>
          </cell>
        </row>
      </sheetData>
      <sheetData sheetId="5036">
        <row r="81">
          <cell r="H81">
            <v>222.566</v>
          </cell>
        </row>
      </sheetData>
      <sheetData sheetId="5037">
        <row r="81">
          <cell r="H81">
            <v>222.566</v>
          </cell>
        </row>
      </sheetData>
      <sheetData sheetId="5038">
        <row r="81">
          <cell r="H81">
            <v>222.566</v>
          </cell>
        </row>
      </sheetData>
      <sheetData sheetId="5039">
        <row r="81">
          <cell r="H81">
            <v>222.566</v>
          </cell>
        </row>
      </sheetData>
      <sheetData sheetId="5040">
        <row r="81">
          <cell r="H81">
            <v>222.566</v>
          </cell>
        </row>
      </sheetData>
      <sheetData sheetId="5041">
        <row r="81">
          <cell r="H81">
            <v>222.566</v>
          </cell>
        </row>
      </sheetData>
      <sheetData sheetId="5042">
        <row r="81">
          <cell r="H81">
            <v>222.566</v>
          </cell>
        </row>
      </sheetData>
      <sheetData sheetId="5043">
        <row r="81">
          <cell r="H81">
            <v>222.566</v>
          </cell>
        </row>
      </sheetData>
      <sheetData sheetId="5044">
        <row r="81">
          <cell r="H81">
            <v>222.566</v>
          </cell>
        </row>
      </sheetData>
      <sheetData sheetId="5045">
        <row r="81">
          <cell r="H81">
            <v>222.566</v>
          </cell>
        </row>
      </sheetData>
      <sheetData sheetId="5046">
        <row r="81">
          <cell r="H81">
            <v>222.566</v>
          </cell>
        </row>
      </sheetData>
      <sheetData sheetId="5047"/>
      <sheetData sheetId="5048"/>
      <sheetData sheetId="5049">
        <row r="81">
          <cell r="H81">
            <v>222.566</v>
          </cell>
        </row>
      </sheetData>
      <sheetData sheetId="5050">
        <row r="81">
          <cell r="H81">
            <v>222.566</v>
          </cell>
        </row>
      </sheetData>
      <sheetData sheetId="5051">
        <row r="81">
          <cell r="H81">
            <v>222.566</v>
          </cell>
        </row>
      </sheetData>
      <sheetData sheetId="5052"/>
      <sheetData sheetId="5053">
        <row r="81">
          <cell r="H81">
            <v>222.566</v>
          </cell>
        </row>
      </sheetData>
      <sheetData sheetId="5054"/>
      <sheetData sheetId="5055"/>
      <sheetData sheetId="5056"/>
      <sheetData sheetId="5057"/>
      <sheetData sheetId="5058"/>
      <sheetData sheetId="5059">
        <row r="81">
          <cell r="H81">
            <v>222.566</v>
          </cell>
        </row>
      </sheetData>
      <sheetData sheetId="5060">
        <row r="81">
          <cell r="H81">
            <v>222.566</v>
          </cell>
        </row>
      </sheetData>
      <sheetData sheetId="5061">
        <row r="81">
          <cell r="H81">
            <v>222.566</v>
          </cell>
        </row>
      </sheetData>
      <sheetData sheetId="5062">
        <row r="81">
          <cell r="H81">
            <v>222.566</v>
          </cell>
        </row>
      </sheetData>
      <sheetData sheetId="5063">
        <row r="81">
          <cell r="H81">
            <v>222.566</v>
          </cell>
        </row>
      </sheetData>
      <sheetData sheetId="5064">
        <row r="81">
          <cell r="H81">
            <v>222.566</v>
          </cell>
        </row>
      </sheetData>
      <sheetData sheetId="5065">
        <row r="81">
          <cell r="H81">
            <v>222.566</v>
          </cell>
        </row>
      </sheetData>
      <sheetData sheetId="5066">
        <row r="81">
          <cell r="H81">
            <v>222.566</v>
          </cell>
        </row>
      </sheetData>
      <sheetData sheetId="5067">
        <row r="81">
          <cell r="H81">
            <v>222.566</v>
          </cell>
        </row>
      </sheetData>
      <sheetData sheetId="5068">
        <row r="81">
          <cell r="H81">
            <v>222.566</v>
          </cell>
        </row>
      </sheetData>
      <sheetData sheetId="5069">
        <row r="81">
          <cell r="H81">
            <v>222.566</v>
          </cell>
        </row>
      </sheetData>
      <sheetData sheetId="5070">
        <row r="81">
          <cell r="H81">
            <v>222.566</v>
          </cell>
        </row>
      </sheetData>
      <sheetData sheetId="5071">
        <row r="81">
          <cell r="H81">
            <v>222.566</v>
          </cell>
        </row>
      </sheetData>
      <sheetData sheetId="5072">
        <row r="81">
          <cell r="H81">
            <v>222.566</v>
          </cell>
        </row>
      </sheetData>
      <sheetData sheetId="5073">
        <row r="81">
          <cell r="H81">
            <v>222.566</v>
          </cell>
        </row>
      </sheetData>
      <sheetData sheetId="5074">
        <row r="81">
          <cell r="H81">
            <v>222.566</v>
          </cell>
        </row>
      </sheetData>
      <sheetData sheetId="5075">
        <row r="81">
          <cell r="H81">
            <v>222.566</v>
          </cell>
        </row>
      </sheetData>
      <sheetData sheetId="5076">
        <row r="81">
          <cell r="H81">
            <v>222.566</v>
          </cell>
        </row>
      </sheetData>
      <sheetData sheetId="5077">
        <row r="81">
          <cell r="H81">
            <v>222.566</v>
          </cell>
        </row>
      </sheetData>
      <sheetData sheetId="5078">
        <row r="81">
          <cell r="H81">
            <v>222.566</v>
          </cell>
        </row>
      </sheetData>
      <sheetData sheetId="5079">
        <row r="81">
          <cell r="H81">
            <v>222.566</v>
          </cell>
        </row>
      </sheetData>
      <sheetData sheetId="5080">
        <row r="81">
          <cell r="H81">
            <v>222.566</v>
          </cell>
        </row>
      </sheetData>
      <sheetData sheetId="5081">
        <row r="81">
          <cell r="H81">
            <v>222.566</v>
          </cell>
        </row>
      </sheetData>
      <sheetData sheetId="5082">
        <row r="81">
          <cell r="H81">
            <v>222.566</v>
          </cell>
        </row>
      </sheetData>
      <sheetData sheetId="5083">
        <row r="81">
          <cell r="H81">
            <v>222.566</v>
          </cell>
        </row>
      </sheetData>
      <sheetData sheetId="5084">
        <row r="81">
          <cell r="H81">
            <v>222.566</v>
          </cell>
        </row>
      </sheetData>
      <sheetData sheetId="5085">
        <row r="81">
          <cell r="H81">
            <v>222.566</v>
          </cell>
        </row>
      </sheetData>
      <sheetData sheetId="5086">
        <row r="81">
          <cell r="H81">
            <v>222.566</v>
          </cell>
        </row>
      </sheetData>
      <sheetData sheetId="5087">
        <row r="81">
          <cell r="H81">
            <v>222.566</v>
          </cell>
        </row>
      </sheetData>
      <sheetData sheetId="5088">
        <row r="81">
          <cell r="H81">
            <v>222.566</v>
          </cell>
        </row>
      </sheetData>
      <sheetData sheetId="5089">
        <row r="81">
          <cell r="H81">
            <v>222.566</v>
          </cell>
        </row>
      </sheetData>
      <sheetData sheetId="5090">
        <row r="81">
          <cell r="H81">
            <v>222.566</v>
          </cell>
        </row>
      </sheetData>
      <sheetData sheetId="5091">
        <row r="81">
          <cell r="H81">
            <v>222.566</v>
          </cell>
        </row>
      </sheetData>
      <sheetData sheetId="5092">
        <row r="81">
          <cell r="H81">
            <v>222.566</v>
          </cell>
        </row>
      </sheetData>
      <sheetData sheetId="5093">
        <row r="81">
          <cell r="H81">
            <v>222.566</v>
          </cell>
        </row>
      </sheetData>
      <sheetData sheetId="5094">
        <row r="81">
          <cell r="H81">
            <v>222.566</v>
          </cell>
        </row>
      </sheetData>
      <sheetData sheetId="5095">
        <row r="81">
          <cell r="H81">
            <v>222.566</v>
          </cell>
        </row>
      </sheetData>
      <sheetData sheetId="5096">
        <row r="81">
          <cell r="H81">
            <v>222.566</v>
          </cell>
        </row>
      </sheetData>
      <sheetData sheetId="5097">
        <row r="81">
          <cell r="H81">
            <v>222.566</v>
          </cell>
        </row>
      </sheetData>
      <sheetData sheetId="5098">
        <row r="81">
          <cell r="H81">
            <v>222.566</v>
          </cell>
        </row>
      </sheetData>
      <sheetData sheetId="5099">
        <row r="81">
          <cell r="H81">
            <v>222.566</v>
          </cell>
        </row>
      </sheetData>
      <sheetData sheetId="5100">
        <row r="81">
          <cell r="H81">
            <v>222.566</v>
          </cell>
        </row>
      </sheetData>
      <sheetData sheetId="5101">
        <row r="81">
          <cell r="H81">
            <v>222.566</v>
          </cell>
        </row>
      </sheetData>
      <sheetData sheetId="5102">
        <row r="81">
          <cell r="H81">
            <v>222.566</v>
          </cell>
        </row>
      </sheetData>
      <sheetData sheetId="5103">
        <row r="81">
          <cell r="H81">
            <v>222.566</v>
          </cell>
        </row>
      </sheetData>
      <sheetData sheetId="5104">
        <row r="81">
          <cell r="H81">
            <v>222.566</v>
          </cell>
        </row>
      </sheetData>
      <sheetData sheetId="5105">
        <row r="81">
          <cell r="H81">
            <v>222.566</v>
          </cell>
        </row>
      </sheetData>
      <sheetData sheetId="5106">
        <row r="81">
          <cell r="H81">
            <v>222.566</v>
          </cell>
        </row>
      </sheetData>
      <sheetData sheetId="5107">
        <row r="81">
          <cell r="H81">
            <v>222.566</v>
          </cell>
        </row>
      </sheetData>
      <sheetData sheetId="5108">
        <row r="81">
          <cell r="H81">
            <v>222.566</v>
          </cell>
        </row>
      </sheetData>
      <sheetData sheetId="5109">
        <row r="81">
          <cell r="H81">
            <v>222.566</v>
          </cell>
        </row>
      </sheetData>
      <sheetData sheetId="5110">
        <row r="81">
          <cell r="H81">
            <v>222.566</v>
          </cell>
        </row>
      </sheetData>
      <sheetData sheetId="5111">
        <row r="81">
          <cell r="H81">
            <v>222.566</v>
          </cell>
        </row>
      </sheetData>
      <sheetData sheetId="5112">
        <row r="81">
          <cell r="H81">
            <v>222.566</v>
          </cell>
        </row>
      </sheetData>
      <sheetData sheetId="5113">
        <row r="81">
          <cell r="H81">
            <v>222.566</v>
          </cell>
        </row>
      </sheetData>
      <sheetData sheetId="5114">
        <row r="81">
          <cell r="H81">
            <v>222.566</v>
          </cell>
        </row>
      </sheetData>
      <sheetData sheetId="5115">
        <row r="81">
          <cell r="H81">
            <v>222.566</v>
          </cell>
        </row>
      </sheetData>
      <sheetData sheetId="5116">
        <row r="81">
          <cell r="H81">
            <v>222.566</v>
          </cell>
        </row>
      </sheetData>
      <sheetData sheetId="5117">
        <row r="81">
          <cell r="H81">
            <v>222.566</v>
          </cell>
        </row>
      </sheetData>
      <sheetData sheetId="5118">
        <row r="81">
          <cell r="H81">
            <v>222.566</v>
          </cell>
        </row>
      </sheetData>
      <sheetData sheetId="5119">
        <row r="81">
          <cell r="H81">
            <v>222.566</v>
          </cell>
        </row>
      </sheetData>
      <sheetData sheetId="5120">
        <row r="81">
          <cell r="H81">
            <v>222.566</v>
          </cell>
        </row>
      </sheetData>
      <sheetData sheetId="5121">
        <row r="81">
          <cell r="H81">
            <v>222.566</v>
          </cell>
        </row>
      </sheetData>
      <sheetData sheetId="5122">
        <row r="81">
          <cell r="H81">
            <v>222.566</v>
          </cell>
        </row>
      </sheetData>
      <sheetData sheetId="5123">
        <row r="81">
          <cell r="H81">
            <v>222.566</v>
          </cell>
        </row>
      </sheetData>
      <sheetData sheetId="5124">
        <row r="81">
          <cell r="H81">
            <v>222.566</v>
          </cell>
        </row>
      </sheetData>
      <sheetData sheetId="5125">
        <row r="81">
          <cell r="H81">
            <v>222.566</v>
          </cell>
        </row>
      </sheetData>
      <sheetData sheetId="5126">
        <row r="81">
          <cell r="H81">
            <v>222.566</v>
          </cell>
        </row>
      </sheetData>
      <sheetData sheetId="5127">
        <row r="81">
          <cell r="H81">
            <v>222.566</v>
          </cell>
        </row>
      </sheetData>
      <sheetData sheetId="5128">
        <row r="81">
          <cell r="H81">
            <v>222.566</v>
          </cell>
        </row>
      </sheetData>
      <sheetData sheetId="5129">
        <row r="81">
          <cell r="H81">
            <v>222.566</v>
          </cell>
        </row>
      </sheetData>
      <sheetData sheetId="5130">
        <row r="81">
          <cell r="H81">
            <v>222.566</v>
          </cell>
        </row>
      </sheetData>
      <sheetData sheetId="5131">
        <row r="81">
          <cell r="H81">
            <v>222.566</v>
          </cell>
        </row>
      </sheetData>
      <sheetData sheetId="5132">
        <row r="81">
          <cell r="H81">
            <v>222.566</v>
          </cell>
        </row>
      </sheetData>
      <sheetData sheetId="5133">
        <row r="81">
          <cell r="H81">
            <v>222.566</v>
          </cell>
        </row>
      </sheetData>
      <sheetData sheetId="5134">
        <row r="81">
          <cell r="H81">
            <v>222.566</v>
          </cell>
        </row>
      </sheetData>
      <sheetData sheetId="5135">
        <row r="81">
          <cell r="H81">
            <v>222.566</v>
          </cell>
        </row>
      </sheetData>
      <sheetData sheetId="5136">
        <row r="81">
          <cell r="H81">
            <v>222.566</v>
          </cell>
        </row>
      </sheetData>
      <sheetData sheetId="5137">
        <row r="81">
          <cell r="H81">
            <v>222.566</v>
          </cell>
        </row>
      </sheetData>
      <sheetData sheetId="5138">
        <row r="81">
          <cell r="H81">
            <v>222.566</v>
          </cell>
        </row>
      </sheetData>
      <sheetData sheetId="5139">
        <row r="81">
          <cell r="H81">
            <v>222.566</v>
          </cell>
        </row>
      </sheetData>
      <sheetData sheetId="5140"/>
      <sheetData sheetId="5141"/>
      <sheetData sheetId="5142"/>
      <sheetData sheetId="5143">
        <row r="81">
          <cell r="H81">
            <v>222.566</v>
          </cell>
        </row>
      </sheetData>
      <sheetData sheetId="5144"/>
      <sheetData sheetId="5145">
        <row r="81">
          <cell r="H81">
            <v>222.566</v>
          </cell>
        </row>
      </sheetData>
      <sheetData sheetId="5146">
        <row r="81">
          <cell r="H81">
            <v>222.566</v>
          </cell>
        </row>
      </sheetData>
      <sheetData sheetId="5147">
        <row r="81">
          <cell r="H81">
            <v>222.566</v>
          </cell>
        </row>
      </sheetData>
      <sheetData sheetId="5148">
        <row r="81">
          <cell r="H81">
            <v>222.566</v>
          </cell>
        </row>
      </sheetData>
      <sheetData sheetId="5149">
        <row r="81">
          <cell r="H81">
            <v>222.566</v>
          </cell>
        </row>
      </sheetData>
      <sheetData sheetId="5150">
        <row r="81">
          <cell r="H81">
            <v>222.566</v>
          </cell>
        </row>
      </sheetData>
      <sheetData sheetId="5151">
        <row r="81">
          <cell r="H81">
            <v>222.566</v>
          </cell>
        </row>
      </sheetData>
      <sheetData sheetId="5152">
        <row r="81">
          <cell r="H81">
            <v>222.566</v>
          </cell>
        </row>
      </sheetData>
      <sheetData sheetId="5153">
        <row r="81">
          <cell r="H81">
            <v>222.566</v>
          </cell>
        </row>
      </sheetData>
      <sheetData sheetId="5154"/>
      <sheetData sheetId="5155">
        <row r="81">
          <cell r="H81">
            <v>222.566</v>
          </cell>
        </row>
      </sheetData>
      <sheetData sheetId="5156">
        <row r="81">
          <cell r="H81">
            <v>222.566</v>
          </cell>
        </row>
      </sheetData>
      <sheetData sheetId="5157">
        <row r="81">
          <cell r="H81">
            <v>222.566</v>
          </cell>
        </row>
      </sheetData>
      <sheetData sheetId="5158">
        <row r="81">
          <cell r="H81">
            <v>222.566</v>
          </cell>
        </row>
      </sheetData>
      <sheetData sheetId="5159">
        <row r="81">
          <cell r="H81">
            <v>222.566</v>
          </cell>
        </row>
      </sheetData>
      <sheetData sheetId="5160">
        <row r="81">
          <cell r="H81">
            <v>222.566</v>
          </cell>
        </row>
      </sheetData>
      <sheetData sheetId="5161">
        <row r="81">
          <cell r="H81">
            <v>222.566</v>
          </cell>
        </row>
      </sheetData>
      <sheetData sheetId="5162">
        <row r="81">
          <cell r="H81">
            <v>222.566</v>
          </cell>
        </row>
      </sheetData>
      <sheetData sheetId="5163">
        <row r="81">
          <cell r="H81">
            <v>222.566</v>
          </cell>
        </row>
      </sheetData>
      <sheetData sheetId="5164">
        <row r="81">
          <cell r="H81">
            <v>222.566</v>
          </cell>
        </row>
      </sheetData>
      <sheetData sheetId="5165">
        <row r="81">
          <cell r="H81">
            <v>222.566</v>
          </cell>
        </row>
      </sheetData>
      <sheetData sheetId="5166">
        <row r="81">
          <cell r="H81">
            <v>222.566</v>
          </cell>
        </row>
      </sheetData>
      <sheetData sheetId="5167"/>
      <sheetData sheetId="5168"/>
      <sheetData sheetId="5169"/>
      <sheetData sheetId="5170">
        <row r="81">
          <cell r="H81">
            <v>222.566</v>
          </cell>
        </row>
      </sheetData>
      <sheetData sheetId="5171">
        <row r="81">
          <cell r="H81">
            <v>222.566</v>
          </cell>
        </row>
      </sheetData>
      <sheetData sheetId="5172">
        <row r="81">
          <cell r="H81">
            <v>222.566</v>
          </cell>
        </row>
      </sheetData>
      <sheetData sheetId="5173">
        <row r="81">
          <cell r="H81">
            <v>222.566</v>
          </cell>
        </row>
      </sheetData>
      <sheetData sheetId="5174">
        <row r="81">
          <cell r="H81">
            <v>222.566</v>
          </cell>
        </row>
      </sheetData>
      <sheetData sheetId="5175">
        <row r="81">
          <cell r="H81">
            <v>222.566</v>
          </cell>
        </row>
      </sheetData>
      <sheetData sheetId="5176">
        <row r="81">
          <cell r="H81">
            <v>222.566</v>
          </cell>
        </row>
      </sheetData>
      <sheetData sheetId="5177">
        <row r="81">
          <cell r="H81">
            <v>222.566</v>
          </cell>
        </row>
      </sheetData>
      <sheetData sheetId="5178">
        <row r="81">
          <cell r="H81">
            <v>222.566</v>
          </cell>
        </row>
      </sheetData>
      <sheetData sheetId="5179">
        <row r="81">
          <cell r="H81">
            <v>222.566</v>
          </cell>
        </row>
      </sheetData>
      <sheetData sheetId="5180">
        <row r="81">
          <cell r="H81">
            <v>222.566</v>
          </cell>
        </row>
      </sheetData>
      <sheetData sheetId="5181">
        <row r="81">
          <cell r="H81">
            <v>222.566</v>
          </cell>
        </row>
      </sheetData>
      <sheetData sheetId="5182">
        <row r="81">
          <cell r="H81">
            <v>222.566</v>
          </cell>
        </row>
      </sheetData>
      <sheetData sheetId="5183"/>
      <sheetData sheetId="5184"/>
      <sheetData sheetId="5185"/>
      <sheetData sheetId="5186">
        <row r="81">
          <cell r="H81">
            <v>222.566</v>
          </cell>
        </row>
      </sheetData>
      <sheetData sheetId="5187">
        <row r="81">
          <cell r="H81">
            <v>222.566</v>
          </cell>
        </row>
      </sheetData>
      <sheetData sheetId="5188">
        <row r="81">
          <cell r="H81">
            <v>222.566</v>
          </cell>
        </row>
      </sheetData>
      <sheetData sheetId="5189">
        <row r="81">
          <cell r="H81">
            <v>222.566</v>
          </cell>
        </row>
      </sheetData>
      <sheetData sheetId="5190">
        <row r="81">
          <cell r="H81">
            <v>222.566</v>
          </cell>
        </row>
      </sheetData>
      <sheetData sheetId="5191">
        <row r="81">
          <cell r="H81">
            <v>222.566</v>
          </cell>
        </row>
      </sheetData>
      <sheetData sheetId="5192">
        <row r="81">
          <cell r="H81">
            <v>222.566</v>
          </cell>
        </row>
      </sheetData>
      <sheetData sheetId="5193">
        <row r="81">
          <cell r="H81">
            <v>222.566</v>
          </cell>
        </row>
      </sheetData>
      <sheetData sheetId="5194">
        <row r="81">
          <cell r="H81">
            <v>222.566</v>
          </cell>
        </row>
      </sheetData>
      <sheetData sheetId="5195">
        <row r="81">
          <cell r="H81">
            <v>222.566</v>
          </cell>
        </row>
      </sheetData>
      <sheetData sheetId="5196">
        <row r="81">
          <cell r="H81">
            <v>222.566</v>
          </cell>
        </row>
      </sheetData>
      <sheetData sheetId="5197">
        <row r="81">
          <cell r="H81">
            <v>222.566</v>
          </cell>
        </row>
      </sheetData>
      <sheetData sheetId="5198">
        <row r="81">
          <cell r="H81">
            <v>222.566</v>
          </cell>
        </row>
      </sheetData>
      <sheetData sheetId="5199">
        <row r="81">
          <cell r="H81">
            <v>222.566</v>
          </cell>
        </row>
      </sheetData>
      <sheetData sheetId="5200">
        <row r="81">
          <cell r="H81">
            <v>222.566</v>
          </cell>
        </row>
      </sheetData>
      <sheetData sheetId="5201">
        <row r="81">
          <cell r="H81">
            <v>222.566</v>
          </cell>
        </row>
      </sheetData>
      <sheetData sheetId="5202">
        <row r="81">
          <cell r="H81">
            <v>222.566</v>
          </cell>
        </row>
      </sheetData>
      <sheetData sheetId="5203">
        <row r="81">
          <cell r="H81">
            <v>222.566</v>
          </cell>
        </row>
      </sheetData>
      <sheetData sheetId="5204">
        <row r="81">
          <cell r="H81">
            <v>222.566</v>
          </cell>
        </row>
      </sheetData>
      <sheetData sheetId="5205">
        <row r="81">
          <cell r="H81">
            <v>222.566</v>
          </cell>
        </row>
      </sheetData>
      <sheetData sheetId="5206">
        <row r="81">
          <cell r="H81">
            <v>222.566</v>
          </cell>
        </row>
      </sheetData>
      <sheetData sheetId="5207">
        <row r="81">
          <cell r="H81">
            <v>222.566</v>
          </cell>
        </row>
      </sheetData>
      <sheetData sheetId="5208">
        <row r="81">
          <cell r="H81">
            <v>222.566</v>
          </cell>
        </row>
      </sheetData>
      <sheetData sheetId="5209">
        <row r="81">
          <cell r="H81">
            <v>222.566</v>
          </cell>
        </row>
      </sheetData>
      <sheetData sheetId="5210">
        <row r="81">
          <cell r="H81">
            <v>222.566</v>
          </cell>
        </row>
      </sheetData>
      <sheetData sheetId="5211">
        <row r="81">
          <cell r="H81">
            <v>222.566</v>
          </cell>
        </row>
      </sheetData>
      <sheetData sheetId="5212">
        <row r="81">
          <cell r="H81">
            <v>222.566</v>
          </cell>
        </row>
      </sheetData>
      <sheetData sheetId="5213">
        <row r="81">
          <cell r="H81">
            <v>222.566</v>
          </cell>
        </row>
      </sheetData>
      <sheetData sheetId="5214">
        <row r="81">
          <cell r="H81">
            <v>222.566</v>
          </cell>
        </row>
      </sheetData>
      <sheetData sheetId="5215">
        <row r="81">
          <cell r="H81">
            <v>222.566</v>
          </cell>
        </row>
      </sheetData>
      <sheetData sheetId="5216">
        <row r="81">
          <cell r="H81">
            <v>222.566</v>
          </cell>
        </row>
      </sheetData>
      <sheetData sheetId="5217">
        <row r="81">
          <cell r="H81">
            <v>222.566</v>
          </cell>
        </row>
      </sheetData>
      <sheetData sheetId="5218">
        <row r="81">
          <cell r="H81">
            <v>222.566</v>
          </cell>
        </row>
      </sheetData>
      <sheetData sheetId="5219">
        <row r="81">
          <cell r="H81">
            <v>222.566</v>
          </cell>
        </row>
      </sheetData>
      <sheetData sheetId="5220">
        <row r="81">
          <cell r="H81">
            <v>222.566</v>
          </cell>
        </row>
      </sheetData>
      <sheetData sheetId="5221">
        <row r="81">
          <cell r="H81">
            <v>222.566</v>
          </cell>
        </row>
      </sheetData>
      <sheetData sheetId="5222">
        <row r="81">
          <cell r="H81">
            <v>222.566</v>
          </cell>
        </row>
      </sheetData>
      <sheetData sheetId="5223">
        <row r="81">
          <cell r="H81">
            <v>222.566</v>
          </cell>
        </row>
      </sheetData>
      <sheetData sheetId="5224">
        <row r="81">
          <cell r="H81">
            <v>222.566</v>
          </cell>
        </row>
      </sheetData>
      <sheetData sheetId="5225">
        <row r="81">
          <cell r="H81">
            <v>222.566</v>
          </cell>
        </row>
      </sheetData>
      <sheetData sheetId="5226">
        <row r="81">
          <cell r="H81">
            <v>222.566</v>
          </cell>
        </row>
      </sheetData>
      <sheetData sheetId="5227">
        <row r="81">
          <cell r="H81">
            <v>222.566</v>
          </cell>
        </row>
      </sheetData>
      <sheetData sheetId="5228">
        <row r="81">
          <cell r="H81">
            <v>222.566</v>
          </cell>
        </row>
      </sheetData>
      <sheetData sheetId="5229">
        <row r="81">
          <cell r="H81">
            <v>222.566</v>
          </cell>
        </row>
      </sheetData>
      <sheetData sheetId="5230">
        <row r="81">
          <cell r="H81">
            <v>222.566</v>
          </cell>
        </row>
      </sheetData>
      <sheetData sheetId="5231">
        <row r="81">
          <cell r="H81">
            <v>222.566</v>
          </cell>
        </row>
      </sheetData>
      <sheetData sheetId="5232">
        <row r="81">
          <cell r="H81">
            <v>222.566</v>
          </cell>
        </row>
      </sheetData>
      <sheetData sheetId="5233">
        <row r="81">
          <cell r="H81">
            <v>222.566</v>
          </cell>
        </row>
      </sheetData>
      <sheetData sheetId="5234">
        <row r="81">
          <cell r="H81">
            <v>222.566</v>
          </cell>
        </row>
      </sheetData>
      <sheetData sheetId="5235">
        <row r="81">
          <cell r="H81">
            <v>222.566</v>
          </cell>
        </row>
      </sheetData>
      <sheetData sheetId="5236">
        <row r="81">
          <cell r="H81">
            <v>222.566</v>
          </cell>
        </row>
      </sheetData>
      <sheetData sheetId="5237">
        <row r="81">
          <cell r="H81">
            <v>222.566</v>
          </cell>
        </row>
      </sheetData>
      <sheetData sheetId="5238">
        <row r="81">
          <cell r="H81">
            <v>222.566</v>
          </cell>
        </row>
      </sheetData>
      <sheetData sheetId="5239">
        <row r="81">
          <cell r="H81">
            <v>222.566</v>
          </cell>
        </row>
      </sheetData>
      <sheetData sheetId="5240">
        <row r="81">
          <cell r="H81">
            <v>222.566</v>
          </cell>
        </row>
      </sheetData>
      <sheetData sheetId="5241">
        <row r="81">
          <cell r="H81">
            <v>222.566</v>
          </cell>
        </row>
      </sheetData>
      <sheetData sheetId="5242">
        <row r="81">
          <cell r="H81">
            <v>222.566</v>
          </cell>
        </row>
      </sheetData>
      <sheetData sheetId="5243">
        <row r="81">
          <cell r="H81">
            <v>222.566</v>
          </cell>
        </row>
      </sheetData>
      <sheetData sheetId="5244">
        <row r="81">
          <cell r="H81">
            <v>222.566</v>
          </cell>
        </row>
      </sheetData>
      <sheetData sheetId="5245">
        <row r="81">
          <cell r="H81">
            <v>222.566</v>
          </cell>
        </row>
      </sheetData>
      <sheetData sheetId="5246">
        <row r="81">
          <cell r="H81">
            <v>222.566</v>
          </cell>
        </row>
      </sheetData>
      <sheetData sheetId="5247">
        <row r="81">
          <cell r="H81">
            <v>222.566</v>
          </cell>
        </row>
      </sheetData>
      <sheetData sheetId="5248">
        <row r="81">
          <cell r="H81">
            <v>222.566</v>
          </cell>
        </row>
      </sheetData>
      <sheetData sheetId="5249">
        <row r="81">
          <cell r="H81">
            <v>222.566</v>
          </cell>
        </row>
      </sheetData>
      <sheetData sheetId="5250">
        <row r="81">
          <cell r="H81">
            <v>222.566</v>
          </cell>
        </row>
      </sheetData>
      <sheetData sheetId="5251">
        <row r="81">
          <cell r="H81">
            <v>222.566</v>
          </cell>
        </row>
      </sheetData>
      <sheetData sheetId="5252"/>
      <sheetData sheetId="5253"/>
      <sheetData sheetId="5254"/>
      <sheetData sheetId="5255">
        <row r="81">
          <cell r="H81">
            <v>222.566</v>
          </cell>
        </row>
      </sheetData>
      <sheetData sheetId="5256">
        <row r="81">
          <cell r="H81">
            <v>222.566</v>
          </cell>
        </row>
      </sheetData>
      <sheetData sheetId="5257">
        <row r="81">
          <cell r="H81">
            <v>222.566</v>
          </cell>
        </row>
      </sheetData>
      <sheetData sheetId="5258">
        <row r="81">
          <cell r="H81">
            <v>222.566</v>
          </cell>
        </row>
      </sheetData>
      <sheetData sheetId="5259">
        <row r="81">
          <cell r="H81">
            <v>222.566</v>
          </cell>
        </row>
      </sheetData>
      <sheetData sheetId="5260">
        <row r="81">
          <cell r="H81">
            <v>222.566</v>
          </cell>
        </row>
      </sheetData>
      <sheetData sheetId="5261">
        <row r="81">
          <cell r="H81">
            <v>222.566</v>
          </cell>
        </row>
      </sheetData>
      <sheetData sheetId="5262">
        <row r="81">
          <cell r="H81">
            <v>222.566</v>
          </cell>
        </row>
      </sheetData>
      <sheetData sheetId="5263">
        <row r="81">
          <cell r="H81">
            <v>222.566</v>
          </cell>
        </row>
      </sheetData>
      <sheetData sheetId="5264">
        <row r="81">
          <cell r="H81">
            <v>222.566</v>
          </cell>
        </row>
      </sheetData>
      <sheetData sheetId="5265">
        <row r="81">
          <cell r="H81">
            <v>222.566</v>
          </cell>
        </row>
      </sheetData>
      <sheetData sheetId="5266">
        <row r="81">
          <cell r="H81">
            <v>222.566</v>
          </cell>
        </row>
      </sheetData>
      <sheetData sheetId="5267">
        <row r="81">
          <cell r="H81">
            <v>222.566</v>
          </cell>
        </row>
      </sheetData>
      <sheetData sheetId="5268">
        <row r="81">
          <cell r="H81">
            <v>222.566</v>
          </cell>
        </row>
      </sheetData>
      <sheetData sheetId="5269">
        <row r="81">
          <cell r="H81">
            <v>222.566</v>
          </cell>
        </row>
      </sheetData>
      <sheetData sheetId="5270">
        <row r="81">
          <cell r="H81">
            <v>222.566</v>
          </cell>
        </row>
      </sheetData>
      <sheetData sheetId="5271">
        <row r="81">
          <cell r="H81">
            <v>222.566</v>
          </cell>
        </row>
      </sheetData>
      <sheetData sheetId="5272">
        <row r="81">
          <cell r="H81">
            <v>222.566</v>
          </cell>
        </row>
      </sheetData>
      <sheetData sheetId="5273">
        <row r="81">
          <cell r="H81">
            <v>222.566</v>
          </cell>
        </row>
      </sheetData>
      <sheetData sheetId="5274">
        <row r="81">
          <cell r="H81">
            <v>222.566</v>
          </cell>
        </row>
      </sheetData>
      <sheetData sheetId="5275">
        <row r="81">
          <cell r="H81">
            <v>222.566</v>
          </cell>
        </row>
      </sheetData>
      <sheetData sheetId="5276">
        <row r="81">
          <cell r="H81">
            <v>222.566</v>
          </cell>
        </row>
      </sheetData>
      <sheetData sheetId="5277">
        <row r="81">
          <cell r="H81">
            <v>222.566</v>
          </cell>
        </row>
      </sheetData>
      <sheetData sheetId="5278">
        <row r="81">
          <cell r="H81">
            <v>222.566</v>
          </cell>
        </row>
      </sheetData>
      <sheetData sheetId="5279">
        <row r="81">
          <cell r="H81">
            <v>222.566</v>
          </cell>
        </row>
      </sheetData>
      <sheetData sheetId="5280">
        <row r="81">
          <cell r="H81">
            <v>222.566</v>
          </cell>
        </row>
      </sheetData>
      <sheetData sheetId="5281">
        <row r="81">
          <cell r="H81">
            <v>222.566</v>
          </cell>
        </row>
      </sheetData>
      <sheetData sheetId="5282">
        <row r="81">
          <cell r="H81">
            <v>222.566</v>
          </cell>
        </row>
      </sheetData>
      <sheetData sheetId="5283">
        <row r="81">
          <cell r="H81">
            <v>222.566</v>
          </cell>
        </row>
      </sheetData>
      <sheetData sheetId="5284"/>
      <sheetData sheetId="5285">
        <row r="81">
          <cell r="H81">
            <v>222.566</v>
          </cell>
        </row>
      </sheetData>
      <sheetData sheetId="5286">
        <row r="81">
          <cell r="H81">
            <v>222.566</v>
          </cell>
        </row>
      </sheetData>
      <sheetData sheetId="5287">
        <row r="81">
          <cell r="H81">
            <v>222.566</v>
          </cell>
        </row>
      </sheetData>
      <sheetData sheetId="5288">
        <row r="81">
          <cell r="H81">
            <v>222.566</v>
          </cell>
        </row>
      </sheetData>
      <sheetData sheetId="5289">
        <row r="81">
          <cell r="H81">
            <v>222.566</v>
          </cell>
        </row>
      </sheetData>
      <sheetData sheetId="5290">
        <row r="81">
          <cell r="H81">
            <v>222.566</v>
          </cell>
        </row>
      </sheetData>
      <sheetData sheetId="5291">
        <row r="81">
          <cell r="H81">
            <v>222.566</v>
          </cell>
        </row>
      </sheetData>
      <sheetData sheetId="5292">
        <row r="81">
          <cell r="H81">
            <v>222.566</v>
          </cell>
        </row>
      </sheetData>
      <sheetData sheetId="5293">
        <row r="81">
          <cell r="H81">
            <v>222.566</v>
          </cell>
        </row>
      </sheetData>
      <sheetData sheetId="5294">
        <row r="81">
          <cell r="H81">
            <v>222.566</v>
          </cell>
        </row>
      </sheetData>
      <sheetData sheetId="5295">
        <row r="81">
          <cell r="H81">
            <v>222.566</v>
          </cell>
        </row>
      </sheetData>
      <sheetData sheetId="5296">
        <row r="81">
          <cell r="H81">
            <v>222.566</v>
          </cell>
        </row>
      </sheetData>
      <sheetData sheetId="5297">
        <row r="81">
          <cell r="H81">
            <v>222.566</v>
          </cell>
        </row>
      </sheetData>
      <sheetData sheetId="5298">
        <row r="81">
          <cell r="H81">
            <v>222.566</v>
          </cell>
        </row>
      </sheetData>
      <sheetData sheetId="5299">
        <row r="81">
          <cell r="H81">
            <v>222.566</v>
          </cell>
        </row>
      </sheetData>
      <sheetData sheetId="5300">
        <row r="81">
          <cell r="H81">
            <v>222.566</v>
          </cell>
        </row>
      </sheetData>
      <sheetData sheetId="5301">
        <row r="81">
          <cell r="H81">
            <v>222.566</v>
          </cell>
        </row>
      </sheetData>
      <sheetData sheetId="5302">
        <row r="81">
          <cell r="H81">
            <v>222.566</v>
          </cell>
        </row>
      </sheetData>
      <sheetData sheetId="5303">
        <row r="81">
          <cell r="H81">
            <v>222.566</v>
          </cell>
        </row>
      </sheetData>
      <sheetData sheetId="5304">
        <row r="81">
          <cell r="H81">
            <v>222.566</v>
          </cell>
        </row>
      </sheetData>
      <sheetData sheetId="5305">
        <row r="81">
          <cell r="H81">
            <v>222.566</v>
          </cell>
        </row>
      </sheetData>
      <sheetData sheetId="5306">
        <row r="81">
          <cell r="H81">
            <v>222.566</v>
          </cell>
        </row>
      </sheetData>
      <sheetData sheetId="5307">
        <row r="81">
          <cell r="H81">
            <v>222.566</v>
          </cell>
        </row>
      </sheetData>
      <sheetData sheetId="5308">
        <row r="81">
          <cell r="H81">
            <v>222.566</v>
          </cell>
        </row>
      </sheetData>
      <sheetData sheetId="5309">
        <row r="81">
          <cell r="H81">
            <v>222.566</v>
          </cell>
        </row>
      </sheetData>
      <sheetData sheetId="5310">
        <row r="81">
          <cell r="H81">
            <v>222.566</v>
          </cell>
        </row>
      </sheetData>
      <sheetData sheetId="5311">
        <row r="81">
          <cell r="H81">
            <v>222.566</v>
          </cell>
        </row>
      </sheetData>
      <sheetData sheetId="5312">
        <row r="81">
          <cell r="H81">
            <v>222.566</v>
          </cell>
        </row>
      </sheetData>
      <sheetData sheetId="5313">
        <row r="81">
          <cell r="H81">
            <v>222.566</v>
          </cell>
        </row>
      </sheetData>
      <sheetData sheetId="5314">
        <row r="81">
          <cell r="H81">
            <v>222.566</v>
          </cell>
        </row>
      </sheetData>
      <sheetData sheetId="5315">
        <row r="81">
          <cell r="H81">
            <v>222.566</v>
          </cell>
        </row>
      </sheetData>
      <sheetData sheetId="5316"/>
      <sheetData sheetId="5317"/>
      <sheetData sheetId="5318"/>
      <sheetData sheetId="5319"/>
      <sheetData sheetId="5320">
        <row r="81">
          <cell r="H81">
            <v>222.566</v>
          </cell>
        </row>
      </sheetData>
      <sheetData sheetId="5321">
        <row r="81">
          <cell r="H81">
            <v>222.566</v>
          </cell>
        </row>
      </sheetData>
      <sheetData sheetId="5322">
        <row r="81">
          <cell r="H81">
            <v>222.566</v>
          </cell>
        </row>
      </sheetData>
      <sheetData sheetId="5323">
        <row r="81">
          <cell r="H81">
            <v>222.566</v>
          </cell>
        </row>
      </sheetData>
      <sheetData sheetId="5324">
        <row r="81">
          <cell r="H81">
            <v>222.566</v>
          </cell>
        </row>
      </sheetData>
      <sheetData sheetId="5325">
        <row r="81">
          <cell r="H81">
            <v>222.566</v>
          </cell>
        </row>
      </sheetData>
      <sheetData sheetId="5326">
        <row r="81">
          <cell r="H81">
            <v>222.566</v>
          </cell>
        </row>
      </sheetData>
      <sheetData sheetId="5327">
        <row r="81">
          <cell r="H81">
            <v>222.566</v>
          </cell>
        </row>
      </sheetData>
      <sheetData sheetId="5328">
        <row r="81">
          <cell r="H81">
            <v>222.566</v>
          </cell>
        </row>
      </sheetData>
      <sheetData sheetId="5329">
        <row r="81">
          <cell r="H81">
            <v>222.566</v>
          </cell>
        </row>
      </sheetData>
      <sheetData sheetId="5330">
        <row r="81">
          <cell r="H81">
            <v>222.566</v>
          </cell>
        </row>
      </sheetData>
      <sheetData sheetId="5331">
        <row r="81">
          <cell r="H81">
            <v>222.566</v>
          </cell>
        </row>
      </sheetData>
      <sheetData sheetId="5332">
        <row r="81">
          <cell r="H81">
            <v>222.566</v>
          </cell>
        </row>
      </sheetData>
      <sheetData sheetId="5333">
        <row r="81">
          <cell r="H81">
            <v>222.566</v>
          </cell>
        </row>
      </sheetData>
      <sheetData sheetId="5334">
        <row r="81">
          <cell r="H81">
            <v>222.566</v>
          </cell>
        </row>
      </sheetData>
      <sheetData sheetId="5335">
        <row r="81">
          <cell r="H81">
            <v>222.566</v>
          </cell>
        </row>
      </sheetData>
      <sheetData sheetId="5336">
        <row r="81">
          <cell r="H81">
            <v>222.566</v>
          </cell>
        </row>
      </sheetData>
      <sheetData sheetId="5337">
        <row r="81">
          <cell r="H81">
            <v>222.566</v>
          </cell>
        </row>
      </sheetData>
      <sheetData sheetId="5338">
        <row r="81">
          <cell r="H81">
            <v>222.566</v>
          </cell>
        </row>
      </sheetData>
      <sheetData sheetId="5339">
        <row r="81">
          <cell r="H81">
            <v>222.566</v>
          </cell>
        </row>
      </sheetData>
      <sheetData sheetId="5340">
        <row r="81">
          <cell r="H81">
            <v>222.566</v>
          </cell>
        </row>
      </sheetData>
      <sheetData sheetId="5341">
        <row r="81">
          <cell r="H81">
            <v>222.566</v>
          </cell>
        </row>
      </sheetData>
      <sheetData sheetId="5342">
        <row r="81">
          <cell r="H81">
            <v>222.566</v>
          </cell>
        </row>
      </sheetData>
      <sheetData sheetId="5343">
        <row r="81">
          <cell r="H81">
            <v>222.566</v>
          </cell>
        </row>
      </sheetData>
      <sheetData sheetId="5344">
        <row r="81">
          <cell r="H81">
            <v>222.566</v>
          </cell>
        </row>
      </sheetData>
      <sheetData sheetId="5345">
        <row r="81">
          <cell r="H81">
            <v>222.566</v>
          </cell>
        </row>
      </sheetData>
      <sheetData sheetId="5346">
        <row r="81">
          <cell r="H81">
            <v>222.566</v>
          </cell>
        </row>
      </sheetData>
      <sheetData sheetId="5347">
        <row r="81">
          <cell r="H81">
            <v>222.566</v>
          </cell>
        </row>
      </sheetData>
      <sheetData sheetId="5348">
        <row r="81">
          <cell r="H81">
            <v>222.566</v>
          </cell>
        </row>
      </sheetData>
      <sheetData sheetId="5349">
        <row r="81">
          <cell r="H81">
            <v>222.566</v>
          </cell>
        </row>
      </sheetData>
      <sheetData sheetId="5350">
        <row r="81">
          <cell r="H81">
            <v>222.566</v>
          </cell>
        </row>
      </sheetData>
      <sheetData sheetId="5351">
        <row r="81">
          <cell r="H81">
            <v>222.566</v>
          </cell>
        </row>
      </sheetData>
      <sheetData sheetId="5352">
        <row r="81">
          <cell r="H81">
            <v>222.566</v>
          </cell>
        </row>
      </sheetData>
      <sheetData sheetId="5353">
        <row r="81">
          <cell r="H81">
            <v>222.566</v>
          </cell>
        </row>
      </sheetData>
      <sheetData sheetId="5354">
        <row r="81">
          <cell r="H81">
            <v>222.566</v>
          </cell>
        </row>
      </sheetData>
      <sheetData sheetId="5355">
        <row r="81">
          <cell r="H81">
            <v>222.566</v>
          </cell>
        </row>
      </sheetData>
      <sheetData sheetId="5356">
        <row r="81">
          <cell r="H81">
            <v>222.566</v>
          </cell>
        </row>
      </sheetData>
      <sheetData sheetId="5357">
        <row r="81">
          <cell r="H81">
            <v>222.566</v>
          </cell>
        </row>
      </sheetData>
      <sheetData sheetId="5358">
        <row r="81">
          <cell r="H81">
            <v>222.566</v>
          </cell>
        </row>
      </sheetData>
      <sheetData sheetId="5359">
        <row r="81">
          <cell r="H81">
            <v>222.566</v>
          </cell>
        </row>
      </sheetData>
      <sheetData sheetId="5360">
        <row r="81">
          <cell r="H81">
            <v>222.566</v>
          </cell>
        </row>
      </sheetData>
      <sheetData sheetId="5361">
        <row r="81">
          <cell r="H81">
            <v>222.566</v>
          </cell>
        </row>
      </sheetData>
      <sheetData sheetId="5362">
        <row r="81">
          <cell r="H81">
            <v>222.566</v>
          </cell>
        </row>
      </sheetData>
      <sheetData sheetId="5363">
        <row r="81">
          <cell r="H81">
            <v>222.566</v>
          </cell>
        </row>
      </sheetData>
      <sheetData sheetId="5364"/>
      <sheetData sheetId="5365"/>
      <sheetData sheetId="5366">
        <row r="81">
          <cell r="H81">
            <v>222.566</v>
          </cell>
        </row>
      </sheetData>
      <sheetData sheetId="5367">
        <row r="81">
          <cell r="H81">
            <v>222.566</v>
          </cell>
        </row>
      </sheetData>
      <sheetData sheetId="5368">
        <row r="81">
          <cell r="H81">
            <v>222.566</v>
          </cell>
        </row>
      </sheetData>
      <sheetData sheetId="5369">
        <row r="81">
          <cell r="H81">
            <v>222.566</v>
          </cell>
        </row>
      </sheetData>
      <sheetData sheetId="5370">
        <row r="81">
          <cell r="H81">
            <v>222.566</v>
          </cell>
        </row>
      </sheetData>
      <sheetData sheetId="5371"/>
      <sheetData sheetId="5372"/>
      <sheetData sheetId="5373"/>
      <sheetData sheetId="5374">
        <row r="81">
          <cell r="H81">
            <v>222.566</v>
          </cell>
        </row>
      </sheetData>
      <sheetData sheetId="5375">
        <row r="81">
          <cell r="H81">
            <v>222.566</v>
          </cell>
        </row>
      </sheetData>
      <sheetData sheetId="5376">
        <row r="81">
          <cell r="H81">
            <v>222.566</v>
          </cell>
        </row>
      </sheetData>
      <sheetData sheetId="5377">
        <row r="81">
          <cell r="H81">
            <v>222.566</v>
          </cell>
        </row>
      </sheetData>
      <sheetData sheetId="5378">
        <row r="81">
          <cell r="H81">
            <v>222.566</v>
          </cell>
        </row>
      </sheetData>
      <sheetData sheetId="5379">
        <row r="81">
          <cell r="H81">
            <v>222.566</v>
          </cell>
        </row>
      </sheetData>
      <sheetData sheetId="5380"/>
      <sheetData sheetId="5381"/>
      <sheetData sheetId="5382">
        <row r="81">
          <cell r="H81">
            <v>222.566</v>
          </cell>
        </row>
      </sheetData>
      <sheetData sheetId="5383">
        <row r="81">
          <cell r="H81">
            <v>222.566</v>
          </cell>
        </row>
      </sheetData>
      <sheetData sheetId="5384">
        <row r="81">
          <cell r="H81">
            <v>222.566</v>
          </cell>
        </row>
      </sheetData>
      <sheetData sheetId="5385">
        <row r="81">
          <cell r="H81">
            <v>222.566</v>
          </cell>
        </row>
      </sheetData>
      <sheetData sheetId="5386">
        <row r="81">
          <cell r="H81">
            <v>222.566</v>
          </cell>
        </row>
      </sheetData>
      <sheetData sheetId="5387">
        <row r="81">
          <cell r="H81">
            <v>222.566</v>
          </cell>
        </row>
      </sheetData>
      <sheetData sheetId="5388">
        <row r="81">
          <cell r="H81">
            <v>222.566</v>
          </cell>
        </row>
      </sheetData>
      <sheetData sheetId="5389">
        <row r="81">
          <cell r="H81">
            <v>222.566</v>
          </cell>
        </row>
      </sheetData>
      <sheetData sheetId="5390">
        <row r="81">
          <cell r="H81">
            <v>222.566</v>
          </cell>
        </row>
      </sheetData>
      <sheetData sheetId="5391">
        <row r="81">
          <cell r="H81">
            <v>222.566</v>
          </cell>
        </row>
      </sheetData>
      <sheetData sheetId="5392">
        <row r="81">
          <cell r="H81">
            <v>222.566</v>
          </cell>
        </row>
      </sheetData>
      <sheetData sheetId="5393">
        <row r="81">
          <cell r="H81">
            <v>222.566</v>
          </cell>
        </row>
      </sheetData>
      <sheetData sheetId="5394">
        <row r="81">
          <cell r="H81">
            <v>222.566</v>
          </cell>
        </row>
      </sheetData>
      <sheetData sheetId="5395">
        <row r="81">
          <cell r="H81">
            <v>222.566</v>
          </cell>
        </row>
      </sheetData>
      <sheetData sheetId="5396">
        <row r="81">
          <cell r="H81">
            <v>222.566</v>
          </cell>
        </row>
      </sheetData>
      <sheetData sheetId="5397">
        <row r="81">
          <cell r="H81">
            <v>222.566</v>
          </cell>
        </row>
      </sheetData>
      <sheetData sheetId="5398">
        <row r="81">
          <cell r="H81">
            <v>222.566</v>
          </cell>
        </row>
      </sheetData>
      <sheetData sheetId="5399">
        <row r="81">
          <cell r="H81">
            <v>222.566</v>
          </cell>
        </row>
      </sheetData>
      <sheetData sheetId="5400">
        <row r="81">
          <cell r="H81">
            <v>222.566</v>
          </cell>
        </row>
      </sheetData>
      <sheetData sheetId="5401">
        <row r="81">
          <cell r="H81">
            <v>222.566</v>
          </cell>
        </row>
      </sheetData>
      <sheetData sheetId="5402">
        <row r="81">
          <cell r="H81">
            <v>222.566</v>
          </cell>
        </row>
      </sheetData>
      <sheetData sheetId="5403">
        <row r="81">
          <cell r="H81">
            <v>222.566</v>
          </cell>
        </row>
      </sheetData>
      <sheetData sheetId="5404">
        <row r="81">
          <cell r="H81">
            <v>222.566</v>
          </cell>
        </row>
      </sheetData>
      <sheetData sheetId="5405">
        <row r="81">
          <cell r="H81">
            <v>222.566</v>
          </cell>
        </row>
      </sheetData>
      <sheetData sheetId="5406">
        <row r="81">
          <cell r="H81">
            <v>222.566</v>
          </cell>
        </row>
      </sheetData>
      <sheetData sheetId="5407">
        <row r="81">
          <cell r="H81">
            <v>222.566</v>
          </cell>
        </row>
      </sheetData>
      <sheetData sheetId="5408">
        <row r="81">
          <cell r="H81">
            <v>222.566</v>
          </cell>
        </row>
      </sheetData>
      <sheetData sheetId="5409">
        <row r="81">
          <cell r="H81">
            <v>222.566</v>
          </cell>
        </row>
      </sheetData>
      <sheetData sheetId="5410">
        <row r="81">
          <cell r="H81">
            <v>222.566</v>
          </cell>
        </row>
      </sheetData>
      <sheetData sheetId="5411">
        <row r="81">
          <cell r="H81">
            <v>222.566</v>
          </cell>
        </row>
      </sheetData>
      <sheetData sheetId="5412">
        <row r="81">
          <cell r="H81">
            <v>222.566</v>
          </cell>
        </row>
      </sheetData>
      <sheetData sheetId="5413">
        <row r="81">
          <cell r="H81">
            <v>222.566</v>
          </cell>
        </row>
      </sheetData>
      <sheetData sheetId="5414">
        <row r="81">
          <cell r="H81">
            <v>222.566</v>
          </cell>
        </row>
      </sheetData>
      <sheetData sheetId="5415">
        <row r="81">
          <cell r="H81">
            <v>222.566</v>
          </cell>
        </row>
      </sheetData>
      <sheetData sheetId="5416">
        <row r="81">
          <cell r="H81">
            <v>222.566</v>
          </cell>
        </row>
      </sheetData>
      <sheetData sheetId="5417">
        <row r="81">
          <cell r="H81">
            <v>222.566</v>
          </cell>
        </row>
      </sheetData>
      <sheetData sheetId="5418">
        <row r="81">
          <cell r="H81">
            <v>222.566</v>
          </cell>
        </row>
      </sheetData>
      <sheetData sheetId="5419">
        <row r="81">
          <cell r="H81">
            <v>222.566</v>
          </cell>
        </row>
      </sheetData>
      <sheetData sheetId="5420">
        <row r="81">
          <cell r="H81">
            <v>222.566</v>
          </cell>
        </row>
      </sheetData>
      <sheetData sheetId="5421">
        <row r="81">
          <cell r="H81">
            <v>222.566</v>
          </cell>
        </row>
      </sheetData>
      <sheetData sheetId="5422">
        <row r="81">
          <cell r="H81">
            <v>222.566</v>
          </cell>
        </row>
      </sheetData>
      <sheetData sheetId="5423">
        <row r="81">
          <cell r="H81">
            <v>222.566</v>
          </cell>
        </row>
      </sheetData>
      <sheetData sheetId="5424">
        <row r="81">
          <cell r="H81">
            <v>222.566</v>
          </cell>
        </row>
      </sheetData>
      <sheetData sheetId="5425">
        <row r="81">
          <cell r="H81">
            <v>222.566</v>
          </cell>
        </row>
      </sheetData>
      <sheetData sheetId="5426">
        <row r="81">
          <cell r="H81">
            <v>222.566</v>
          </cell>
        </row>
      </sheetData>
      <sheetData sheetId="5427">
        <row r="81">
          <cell r="H81">
            <v>222.566</v>
          </cell>
        </row>
      </sheetData>
      <sheetData sheetId="5428">
        <row r="81">
          <cell r="H81">
            <v>222.566</v>
          </cell>
        </row>
      </sheetData>
      <sheetData sheetId="5429">
        <row r="81">
          <cell r="H81">
            <v>222.566</v>
          </cell>
        </row>
      </sheetData>
      <sheetData sheetId="5430">
        <row r="81">
          <cell r="H81">
            <v>222.566</v>
          </cell>
        </row>
      </sheetData>
      <sheetData sheetId="5431">
        <row r="81">
          <cell r="H81">
            <v>222.566</v>
          </cell>
        </row>
      </sheetData>
      <sheetData sheetId="5432">
        <row r="81">
          <cell r="H81">
            <v>222.566</v>
          </cell>
        </row>
      </sheetData>
      <sheetData sheetId="5433">
        <row r="81">
          <cell r="H81">
            <v>222.566</v>
          </cell>
        </row>
      </sheetData>
      <sheetData sheetId="5434">
        <row r="81">
          <cell r="H81">
            <v>222.566</v>
          </cell>
        </row>
      </sheetData>
      <sheetData sheetId="5435">
        <row r="81">
          <cell r="H81">
            <v>222.566</v>
          </cell>
        </row>
      </sheetData>
      <sheetData sheetId="5436">
        <row r="81">
          <cell r="H81">
            <v>222.566</v>
          </cell>
        </row>
      </sheetData>
      <sheetData sheetId="5437">
        <row r="81">
          <cell r="H81">
            <v>222.566</v>
          </cell>
        </row>
      </sheetData>
      <sheetData sheetId="5438">
        <row r="81">
          <cell r="H81">
            <v>222.566</v>
          </cell>
        </row>
      </sheetData>
      <sheetData sheetId="5439">
        <row r="81">
          <cell r="H81">
            <v>222.566</v>
          </cell>
        </row>
      </sheetData>
      <sheetData sheetId="5440">
        <row r="81">
          <cell r="H81">
            <v>222.566</v>
          </cell>
        </row>
      </sheetData>
      <sheetData sheetId="5441">
        <row r="81">
          <cell r="H81">
            <v>222.566</v>
          </cell>
        </row>
      </sheetData>
      <sheetData sheetId="5442">
        <row r="81">
          <cell r="H81">
            <v>222.566</v>
          </cell>
        </row>
      </sheetData>
      <sheetData sheetId="5443">
        <row r="81">
          <cell r="H81">
            <v>222.566</v>
          </cell>
        </row>
      </sheetData>
      <sheetData sheetId="5444">
        <row r="81">
          <cell r="H81">
            <v>222.566</v>
          </cell>
        </row>
      </sheetData>
      <sheetData sheetId="5445">
        <row r="81">
          <cell r="H81">
            <v>222.566</v>
          </cell>
        </row>
      </sheetData>
      <sheetData sheetId="5446">
        <row r="81">
          <cell r="H81">
            <v>222.566</v>
          </cell>
        </row>
      </sheetData>
      <sheetData sheetId="5447">
        <row r="81">
          <cell r="H81">
            <v>222.566</v>
          </cell>
        </row>
      </sheetData>
      <sheetData sheetId="5448">
        <row r="81">
          <cell r="H81">
            <v>222.566</v>
          </cell>
        </row>
      </sheetData>
      <sheetData sheetId="5449">
        <row r="81">
          <cell r="H81">
            <v>222.566</v>
          </cell>
        </row>
      </sheetData>
      <sheetData sheetId="5450">
        <row r="81">
          <cell r="H81">
            <v>222.566</v>
          </cell>
        </row>
      </sheetData>
      <sheetData sheetId="5451">
        <row r="81">
          <cell r="H81">
            <v>222.566</v>
          </cell>
        </row>
      </sheetData>
      <sheetData sheetId="5452">
        <row r="81">
          <cell r="H81">
            <v>222.566</v>
          </cell>
        </row>
      </sheetData>
      <sheetData sheetId="5453">
        <row r="81">
          <cell r="H81">
            <v>222.566</v>
          </cell>
        </row>
      </sheetData>
      <sheetData sheetId="5454">
        <row r="81">
          <cell r="H81">
            <v>222.566</v>
          </cell>
        </row>
      </sheetData>
      <sheetData sheetId="5455">
        <row r="81">
          <cell r="H81">
            <v>222.566</v>
          </cell>
        </row>
      </sheetData>
      <sheetData sheetId="5456">
        <row r="81">
          <cell r="H81">
            <v>222.566</v>
          </cell>
        </row>
      </sheetData>
      <sheetData sheetId="5457">
        <row r="81">
          <cell r="H81">
            <v>222.566</v>
          </cell>
        </row>
      </sheetData>
      <sheetData sheetId="5458"/>
      <sheetData sheetId="5459"/>
      <sheetData sheetId="5460"/>
      <sheetData sheetId="5461"/>
      <sheetData sheetId="5462"/>
      <sheetData sheetId="5463">
        <row r="81">
          <cell r="H81">
            <v>222.566</v>
          </cell>
        </row>
      </sheetData>
      <sheetData sheetId="5464">
        <row r="81">
          <cell r="H81">
            <v>222.566</v>
          </cell>
        </row>
      </sheetData>
      <sheetData sheetId="5465">
        <row r="81">
          <cell r="H81">
            <v>222.566</v>
          </cell>
        </row>
      </sheetData>
      <sheetData sheetId="5466">
        <row r="81">
          <cell r="H81">
            <v>222.566</v>
          </cell>
        </row>
      </sheetData>
      <sheetData sheetId="5467">
        <row r="81">
          <cell r="H81">
            <v>222.566</v>
          </cell>
        </row>
      </sheetData>
      <sheetData sheetId="5468">
        <row r="81">
          <cell r="H81">
            <v>222.566</v>
          </cell>
        </row>
      </sheetData>
      <sheetData sheetId="5469">
        <row r="81">
          <cell r="H81">
            <v>222.566</v>
          </cell>
        </row>
      </sheetData>
      <sheetData sheetId="5470">
        <row r="81">
          <cell r="H81">
            <v>222.566</v>
          </cell>
        </row>
      </sheetData>
      <sheetData sheetId="5471"/>
      <sheetData sheetId="5472">
        <row r="81">
          <cell r="H81">
            <v>222.566</v>
          </cell>
        </row>
      </sheetData>
      <sheetData sheetId="5473">
        <row r="81">
          <cell r="H81">
            <v>222.566</v>
          </cell>
        </row>
      </sheetData>
      <sheetData sheetId="5474"/>
      <sheetData sheetId="5475"/>
      <sheetData sheetId="5476">
        <row r="81">
          <cell r="H81">
            <v>222.566</v>
          </cell>
        </row>
      </sheetData>
      <sheetData sheetId="5477"/>
      <sheetData sheetId="5478">
        <row r="81">
          <cell r="H81">
            <v>222.566</v>
          </cell>
        </row>
      </sheetData>
      <sheetData sheetId="5479">
        <row r="81">
          <cell r="H81">
            <v>222.566</v>
          </cell>
        </row>
      </sheetData>
      <sheetData sheetId="5480"/>
      <sheetData sheetId="5481"/>
      <sheetData sheetId="5482">
        <row r="81">
          <cell r="H81">
            <v>222.566</v>
          </cell>
        </row>
      </sheetData>
      <sheetData sheetId="5483"/>
      <sheetData sheetId="5484">
        <row r="81">
          <cell r="H81">
            <v>222.566</v>
          </cell>
        </row>
      </sheetData>
      <sheetData sheetId="5485">
        <row r="81">
          <cell r="H81">
            <v>222.566</v>
          </cell>
        </row>
      </sheetData>
      <sheetData sheetId="5486">
        <row r="81">
          <cell r="H81">
            <v>222.566</v>
          </cell>
        </row>
      </sheetData>
      <sheetData sheetId="5487">
        <row r="81">
          <cell r="H81">
            <v>222.566</v>
          </cell>
        </row>
      </sheetData>
      <sheetData sheetId="5488">
        <row r="81">
          <cell r="H81">
            <v>222.566</v>
          </cell>
        </row>
      </sheetData>
      <sheetData sheetId="5489">
        <row r="81">
          <cell r="H81">
            <v>222.566</v>
          </cell>
        </row>
      </sheetData>
      <sheetData sheetId="5490">
        <row r="81">
          <cell r="H81">
            <v>222.566</v>
          </cell>
        </row>
      </sheetData>
      <sheetData sheetId="5491"/>
      <sheetData sheetId="5492"/>
      <sheetData sheetId="5493"/>
      <sheetData sheetId="5494">
        <row r="81">
          <cell r="H81">
            <v>222.566</v>
          </cell>
        </row>
      </sheetData>
      <sheetData sheetId="5495">
        <row r="81">
          <cell r="H81">
            <v>222.566</v>
          </cell>
        </row>
      </sheetData>
      <sheetData sheetId="5496">
        <row r="81">
          <cell r="H81">
            <v>222.566</v>
          </cell>
        </row>
      </sheetData>
      <sheetData sheetId="5497">
        <row r="81">
          <cell r="H81">
            <v>222.566</v>
          </cell>
        </row>
      </sheetData>
      <sheetData sheetId="5498">
        <row r="81">
          <cell r="H81">
            <v>222.566</v>
          </cell>
        </row>
      </sheetData>
      <sheetData sheetId="5499">
        <row r="81">
          <cell r="H81">
            <v>222.566</v>
          </cell>
        </row>
      </sheetData>
      <sheetData sheetId="5500">
        <row r="81">
          <cell r="H81">
            <v>222.566</v>
          </cell>
        </row>
      </sheetData>
      <sheetData sheetId="5501">
        <row r="81">
          <cell r="H81">
            <v>222.566</v>
          </cell>
        </row>
      </sheetData>
      <sheetData sheetId="5502">
        <row r="81">
          <cell r="H81">
            <v>222.566</v>
          </cell>
        </row>
      </sheetData>
      <sheetData sheetId="5503">
        <row r="81">
          <cell r="H81">
            <v>222.566</v>
          </cell>
        </row>
      </sheetData>
      <sheetData sheetId="5504">
        <row r="81">
          <cell r="H81">
            <v>222.566</v>
          </cell>
        </row>
      </sheetData>
      <sheetData sheetId="5505">
        <row r="81">
          <cell r="H81">
            <v>222.566</v>
          </cell>
        </row>
      </sheetData>
      <sheetData sheetId="5506">
        <row r="81">
          <cell r="H81">
            <v>222.566</v>
          </cell>
        </row>
      </sheetData>
      <sheetData sheetId="5507">
        <row r="81">
          <cell r="H81">
            <v>222.566</v>
          </cell>
        </row>
      </sheetData>
      <sheetData sheetId="5508">
        <row r="81">
          <cell r="H81">
            <v>222.566</v>
          </cell>
        </row>
      </sheetData>
      <sheetData sheetId="5509">
        <row r="81">
          <cell r="H81">
            <v>222.566</v>
          </cell>
        </row>
      </sheetData>
      <sheetData sheetId="5510">
        <row r="81">
          <cell r="H81">
            <v>222.566</v>
          </cell>
        </row>
      </sheetData>
      <sheetData sheetId="5511">
        <row r="81">
          <cell r="H81">
            <v>222.566</v>
          </cell>
        </row>
      </sheetData>
      <sheetData sheetId="5512">
        <row r="81">
          <cell r="H81">
            <v>222.566</v>
          </cell>
        </row>
      </sheetData>
      <sheetData sheetId="5513">
        <row r="81">
          <cell r="H81">
            <v>222.566</v>
          </cell>
        </row>
      </sheetData>
      <sheetData sheetId="5514">
        <row r="81">
          <cell r="H81">
            <v>222.566</v>
          </cell>
        </row>
      </sheetData>
      <sheetData sheetId="5515">
        <row r="81">
          <cell r="H81">
            <v>222.566</v>
          </cell>
        </row>
      </sheetData>
      <sheetData sheetId="5516">
        <row r="81">
          <cell r="H81">
            <v>222.566</v>
          </cell>
        </row>
      </sheetData>
      <sheetData sheetId="5517">
        <row r="81">
          <cell r="H81">
            <v>222.566</v>
          </cell>
        </row>
      </sheetData>
      <sheetData sheetId="5518">
        <row r="81">
          <cell r="H81">
            <v>222.566</v>
          </cell>
        </row>
      </sheetData>
      <sheetData sheetId="5519">
        <row r="81">
          <cell r="H81">
            <v>222.566</v>
          </cell>
        </row>
      </sheetData>
      <sheetData sheetId="5520">
        <row r="81">
          <cell r="H81">
            <v>222.566</v>
          </cell>
        </row>
      </sheetData>
      <sheetData sheetId="5521">
        <row r="81">
          <cell r="H81">
            <v>222.566</v>
          </cell>
        </row>
      </sheetData>
      <sheetData sheetId="5522">
        <row r="81">
          <cell r="H81">
            <v>222.566</v>
          </cell>
        </row>
      </sheetData>
      <sheetData sheetId="5523">
        <row r="81">
          <cell r="H81">
            <v>222.566</v>
          </cell>
        </row>
      </sheetData>
      <sheetData sheetId="5524">
        <row r="81">
          <cell r="H81">
            <v>222.566</v>
          </cell>
        </row>
      </sheetData>
      <sheetData sheetId="5525">
        <row r="81">
          <cell r="H81">
            <v>222.566</v>
          </cell>
        </row>
      </sheetData>
      <sheetData sheetId="5526">
        <row r="81">
          <cell r="H81">
            <v>222.566</v>
          </cell>
        </row>
      </sheetData>
      <sheetData sheetId="5527">
        <row r="81">
          <cell r="H81">
            <v>222.566</v>
          </cell>
        </row>
      </sheetData>
      <sheetData sheetId="5528">
        <row r="81">
          <cell r="H81">
            <v>222.566</v>
          </cell>
        </row>
      </sheetData>
      <sheetData sheetId="5529">
        <row r="81">
          <cell r="H81">
            <v>222.566</v>
          </cell>
        </row>
      </sheetData>
      <sheetData sheetId="5530">
        <row r="81">
          <cell r="H81">
            <v>222.566</v>
          </cell>
        </row>
      </sheetData>
      <sheetData sheetId="5531">
        <row r="81">
          <cell r="H81">
            <v>222.566</v>
          </cell>
        </row>
      </sheetData>
      <sheetData sheetId="5532">
        <row r="81">
          <cell r="H81">
            <v>222.566</v>
          </cell>
        </row>
      </sheetData>
      <sheetData sheetId="5533">
        <row r="81">
          <cell r="H81">
            <v>222.566</v>
          </cell>
        </row>
      </sheetData>
      <sheetData sheetId="5534">
        <row r="81">
          <cell r="H81">
            <v>222.566</v>
          </cell>
        </row>
      </sheetData>
      <sheetData sheetId="5535">
        <row r="81">
          <cell r="H81">
            <v>222.566</v>
          </cell>
        </row>
      </sheetData>
      <sheetData sheetId="5536">
        <row r="81">
          <cell r="H81">
            <v>222.566</v>
          </cell>
        </row>
      </sheetData>
      <sheetData sheetId="5537">
        <row r="81">
          <cell r="H81">
            <v>222.566</v>
          </cell>
        </row>
      </sheetData>
      <sheetData sheetId="5538">
        <row r="81">
          <cell r="H81">
            <v>222.566</v>
          </cell>
        </row>
      </sheetData>
      <sheetData sheetId="5539">
        <row r="81">
          <cell r="H81">
            <v>222.566</v>
          </cell>
        </row>
      </sheetData>
      <sheetData sheetId="5540">
        <row r="81">
          <cell r="H81">
            <v>222.566</v>
          </cell>
        </row>
      </sheetData>
      <sheetData sheetId="5541">
        <row r="81">
          <cell r="H81">
            <v>222.566</v>
          </cell>
        </row>
      </sheetData>
      <sheetData sheetId="5542">
        <row r="81">
          <cell r="H81">
            <v>222.566</v>
          </cell>
        </row>
      </sheetData>
      <sheetData sheetId="5543">
        <row r="81">
          <cell r="H81">
            <v>222.566</v>
          </cell>
        </row>
      </sheetData>
      <sheetData sheetId="5544">
        <row r="81">
          <cell r="H81">
            <v>222.566</v>
          </cell>
        </row>
      </sheetData>
      <sheetData sheetId="5545">
        <row r="81">
          <cell r="H81">
            <v>222.566</v>
          </cell>
        </row>
      </sheetData>
      <sheetData sheetId="5546"/>
      <sheetData sheetId="5547"/>
      <sheetData sheetId="5548"/>
      <sheetData sheetId="5549"/>
      <sheetData sheetId="5550">
        <row r="81">
          <cell r="H81">
            <v>222.566</v>
          </cell>
        </row>
      </sheetData>
      <sheetData sheetId="5551">
        <row r="81">
          <cell r="H81">
            <v>222.566</v>
          </cell>
        </row>
      </sheetData>
      <sheetData sheetId="5552">
        <row r="81">
          <cell r="H81">
            <v>222.566</v>
          </cell>
        </row>
      </sheetData>
      <sheetData sheetId="5553">
        <row r="81">
          <cell r="H81">
            <v>222.566</v>
          </cell>
        </row>
      </sheetData>
      <sheetData sheetId="5554">
        <row r="81">
          <cell r="H81">
            <v>222.566</v>
          </cell>
        </row>
      </sheetData>
      <sheetData sheetId="5555">
        <row r="81">
          <cell r="H81">
            <v>222.566</v>
          </cell>
        </row>
      </sheetData>
      <sheetData sheetId="5556">
        <row r="81">
          <cell r="H81">
            <v>222.566</v>
          </cell>
        </row>
      </sheetData>
      <sheetData sheetId="5557">
        <row r="81">
          <cell r="H81">
            <v>222.566</v>
          </cell>
        </row>
      </sheetData>
      <sheetData sheetId="5558"/>
      <sheetData sheetId="5559"/>
      <sheetData sheetId="5560"/>
      <sheetData sheetId="5561"/>
      <sheetData sheetId="5562"/>
      <sheetData sheetId="5563">
        <row r="81">
          <cell r="H81">
            <v>222.566</v>
          </cell>
        </row>
      </sheetData>
      <sheetData sheetId="5564">
        <row r="81">
          <cell r="H81">
            <v>222.566</v>
          </cell>
        </row>
      </sheetData>
      <sheetData sheetId="5565">
        <row r="81">
          <cell r="H81">
            <v>222.566</v>
          </cell>
        </row>
      </sheetData>
      <sheetData sheetId="5566">
        <row r="81">
          <cell r="H81">
            <v>222.566</v>
          </cell>
        </row>
      </sheetData>
      <sheetData sheetId="5567">
        <row r="81">
          <cell r="H81">
            <v>222.566</v>
          </cell>
        </row>
      </sheetData>
      <sheetData sheetId="5568">
        <row r="81">
          <cell r="H81">
            <v>222.566</v>
          </cell>
        </row>
      </sheetData>
      <sheetData sheetId="5569">
        <row r="81">
          <cell r="H81">
            <v>222.566</v>
          </cell>
        </row>
      </sheetData>
      <sheetData sheetId="5570">
        <row r="81">
          <cell r="H81">
            <v>222.566</v>
          </cell>
        </row>
      </sheetData>
      <sheetData sheetId="5571">
        <row r="81">
          <cell r="H81">
            <v>222.566</v>
          </cell>
        </row>
      </sheetData>
      <sheetData sheetId="5572">
        <row r="81">
          <cell r="H81">
            <v>222.566</v>
          </cell>
        </row>
      </sheetData>
      <sheetData sheetId="5573">
        <row r="81">
          <cell r="H81">
            <v>222.566</v>
          </cell>
        </row>
      </sheetData>
      <sheetData sheetId="5574">
        <row r="81">
          <cell r="H81">
            <v>222.566</v>
          </cell>
        </row>
      </sheetData>
      <sheetData sheetId="5575">
        <row r="81">
          <cell r="H81">
            <v>222.566</v>
          </cell>
        </row>
      </sheetData>
      <sheetData sheetId="5576">
        <row r="81">
          <cell r="H81">
            <v>222.566</v>
          </cell>
        </row>
      </sheetData>
      <sheetData sheetId="5577">
        <row r="81">
          <cell r="H81">
            <v>222.566</v>
          </cell>
        </row>
      </sheetData>
      <sheetData sheetId="5578">
        <row r="81">
          <cell r="H81">
            <v>222.566</v>
          </cell>
        </row>
      </sheetData>
      <sheetData sheetId="5579">
        <row r="81">
          <cell r="H81">
            <v>222.566</v>
          </cell>
        </row>
      </sheetData>
      <sheetData sheetId="5580">
        <row r="81">
          <cell r="H81">
            <v>222.566</v>
          </cell>
        </row>
      </sheetData>
      <sheetData sheetId="5581">
        <row r="81">
          <cell r="H81">
            <v>222.566</v>
          </cell>
        </row>
      </sheetData>
      <sheetData sheetId="5582">
        <row r="81">
          <cell r="H81">
            <v>222.566</v>
          </cell>
        </row>
      </sheetData>
      <sheetData sheetId="5583">
        <row r="81">
          <cell r="H81">
            <v>222.566</v>
          </cell>
        </row>
      </sheetData>
      <sheetData sheetId="5584">
        <row r="81">
          <cell r="H81">
            <v>222.566</v>
          </cell>
        </row>
      </sheetData>
      <sheetData sheetId="5585">
        <row r="81">
          <cell r="H81">
            <v>222.566</v>
          </cell>
        </row>
      </sheetData>
      <sheetData sheetId="5586">
        <row r="81">
          <cell r="H81">
            <v>222.566</v>
          </cell>
        </row>
      </sheetData>
      <sheetData sheetId="5587">
        <row r="81">
          <cell r="H81">
            <v>222.566</v>
          </cell>
        </row>
      </sheetData>
      <sheetData sheetId="5588">
        <row r="81">
          <cell r="H81">
            <v>222.566</v>
          </cell>
        </row>
      </sheetData>
      <sheetData sheetId="5589">
        <row r="81">
          <cell r="H81">
            <v>222.566</v>
          </cell>
        </row>
      </sheetData>
      <sheetData sheetId="5590">
        <row r="81">
          <cell r="H81">
            <v>222.566</v>
          </cell>
        </row>
      </sheetData>
      <sheetData sheetId="5591"/>
      <sheetData sheetId="5592"/>
      <sheetData sheetId="5593">
        <row r="81">
          <cell r="H81">
            <v>222.566</v>
          </cell>
        </row>
      </sheetData>
      <sheetData sheetId="5594"/>
      <sheetData sheetId="5595">
        <row r="81">
          <cell r="H81">
            <v>222.566</v>
          </cell>
        </row>
      </sheetData>
      <sheetData sheetId="5596">
        <row r="81">
          <cell r="H81">
            <v>222.566</v>
          </cell>
        </row>
      </sheetData>
      <sheetData sheetId="5597">
        <row r="81">
          <cell r="H81">
            <v>222.566</v>
          </cell>
        </row>
      </sheetData>
      <sheetData sheetId="5598">
        <row r="81">
          <cell r="H81">
            <v>222.566</v>
          </cell>
        </row>
      </sheetData>
      <sheetData sheetId="5599">
        <row r="81">
          <cell r="H81">
            <v>222.566</v>
          </cell>
        </row>
      </sheetData>
      <sheetData sheetId="5600">
        <row r="81">
          <cell r="H81">
            <v>222.566</v>
          </cell>
        </row>
      </sheetData>
      <sheetData sheetId="5601">
        <row r="81">
          <cell r="H81">
            <v>222.566</v>
          </cell>
        </row>
      </sheetData>
      <sheetData sheetId="5602">
        <row r="81">
          <cell r="H81">
            <v>222.566</v>
          </cell>
        </row>
      </sheetData>
      <sheetData sheetId="5603">
        <row r="81">
          <cell r="H81">
            <v>222.566</v>
          </cell>
        </row>
      </sheetData>
      <sheetData sheetId="5604">
        <row r="81">
          <cell r="H81">
            <v>222.566</v>
          </cell>
        </row>
      </sheetData>
      <sheetData sheetId="5605">
        <row r="81">
          <cell r="H81">
            <v>222.566</v>
          </cell>
        </row>
      </sheetData>
      <sheetData sheetId="5606">
        <row r="81">
          <cell r="H81">
            <v>222.566</v>
          </cell>
        </row>
      </sheetData>
      <sheetData sheetId="5607">
        <row r="81">
          <cell r="H81">
            <v>222.566</v>
          </cell>
        </row>
      </sheetData>
      <sheetData sheetId="5608">
        <row r="81">
          <cell r="H81">
            <v>222.566</v>
          </cell>
        </row>
      </sheetData>
      <sheetData sheetId="5609">
        <row r="81">
          <cell r="H81">
            <v>222.566</v>
          </cell>
        </row>
      </sheetData>
      <sheetData sheetId="5610">
        <row r="81">
          <cell r="H81">
            <v>222.566</v>
          </cell>
        </row>
      </sheetData>
      <sheetData sheetId="5611">
        <row r="81">
          <cell r="H81">
            <v>222.566</v>
          </cell>
        </row>
      </sheetData>
      <sheetData sheetId="5612">
        <row r="81">
          <cell r="H81">
            <v>222.566</v>
          </cell>
        </row>
      </sheetData>
      <sheetData sheetId="5613">
        <row r="81">
          <cell r="H81">
            <v>222.566</v>
          </cell>
        </row>
      </sheetData>
      <sheetData sheetId="5614">
        <row r="81">
          <cell r="H81">
            <v>222.566</v>
          </cell>
        </row>
      </sheetData>
      <sheetData sheetId="5615">
        <row r="81">
          <cell r="H81">
            <v>222.566</v>
          </cell>
        </row>
      </sheetData>
      <sheetData sheetId="5616">
        <row r="81">
          <cell r="H81">
            <v>222.566</v>
          </cell>
        </row>
      </sheetData>
      <sheetData sheetId="5617">
        <row r="81">
          <cell r="H81">
            <v>222.566</v>
          </cell>
        </row>
      </sheetData>
      <sheetData sheetId="5618">
        <row r="81">
          <cell r="H81">
            <v>222.566</v>
          </cell>
        </row>
      </sheetData>
      <sheetData sheetId="5619">
        <row r="81">
          <cell r="H81">
            <v>222.566</v>
          </cell>
        </row>
      </sheetData>
      <sheetData sheetId="5620">
        <row r="81">
          <cell r="H81">
            <v>222.566</v>
          </cell>
        </row>
      </sheetData>
      <sheetData sheetId="5621">
        <row r="81">
          <cell r="H81">
            <v>222.566</v>
          </cell>
        </row>
      </sheetData>
      <sheetData sheetId="5622">
        <row r="81">
          <cell r="H81">
            <v>222.566</v>
          </cell>
        </row>
      </sheetData>
      <sheetData sheetId="5623">
        <row r="81">
          <cell r="H81">
            <v>222.566</v>
          </cell>
        </row>
      </sheetData>
      <sheetData sheetId="5624"/>
      <sheetData sheetId="5625">
        <row r="81">
          <cell r="H81">
            <v>222.566</v>
          </cell>
        </row>
      </sheetData>
      <sheetData sheetId="5626">
        <row r="81">
          <cell r="H81">
            <v>222.566</v>
          </cell>
        </row>
      </sheetData>
      <sheetData sheetId="5627">
        <row r="81">
          <cell r="H81">
            <v>222.566</v>
          </cell>
        </row>
      </sheetData>
      <sheetData sheetId="5628">
        <row r="81">
          <cell r="H81">
            <v>222.566</v>
          </cell>
        </row>
      </sheetData>
      <sheetData sheetId="5629">
        <row r="81">
          <cell r="H81">
            <v>222.566</v>
          </cell>
        </row>
      </sheetData>
      <sheetData sheetId="5630">
        <row r="81">
          <cell r="H81">
            <v>222.566</v>
          </cell>
        </row>
      </sheetData>
      <sheetData sheetId="5631">
        <row r="81">
          <cell r="H81">
            <v>222.566</v>
          </cell>
        </row>
      </sheetData>
      <sheetData sheetId="5632">
        <row r="81">
          <cell r="H81">
            <v>222.566</v>
          </cell>
        </row>
      </sheetData>
      <sheetData sheetId="5633">
        <row r="81">
          <cell r="H81">
            <v>222.566</v>
          </cell>
        </row>
      </sheetData>
      <sheetData sheetId="5634">
        <row r="81">
          <cell r="H81">
            <v>222.566</v>
          </cell>
        </row>
      </sheetData>
      <sheetData sheetId="5635">
        <row r="81">
          <cell r="H81">
            <v>222.566</v>
          </cell>
        </row>
      </sheetData>
      <sheetData sheetId="5636">
        <row r="81">
          <cell r="H81">
            <v>222.566</v>
          </cell>
        </row>
      </sheetData>
      <sheetData sheetId="5637">
        <row r="81">
          <cell r="H81">
            <v>222.566</v>
          </cell>
        </row>
      </sheetData>
      <sheetData sheetId="5638">
        <row r="81">
          <cell r="H81">
            <v>222.566</v>
          </cell>
        </row>
      </sheetData>
      <sheetData sheetId="5639">
        <row r="81">
          <cell r="H81">
            <v>222.566</v>
          </cell>
        </row>
      </sheetData>
      <sheetData sheetId="5640">
        <row r="81">
          <cell r="H81">
            <v>222.566</v>
          </cell>
        </row>
      </sheetData>
      <sheetData sheetId="5641">
        <row r="81">
          <cell r="H81">
            <v>222.566</v>
          </cell>
        </row>
      </sheetData>
      <sheetData sheetId="5642">
        <row r="81">
          <cell r="H81">
            <v>222.566</v>
          </cell>
        </row>
      </sheetData>
      <sheetData sheetId="5643">
        <row r="81">
          <cell r="H81">
            <v>222.566</v>
          </cell>
        </row>
      </sheetData>
      <sheetData sheetId="5644">
        <row r="81">
          <cell r="H81">
            <v>222.566</v>
          </cell>
        </row>
      </sheetData>
      <sheetData sheetId="5645">
        <row r="81">
          <cell r="H81">
            <v>222.566</v>
          </cell>
        </row>
      </sheetData>
      <sheetData sheetId="5646">
        <row r="81">
          <cell r="H81">
            <v>222.566</v>
          </cell>
        </row>
      </sheetData>
      <sheetData sheetId="5647">
        <row r="81">
          <cell r="H81">
            <v>222.566</v>
          </cell>
        </row>
      </sheetData>
      <sheetData sheetId="5648">
        <row r="81">
          <cell r="H81">
            <v>222.566</v>
          </cell>
        </row>
      </sheetData>
      <sheetData sheetId="5649">
        <row r="81">
          <cell r="H81">
            <v>222.566</v>
          </cell>
        </row>
      </sheetData>
      <sheetData sheetId="5650">
        <row r="81">
          <cell r="H81">
            <v>222.566</v>
          </cell>
        </row>
      </sheetData>
      <sheetData sheetId="5651">
        <row r="81">
          <cell r="H81">
            <v>222.566</v>
          </cell>
        </row>
      </sheetData>
      <sheetData sheetId="5652">
        <row r="81">
          <cell r="H81">
            <v>222.566</v>
          </cell>
        </row>
      </sheetData>
      <sheetData sheetId="5653">
        <row r="81">
          <cell r="H81">
            <v>222.566</v>
          </cell>
        </row>
      </sheetData>
      <sheetData sheetId="5654">
        <row r="81">
          <cell r="H81">
            <v>222.566</v>
          </cell>
        </row>
      </sheetData>
      <sheetData sheetId="5655">
        <row r="81">
          <cell r="H81">
            <v>222.566</v>
          </cell>
        </row>
      </sheetData>
      <sheetData sheetId="5656"/>
      <sheetData sheetId="5657"/>
      <sheetData sheetId="5658"/>
      <sheetData sheetId="5659"/>
      <sheetData sheetId="5660">
        <row r="81">
          <cell r="H81">
            <v>222.566</v>
          </cell>
        </row>
      </sheetData>
      <sheetData sheetId="5661">
        <row r="81">
          <cell r="H81">
            <v>222.566</v>
          </cell>
        </row>
      </sheetData>
      <sheetData sheetId="5662">
        <row r="81">
          <cell r="H81">
            <v>222.566</v>
          </cell>
        </row>
      </sheetData>
      <sheetData sheetId="5663">
        <row r="81">
          <cell r="H81">
            <v>222.566</v>
          </cell>
        </row>
      </sheetData>
      <sheetData sheetId="5664">
        <row r="81">
          <cell r="H81">
            <v>222.566</v>
          </cell>
        </row>
      </sheetData>
      <sheetData sheetId="5665">
        <row r="81">
          <cell r="H81">
            <v>222.566</v>
          </cell>
        </row>
      </sheetData>
      <sheetData sheetId="5666">
        <row r="81">
          <cell r="H81">
            <v>222.566</v>
          </cell>
        </row>
      </sheetData>
      <sheetData sheetId="5667">
        <row r="81">
          <cell r="H81">
            <v>222.566</v>
          </cell>
        </row>
      </sheetData>
      <sheetData sheetId="5668">
        <row r="81">
          <cell r="H81">
            <v>222.566</v>
          </cell>
        </row>
      </sheetData>
      <sheetData sheetId="5669">
        <row r="81">
          <cell r="H81">
            <v>222.566</v>
          </cell>
        </row>
      </sheetData>
      <sheetData sheetId="5670">
        <row r="81">
          <cell r="H81">
            <v>222.566</v>
          </cell>
        </row>
      </sheetData>
      <sheetData sheetId="5671">
        <row r="81">
          <cell r="H81">
            <v>222.566</v>
          </cell>
        </row>
      </sheetData>
      <sheetData sheetId="5672">
        <row r="81">
          <cell r="H81">
            <v>222.566</v>
          </cell>
        </row>
      </sheetData>
      <sheetData sheetId="5673">
        <row r="81">
          <cell r="H81">
            <v>222.566</v>
          </cell>
        </row>
      </sheetData>
      <sheetData sheetId="5674">
        <row r="81">
          <cell r="H81">
            <v>222.566</v>
          </cell>
        </row>
      </sheetData>
      <sheetData sheetId="5675">
        <row r="81">
          <cell r="H81">
            <v>222.566</v>
          </cell>
        </row>
      </sheetData>
      <sheetData sheetId="5676">
        <row r="81">
          <cell r="H81">
            <v>222.566</v>
          </cell>
        </row>
      </sheetData>
      <sheetData sheetId="5677">
        <row r="81">
          <cell r="H81">
            <v>222.566</v>
          </cell>
        </row>
      </sheetData>
      <sheetData sheetId="5678">
        <row r="81">
          <cell r="H81">
            <v>222.566</v>
          </cell>
        </row>
      </sheetData>
      <sheetData sheetId="5679">
        <row r="81">
          <cell r="H81">
            <v>222.566</v>
          </cell>
        </row>
      </sheetData>
      <sheetData sheetId="5680">
        <row r="81">
          <cell r="H81">
            <v>222.566</v>
          </cell>
        </row>
      </sheetData>
      <sheetData sheetId="5681">
        <row r="81">
          <cell r="H81">
            <v>222.566</v>
          </cell>
        </row>
      </sheetData>
      <sheetData sheetId="5682">
        <row r="81">
          <cell r="H81">
            <v>222.566</v>
          </cell>
        </row>
      </sheetData>
      <sheetData sheetId="5683">
        <row r="81">
          <cell r="H81">
            <v>222.566</v>
          </cell>
        </row>
      </sheetData>
      <sheetData sheetId="5684">
        <row r="81">
          <cell r="H81">
            <v>222.566</v>
          </cell>
        </row>
      </sheetData>
      <sheetData sheetId="5685">
        <row r="81">
          <cell r="H81">
            <v>222.566</v>
          </cell>
        </row>
      </sheetData>
      <sheetData sheetId="5686">
        <row r="81">
          <cell r="H81">
            <v>222.566</v>
          </cell>
        </row>
      </sheetData>
      <sheetData sheetId="5687">
        <row r="81">
          <cell r="H81">
            <v>222.566</v>
          </cell>
        </row>
      </sheetData>
      <sheetData sheetId="5688">
        <row r="81">
          <cell r="H81">
            <v>222.566</v>
          </cell>
        </row>
      </sheetData>
      <sheetData sheetId="5689">
        <row r="81">
          <cell r="H81">
            <v>222.566</v>
          </cell>
        </row>
      </sheetData>
      <sheetData sheetId="5690">
        <row r="81">
          <cell r="H81">
            <v>222.566</v>
          </cell>
        </row>
      </sheetData>
      <sheetData sheetId="5691">
        <row r="81">
          <cell r="H81">
            <v>222.566</v>
          </cell>
        </row>
      </sheetData>
      <sheetData sheetId="5692">
        <row r="81">
          <cell r="H81">
            <v>222.566</v>
          </cell>
        </row>
      </sheetData>
      <sheetData sheetId="5693">
        <row r="81">
          <cell r="H81">
            <v>222.566</v>
          </cell>
        </row>
      </sheetData>
      <sheetData sheetId="5694">
        <row r="81">
          <cell r="H81">
            <v>222.566</v>
          </cell>
        </row>
      </sheetData>
      <sheetData sheetId="5695">
        <row r="81">
          <cell r="H81">
            <v>222.566</v>
          </cell>
        </row>
      </sheetData>
      <sheetData sheetId="5696">
        <row r="81">
          <cell r="H81">
            <v>222.566</v>
          </cell>
        </row>
      </sheetData>
      <sheetData sheetId="5697">
        <row r="81">
          <cell r="H81">
            <v>222.566</v>
          </cell>
        </row>
      </sheetData>
      <sheetData sheetId="5698">
        <row r="81">
          <cell r="H81">
            <v>222.566</v>
          </cell>
        </row>
      </sheetData>
      <sheetData sheetId="5699">
        <row r="81">
          <cell r="H81">
            <v>222.566</v>
          </cell>
        </row>
      </sheetData>
      <sheetData sheetId="5700">
        <row r="81">
          <cell r="H81">
            <v>222.566</v>
          </cell>
        </row>
      </sheetData>
      <sheetData sheetId="5701">
        <row r="81">
          <cell r="H81">
            <v>222.566</v>
          </cell>
        </row>
      </sheetData>
      <sheetData sheetId="5702">
        <row r="81">
          <cell r="H81">
            <v>222.566</v>
          </cell>
        </row>
      </sheetData>
      <sheetData sheetId="5703">
        <row r="81">
          <cell r="H81">
            <v>222.566</v>
          </cell>
        </row>
      </sheetData>
      <sheetData sheetId="5704"/>
      <sheetData sheetId="5705"/>
      <sheetData sheetId="5706">
        <row r="81">
          <cell r="H81">
            <v>222.566</v>
          </cell>
        </row>
      </sheetData>
      <sheetData sheetId="5707">
        <row r="81">
          <cell r="H81">
            <v>222.566</v>
          </cell>
        </row>
      </sheetData>
      <sheetData sheetId="5708">
        <row r="81">
          <cell r="H81">
            <v>222.566</v>
          </cell>
        </row>
      </sheetData>
      <sheetData sheetId="5709">
        <row r="81">
          <cell r="H81">
            <v>222.566</v>
          </cell>
        </row>
      </sheetData>
      <sheetData sheetId="5710">
        <row r="81">
          <cell r="H81">
            <v>222.566</v>
          </cell>
        </row>
      </sheetData>
      <sheetData sheetId="5711"/>
      <sheetData sheetId="5712"/>
      <sheetData sheetId="5713"/>
      <sheetData sheetId="5714">
        <row r="81">
          <cell r="H81">
            <v>222.566</v>
          </cell>
        </row>
      </sheetData>
      <sheetData sheetId="5715">
        <row r="81">
          <cell r="H81">
            <v>222.566</v>
          </cell>
        </row>
      </sheetData>
      <sheetData sheetId="5716">
        <row r="81">
          <cell r="H81">
            <v>222.566</v>
          </cell>
        </row>
      </sheetData>
      <sheetData sheetId="5717">
        <row r="81">
          <cell r="H81">
            <v>222.566</v>
          </cell>
        </row>
      </sheetData>
      <sheetData sheetId="5718">
        <row r="81">
          <cell r="H81">
            <v>222.566</v>
          </cell>
        </row>
      </sheetData>
      <sheetData sheetId="5719">
        <row r="81">
          <cell r="H81">
            <v>222.566</v>
          </cell>
        </row>
      </sheetData>
      <sheetData sheetId="5720"/>
      <sheetData sheetId="5721"/>
      <sheetData sheetId="5722">
        <row r="81">
          <cell r="H81">
            <v>222.566</v>
          </cell>
        </row>
      </sheetData>
      <sheetData sheetId="5723">
        <row r="81">
          <cell r="H81">
            <v>222.566</v>
          </cell>
        </row>
      </sheetData>
      <sheetData sheetId="5724">
        <row r="81">
          <cell r="H81">
            <v>222.566</v>
          </cell>
        </row>
      </sheetData>
      <sheetData sheetId="5725">
        <row r="81">
          <cell r="H81">
            <v>222.566</v>
          </cell>
        </row>
      </sheetData>
      <sheetData sheetId="5726">
        <row r="81">
          <cell r="H81">
            <v>222.566</v>
          </cell>
        </row>
      </sheetData>
      <sheetData sheetId="5727">
        <row r="81">
          <cell r="H81">
            <v>222.566</v>
          </cell>
        </row>
      </sheetData>
      <sheetData sheetId="5728">
        <row r="81">
          <cell r="H81">
            <v>222.566</v>
          </cell>
        </row>
      </sheetData>
      <sheetData sheetId="5729">
        <row r="81">
          <cell r="H81">
            <v>222.566</v>
          </cell>
        </row>
      </sheetData>
      <sheetData sheetId="5730">
        <row r="81">
          <cell r="H81">
            <v>222.566</v>
          </cell>
        </row>
      </sheetData>
      <sheetData sheetId="5731">
        <row r="81">
          <cell r="H81">
            <v>222.566</v>
          </cell>
        </row>
      </sheetData>
      <sheetData sheetId="5732">
        <row r="81">
          <cell r="H81">
            <v>222.566</v>
          </cell>
        </row>
      </sheetData>
      <sheetData sheetId="5733">
        <row r="81">
          <cell r="H81">
            <v>222.566</v>
          </cell>
        </row>
      </sheetData>
      <sheetData sheetId="5734">
        <row r="81">
          <cell r="H81">
            <v>222.566</v>
          </cell>
        </row>
      </sheetData>
      <sheetData sheetId="5735">
        <row r="81">
          <cell r="H81">
            <v>222.566</v>
          </cell>
        </row>
      </sheetData>
      <sheetData sheetId="5736">
        <row r="81">
          <cell r="H81">
            <v>222.566</v>
          </cell>
        </row>
      </sheetData>
      <sheetData sheetId="5737">
        <row r="81">
          <cell r="H81">
            <v>222.566</v>
          </cell>
        </row>
      </sheetData>
      <sheetData sheetId="5738">
        <row r="81">
          <cell r="H81">
            <v>222.566</v>
          </cell>
        </row>
      </sheetData>
      <sheetData sheetId="5739">
        <row r="81">
          <cell r="H81">
            <v>222.566</v>
          </cell>
        </row>
      </sheetData>
      <sheetData sheetId="5740">
        <row r="81">
          <cell r="H81">
            <v>222.566</v>
          </cell>
        </row>
      </sheetData>
      <sheetData sheetId="5741">
        <row r="81">
          <cell r="H81">
            <v>222.566</v>
          </cell>
        </row>
      </sheetData>
      <sheetData sheetId="5742">
        <row r="81">
          <cell r="H81">
            <v>222.566</v>
          </cell>
        </row>
      </sheetData>
      <sheetData sheetId="5743">
        <row r="81">
          <cell r="H81">
            <v>222.566</v>
          </cell>
        </row>
      </sheetData>
      <sheetData sheetId="5744">
        <row r="81">
          <cell r="H81">
            <v>222.566</v>
          </cell>
        </row>
      </sheetData>
      <sheetData sheetId="5745">
        <row r="81">
          <cell r="H81">
            <v>222.566</v>
          </cell>
        </row>
      </sheetData>
      <sheetData sheetId="5746">
        <row r="81">
          <cell r="H81">
            <v>222.566</v>
          </cell>
        </row>
      </sheetData>
      <sheetData sheetId="5747">
        <row r="81">
          <cell r="H81">
            <v>222.566</v>
          </cell>
        </row>
      </sheetData>
      <sheetData sheetId="5748">
        <row r="81">
          <cell r="H81">
            <v>222.566</v>
          </cell>
        </row>
      </sheetData>
      <sheetData sheetId="5749">
        <row r="81">
          <cell r="H81">
            <v>222.566</v>
          </cell>
        </row>
      </sheetData>
      <sheetData sheetId="5750">
        <row r="81">
          <cell r="H81">
            <v>222.566</v>
          </cell>
        </row>
      </sheetData>
      <sheetData sheetId="5751">
        <row r="81">
          <cell r="H81">
            <v>222.566</v>
          </cell>
        </row>
      </sheetData>
      <sheetData sheetId="5752">
        <row r="81">
          <cell r="H81">
            <v>222.566</v>
          </cell>
        </row>
      </sheetData>
      <sheetData sheetId="5753">
        <row r="81">
          <cell r="H81">
            <v>222.566</v>
          </cell>
        </row>
      </sheetData>
      <sheetData sheetId="5754">
        <row r="81">
          <cell r="H81">
            <v>222.566</v>
          </cell>
        </row>
      </sheetData>
      <sheetData sheetId="5755">
        <row r="81">
          <cell r="H81">
            <v>222.566</v>
          </cell>
        </row>
      </sheetData>
      <sheetData sheetId="5756">
        <row r="81">
          <cell r="H81">
            <v>222.566</v>
          </cell>
        </row>
      </sheetData>
      <sheetData sheetId="5757">
        <row r="81">
          <cell r="H81">
            <v>222.566</v>
          </cell>
        </row>
      </sheetData>
      <sheetData sheetId="5758">
        <row r="81">
          <cell r="H81">
            <v>222.566</v>
          </cell>
        </row>
      </sheetData>
      <sheetData sheetId="5759">
        <row r="81">
          <cell r="H81">
            <v>222.566</v>
          </cell>
        </row>
      </sheetData>
      <sheetData sheetId="5760">
        <row r="81">
          <cell r="H81">
            <v>222.566</v>
          </cell>
        </row>
      </sheetData>
      <sheetData sheetId="5761">
        <row r="81">
          <cell r="H81">
            <v>222.566</v>
          </cell>
        </row>
      </sheetData>
      <sheetData sheetId="5762">
        <row r="81">
          <cell r="H81">
            <v>222.566</v>
          </cell>
        </row>
      </sheetData>
      <sheetData sheetId="5763">
        <row r="81">
          <cell r="H81">
            <v>222.566</v>
          </cell>
        </row>
      </sheetData>
      <sheetData sheetId="5764">
        <row r="81">
          <cell r="H81">
            <v>222.566</v>
          </cell>
        </row>
      </sheetData>
      <sheetData sheetId="5765">
        <row r="81">
          <cell r="H81">
            <v>222.566</v>
          </cell>
        </row>
      </sheetData>
      <sheetData sheetId="5766">
        <row r="81">
          <cell r="H81">
            <v>222.566</v>
          </cell>
        </row>
      </sheetData>
      <sheetData sheetId="5767">
        <row r="81">
          <cell r="H81">
            <v>222.566</v>
          </cell>
        </row>
      </sheetData>
      <sheetData sheetId="5768">
        <row r="81">
          <cell r="H81">
            <v>222.566</v>
          </cell>
        </row>
      </sheetData>
      <sheetData sheetId="5769">
        <row r="81">
          <cell r="H81">
            <v>222.566</v>
          </cell>
        </row>
      </sheetData>
      <sheetData sheetId="5770">
        <row r="81">
          <cell r="H81">
            <v>222.566</v>
          </cell>
        </row>
      </sheetData>
      <sheetData sheetId="5771">
        <row r="81">
          <cell r="H81">
            <v>222.566</v>
          </cell>
        </row>
      </sheetData>
      <sheetData sheetId="5772">
        <row r="81">
          <cell r="H81">
            <v>222.566</v>
          </cell>
        </row>
      </sheetData>
      <sheetData sheetId="5773">
        <row r="81">
          <cell r="H81">
            <v>222.566</v>
          </cell>
        </row>
      </sheetData>
      <sheetData sheetId="5774">
        <row r="81">
          <cell r="H81">
            <v>222.566</v>
          </cell>
        </row>
      </sheetData>
      <sheetData sheetId="5775">
        <row r="81">
          <cell r="H81">
            <v>222.566</v>
          </cell>
        </row>
      </sheetData>
      <sheetData sheetId="5776">
        <row r="81">
          <cell r="H81">
            <v>222.566</v>
          </cell>
        </row>
      </sheetData>
      <sheetData sheetId="5777">
        <row r="81">
          <cell r="H81">
            <v>222.566</v>
          </cell>
        </row>
      </sheetData>
      <sheetData sheetId="5778">
        <row r="81">
          <cell r="H81">
            <v>222.566</v>
          </cell>
        </row>
      </sheetData>
      <sheetData sheetId="5779">
        <row r="81">
          <cell r="H81">
            <v>222.566</v>
          </cell>
        </row>
      </sheetData>
      <sheetData sheetId="5780">
        <row r="81">
          <cell r="H81">
            <v>222.566</v>
          </cell>
        </row>
      </sheetData>
      <sheetData sheetId="5781">
        <row r="81">
          <cell r="H81">
            <v>222.566</v>
          </cell>
        </row>
      </sheetData>
      <sheetData sheetId="5782">
        <row r="81">
          <cell r="H81">
            <v>222.566</v>
          </cell>
        </row>
      </sheetData>
      <sheetData sheetId="5783">
        <row r="81">
          <cell r="H81">
            <v>222.566</v>
          </cell>
        </row>
      </sheetData>
      <sheetData sheetId="5784">
        <row r="81">
          <cell r="H81">
            <v>222.566</v>
          </cell>
        </row>
      </sheetData>
      <sheetData sheetId="5785">
        <row r="81">
          <cell r="H81">
            <v>222.566</v>
          </cell>
        </row>
      </sheetData>
      <sheetData sheetId="5786">
        <row r="81">
          <cell r="H81">
            <v>222.566</v>
          </cell>
        </row>
      </sheetData>
      <sheetData sheetId="5787">
        <row r="81">
          <cell r="H81">
            <v>222.566</v>
          </cell>
        </row>
      </sheetData>
      <sheetData sheetId="5788">
        <row r="81">
          <cell r="H81">
            <v>222.566</v>
          </cell>
        </row>
      </sheetData>
      <sheetData sheetId="5789">
        <row r="81">
          <cell r="H81">
            <v>222.566</v>
          </cell>
        </row>
      </sheetData>
      <sheetData sheetId="5790">
        <row r="81">
          <cell r="H81">
            <v>222.566</v>
          </cell>
        </row>
      </sheetData>
      <sheetData sheetId="5791">
        <row r="81">
          <cell r="H81">
            <v>222.566</v>
          </cell>
        </row>
      </sheetData>
      <sheetData sheetId="5792">
        <row r="81">
          <cell r="H81">
            <v>222.566</v>
          </cell>
        </row>
      </sheetData>
      <sheetData sheetId="5793">
        <row r="81">
          <cell r="H81">
            <v>222.566</v>
          </cell>
        </row>
      </sheetData>
      <sheetData sheetId="5794">
        <row r="81">
          <cell r="H81">
            <v>222.566</v>
          </cell>
        </row>
      </sheetData>
      <sheetData sheetId="5795">
        <row r="81">
          <cell r="H81">
            <v>222.566</v>
          </cell>
        </row>
      </sheetData>
      <sheetData sheetId="5796">
        <row r="81">
          <cell r="H81">
            <v>222.566</v>
          </cell>
        </row>
      </sheetData>
      <sheetData sheetId="5797">
        <row r="81">
          <cell r="H81">
            <v>222.566</v>
          </cell>
        </row>
      </sheetData>
      <sheetData sheetId="5798"/>
      <sheetData sheetId="5799"/>
      <sheetData sheetId="5800"/>
      <sheetData sheetId="5801"/>
      <sheetData sheetId="5802"/>
      <sheetData sheetId="5803"/>
      <sheetData sheetId="5804">
        <row r="81">
          <cell r="H81">
            <v>222.566</v>
          </cell>
        </row>
      </sheetData>
      <sheetData sheetId="5805">
        <row r="81">
          <cell r="H81">
            <v>222.566</v>
          </cell>
        </row>
      </sheetData>
      <sheetData sheetId="5806">
        <row r="81">
          <cell r="H81">
            <v>222.566</v>
          </cell>
        </row>
      </sheetData>
      <sheetData sheetId="5807"/>
      <sheetData sheetId="5808">
        <row r="81">
          <cell r="H81">
            <v>222.566</v>
          </cell>
        </row>
      </sheetData>
      <sheetData sheetId="5809">
        <row r="81">
          <cell r="H81">
            <v>222.566</v>
          </cell>
        </row>
      </sheetData>
      <sheetData sheetId="5810">
        <row r="81">
          <cell r="H81">
            <v>222.566</v>
          </cell>
        </row>
      </sheetData>
      <sheetData sheetId="5811"/>
      <sheetData sheetId="5812"/>
      <sheetData sheetId="5813"/>
      <sheetData sheetId="5814"/>
      <sheetData sheetId="5815">
        <row r="81">
          <cell r="H81">
            <v>222.566</v>
          </cell>
        </row>
      </sheetData>
      <sheetData sheetId="5816">
        <row r="81">
          <cell r="H81">
            <v>222.566</v>
          </cell>
        </row>
      </sheetData>
      <sheetData sheetId="5817">
        <row r="81">
          <cell r="H81">
            <v>222.566</v>
          </cell>
        </row>
      </sheetData>
      <sheetData sheetId="5818">
        <row r="81">
          <cell r="H81">
            <v>222.566</v>
          </cell>
        </row>
      </sheetData>
      <sheetData sheetId="5819">
        <row r="81">
          <cell r="H81">
            <v>222.566</v>
          </cell>
        </row>
      </sheetData>
      <sheetData sheetId="5820"/>
      <sheetData sheetId="5821"/>
      <sheetData sheetId="5822"/>
      <sheetData sheetId="5823"/>
      <sheetData sheetId="5824"/>
      <sheetData sheetId="5825"/>
      <sheetData sheetId="5826">
        <row r="81">
          <cell r="H81">
            <v>222.566</v>
          </cell>
        </row>
      </sheetData>
      <sheetData sheetId="5827"/>
      <sheetData sheetId="5828">
        <row r="81">
          <cell r="H81">
            <v>222.566</v>
          </cell>
        </row>
      </sheetData>
      <sheetData sheetId="5829">
        <row r="81">
          <cell r="H81">
            <v>222.566</v>
          </cell>
        </row>
      </sheetData>
      <sheetData sheetId="5830">
        <row r="81">
          <cell r="H81">
            <v>222.566</v>
          </cell>
        </row>
      </sheetData>
      <sheetData sheetId="5831">
        <row r="81">
          <cell r="H81">
            <v>222.566</v>
          </cell>
        </row>
      </sheetData>
      <sheetData sheetId="5832">
        <row r="81">
          <cell r="H81">
            <v>222.566</v>
          </cell>
        </row>
      </sheetData>
      <sheetData sheetId="5833">
        <row r="81">
          <cell r="H81">
            <v>222.566</v>
          </cell>
        </row>
      </sheetData>
      <sheetData sheetId="5834">
        <row r="81">
          <cell r="H81">
            <v>222.566</v>
          </cell>
        </row>
      </sheetData>
      <sheetData sheetId="5835"/>
      <sheetData sheetId="5836">
        <row r="81">
          <cell r="H81">
            <v>222.566</v>
          </cell>
        </row>
      </sheetData>
      <sheetData sheetId="5837">
        <row r="81">
          <cell r="H81">
            <v>222.566</v>
          </cell>
        </row>
      </sheetData>
      <sheetData sheetId="5838">
        <row r="81">
          <cell r="H81">
            <v>222.566</v>
          </cell>
        </row>
      </sheetData>
      <sheetData sheetId="5839">
        <row r="81">
          <cell r="H81">
            <v>222.566</v>
          </cell>
        </row>
      </sheetData>
      <sheetData sheetId="5840">
        <row r="81">
          <cell r="H81">
            <v>222.566</v>
          </cell>
        </row>
      </sheetData>
      <sheetData sheetId="5841">
        <row r="81">
          <cell r="H81">
            <v>222.566</v>
          </cell>
        </row>
      </sheetData>
      <sheetData sheetId="5842">
        <row r="81">
          <cell r="H81">
            <v>222.566</v>
          </cell>
        </row>
      </sheetData>
      <sheetData sheetId="5843">
        <row r="81">
          <cell r="H81">
            <v>222.566</v>
          </cell>
        </row>
      </sheetData>
      <sheetData sheetId="5844">
        <row r="81">
          <cell r="H81">
            <v>222.566</v>
          </cell>
        </row>
      </sheetData>
      <sheetData sheetId="5845">
        <row r="81">
          <cell r="H81">
            <v>222.566</v>
          </cell>
        </row>
      </sheetData>
      <sheetData sheetId="5846">
        <row r="81">
          <cell r="H81">
            <v>222.566</v>
          </cell>
        </row>
      </sheetData>
      <sheetData sheetId="5847">
        <row r="81">
          <cell r="H81">
            <v>222.566</v>
          </cell>
        </row>
      </sheetData>
      <sheetData sheetId="5848">
        <row r="81">
          <cell r="H81">
            <v>222.566</v>
          </cell>
        </row>
      </sheetData>
      <sheetData sheetId="5849">
        <row r="81">
          <cell r="H81">
            <v>222.566</v>
          </cell>
        </row>
      </sheetData>
      <sheetData sheetId="5850">
        <row r="81">
          <cell r="H81">
            <v>222.566</v>
          </cell>
        </row>
      </sheetData>
      <sheetData sheetId="5851">
        <row r="81">
          <cell r="H81">
            <v>222.566</v>
          </cell>
        </row>
      </sheetData>
      <sheetData sheetId="5852">
        <row r="81">
          <cell r="H81">
            <v>222.566</v>
          </cell>
        </row>
      </sheetData>
      <sheetData sheetId="5853">
        <row r="81">
          <cell r="H81">
            <v>222.566</v>
          </cell>
        </row>
      </sheetData>
      <sheetData sheetId="5854">
        <row r="81">
          <cell r="H81">
            <v>222.566</v>
          </cell>
        </row>
      </sheetData>
      <sheetData sheetId="5855">
        <row r="81">
          <cell r="H81">
            <v>222.566</v>
          </cell>
        </row>
      </sheetData>
      <sheetData sheetId="5856">
        <row r="81">
          <cell r="H81">
            <v>222.566</v>
          </cell>
        </row>
      </sheetData>
      <sheetData sheetId="5857">
        <row r="81">
          <cell r="H81">
            <v>222.566</v>
          </cell>
        </row>
      </sheetData>
      <sheetData sheetId="5858">
        <row r="81">
          <cell r="H81">
            <v>222.566</v>
          </cell>
        </row>
      </sheetData>
      <sheetData sheetId="5859">
        <row r="81">
          <cell r="H81">
            <v>222.566</v>
          </cell>
        </row>
      </sheetData>
      <sheetData sheetId="5860">
        <row r="81">
          <cell r="H81">
            <v>222.566</v>
          </cell>
        </row>
      </sheetData>
      <sheetData sheetId="5861">
        <row r="81">
          <cell r="H81">
            <v>222.566</v>
          </cell>
        </row>
      </sheetData>
      <sheetData sheetId="5862">
        <row r="81">
          <cell r="H81">
            <v>222.566</v>
          </cell>
        </row>
      </sheetData>
      <sheetData sheetId="5863">
        <row r="81">
          <cell r="H81">
            <v>222.566</v>
          </cell>
        </row>
      </sheetData>
      <sheetData sheetId="5864">
        <row r="81">
          <cell r="H81">
            <v>222.566</v>
          </cell>
        </row>
      </sheetData>
      <sheetData sheetId="5865">
        <row r="81">
          <cell r="H81">
            <v>222.566</v>
          </cell>
        </row>
      </sheetData>
      <sheetData sheetId="5866">
        <row r="81">
          <cell r="H81">
            <v>222.566</v>
          </cell>
        </row>
      </sheetData>
      <sheetData sheetId="5867">
        <row r="81">
          <cell r="H81">
            <v>222.566</v>
          </cell>
        </row>
      </sheetData>
      <sheetData sheetId="5868">
        <row r="81">
          <cell r="H81">
            <v>222.566</v>
          </cell>
        </row>
      </sheetData>
      <sheetData sheetId="5869">
        <row r="81">
          <cell r="H81">
            <v>222.566</v>
          </cell>
        </row>
      </sheetData>
      <sheetData sheetId="5870">
        <row r="81">
          <cell r="H81">
            <v>222.566</v>
          </cell>
        </row>
      </sheetData>
      <sheetData sheetId="5871">
        <row r="81">
          <cell r="H81">
            <v>222.566</v>
          </cell>
        </row>
      </sheetData>
      <sheetData sheetId="5872">
        <row r="81">
          <cell r="H81">
            <v>222.566</v>
          </cell>
        </row>
      </sheetData>
      <sheetData sheetId="5873">
        <row r="81">
          <cell r="H81">
            <v>222.566</v>
          </cell>
        </row>
      </sheetData>
      <sheetData sheetId="5874">
        <row r="81">
          <cell r="H81">
            <v>222.566</v>
          </cell>
        </row>
      </sheetData>
      <sheetData sheetId="5875">
        <row r="81">
          <cell r="H81">
            <v>222.566</v>
          </cell>
        </row>
      </sheetData>
      <sheetData sheetId="5876">
        <row r="81">
          <cell r="H81">
            <v>222.566</v>
          </cell>
        </row>
      </sheetData>
      <sheetData sheetId="5877">
        <row r="81">
          <cell r="H81">
            <v>222.566</v>
          </cell>
        </row>
      </sheetData>
      <sheetData sheetId="5878">
        <row r="81">
          <cell r="H81">
            <v>222.566</v>
          </cell>
        </row>
      </sheetData>
      <sheetData sheetId="5879">
        <row r="81">
          <cell r="H81">
            <v>222.566</v>
          </cell>
        </row>
      </sheetData>
      <sheetData sheetId="5880">
        <row r="81">
          <cell r="H81">
            <v>222.566</v>
          </cell>
        </row>
      </sheetData>
      <sheetData sheetId="5881">
        <row r="81">
          <cell r="H81">
            <v>222.566</v>
          </cell>
        </row>
      </sheetData>
      <sheetData sheetId="5882">
        <row r="81">
          <cell r="H81">
            <v>222.566</v>
          </cell>
        </row>
      </sheetData>
      <sheetData sheetId="5883">
        <row r="81">
          <cell r="H81">
            <v>222.566</v>
          </cell>
        </row>
      </sheetData>
      <sheetData sheetId="5884">
        <row r="81">
          <cell r="H81">
            <v>222.566</v>
          </cell>
        </row>
      </sheetData>
      <sheetData sheetId="5885">
        <row r="81">
          <cell r="H81">
            <v>222.566</v>
          </cell>
        </row>
      </sheetData>
      <sheetData sheetId="5886">
        <row r="81">
          <cell r="H81">
            <v>222.566</v>
          </cell>
        </row>
      </sheetData>
      <sheetData sheetId="5887">
        <row r="81">
          <cell r="H81">
            <v>222.566</v>
          </cell>
        </row>
      </sheetData>
      <sheetData sheetId="5888">
        <row r="81">
          <cell r="H81">
            <v>222.566</v>
          </cell>
        </row>
      </sheetData>
      <sheetData sheetId="5889">
        <row r="81">
          <cell r="H81">
            <v>222.566</v>
          </cell>
        </row>
      </sheetData>
      <sheetData sheetId="5890">
        <row r="81">
          <cell r="H81">
            <v>222.566</v>
          </cell>
        </row>
      </sheetData>
      <sheetData sheetId="5891">
        <row r="81">
          <cell r="H81">
            <v>222.566</v>
          </cell>
        </row>
      </sheetData>
      <sheetData sheetId="5892">
        <row r="81">
          <cell r="H81">
            <v>222.566</v>
          </cell>
        </row>
      </sheetData>
      <sheetData sheetId="5893"/>
      <sheetData sheetId="5894"/>
      <sheetData sheetId="5895"/>
      <sheetData sheetId="5896"/>
      <sheetData sheetId="5897">
        <row r="81">
          <cell r="H81">
            <v>222.566</v>
          </cell>
        </row>
      </sheetData>
      <sheetData sheetId="5898">
        <row r="81">
          <cell r="H81">
            <v>222.566</v>
          </cell>
        </row>
      </sheetData>
      <sheetData sheetId="5899">
        <row r="81">
          <cell r="H81">
            <v>222.566</v>
          </cell>
        </row>
      </sheetData>
      <sheetData sheetId="5900">
        <row r="81">
          <cell r="H81">
            <v>222.566</v>
          </cell>
        </row>
      </sheetData>
      <sheetData sheetId="5901">
        <row r="81">
          <cell r="H81">
            <v>222.566</v>
          </cell>
        </row>
      </sheetData>
      <sheetData sheetId="5902"/>
      <sheetData sheetId="5903"/>
      <sheetData sheetId="5904"/>
      <sheetData sheetId="5905"/>
      <sheetData sheetId="5906"/>
      <sheetData sheetId="5907">
        <row r="81">
          <cell r="H81">
            <v>222.566</v>
          </cell>
        </row>
      </sheetData>
      <sheetData sheetId="5908">
        <row r="81">
          <cell r="H81">
            <v>222.566</v>
          </cell>
        </row>
      </sheetData>
      <sheetData sheetId="5909">
        <row r="81">
          <cell r="H81">
            <v>222.566</v>
          </cell>
        </row>
      </sheetData>
      <sheetData sheetId="5910">
        <row r="81">
          <cell r="H81">
            <v>222.566</v>
          </cell>
        </row>
      </sheetData>
      <sheetData sheetId="5911">
        <row r="81">
          <cell r="H81">
            <v>222.566</v>
          </cell>
        </row>
      </sheetData>
      <sheetData sheetId="5912">
        <row r="81">
          <cell r="H81">
            <v>222.566</v>
          </cell>
        </row>
      </sheetData>
      <sheetData sheetId="5913">
        <row r="81">
          <cell r="H81">
            <v>222.566</v>
          </cell>
        </row>
      </sheetData>
      <sheetData sheetId="5914">
        <row r="81">
          <cell r="H81">
            <v>222.566</v>
          </cell>
        </row>
      </sheetData>
      <sheetData sheetId="5915">
        <row r="81">
          <cell r="H81">
            <v>222.566</v>
          </cell>
        </row>
      </sheetData>
      <sheetData sheetId="5916">
        <row r="81">
          <cell r="H81">
            <v>222.566</v>
          </cell>
        </row>
      </sheetData>
      <sheetData sheetId="5917">
        <row r="81">
          <cell r="H81">
            <v>222.566</v>
          </cell>
        </row>
      </sheetData>
      <sheetData sheetId="5918">
        <row r="81">
          <cell r="H81">
            <v>222.566</v>
          </cell>
        </row>
      </sheetData>
      <sheetData sheetId="5919">
        <row r="81">
          <cell r="H81">
            <v>222.566</v>
          </cell>
        </row>
      </sheetData>
      <sheetData sheetId="5920">
        <row r="81">
          <cell r="H81">
            <v>222.566</v>
          </cell>
        </row>
      </sheetData>
      <sheetData sheetId="5921">
        <row r="81">
          <cell r="H81">
            <v>222.566</v>
          </cell>
        </row>
      </sheetData>
      <sheetData sheetId="5922">
        <row r="81">
          <cell r="H81">
            <v>222.566</v>
          </cell>
        </row>
      </sheetData>
      <sheetData sheetId="5923">
        <row r="81">
          <cell r="H81">
            <v>222.566</v>
          </cell>
        </row>
      </sheetData>
      <sheetData sheetId="5924">
        <row r="81">
          <cell r="H81">
            <v>222.566</v>
          </cell>
        </row>
      </sheetData>
      <sheetData sheetId="5925">
        <row r="81">
          <cell r="H81">
            <v>222.566</v>
          </cell>
        </row>
      </sheetData>
      <sheetData sheetId="5926">
        <row r="81">
          <cell r="H81">
            <v>222.566</v>
          </cell>
        </row>
      </sheetData>
      <sheetData sheetId="5927">
        <row r="81">
          <cell r="H81">
            <v>222.566</v>
          </cell>
        </row>
      </sheetData>
      <sheetData sheetId="5928">
        <row r="81">
          <cell r="H81">
            <v>222.566</v>
          </cell>
        </row>
      </sheetData>
      <sheetData sheetId="5929">
        <row r="81">
          <cell r="H81">
            <v>222.566</v>
          </cell>
        </row>
      </sheetData>
      <sheetData sheetId="5930">
        <row r="81">
          <cell r="H81">
            <v>222.566</v>
          </cell>
        </row>
      </sheetData>
      <sheetData sheetId="5931">
        <row r="81">
          <cell r="H81">
            <v>222.566</v>
          </cell>
        </row>
      </sheetData>
      <sheetData sheetId="5932">
        <row r="81">
          <cell r="H81">
            <v>222.566</v>
          </cell>
        </row>
      </sheetData>
      <sheetData sheetId="5933">
        <row r="81">
          <cell r="H81">
            <v>222.566</v>
          </cell>
        </row>
      </sheetData>
      <sheetData sheetId="5934">
        <row r="81">
          <cell r="H81">
            <v>222.566</v>
          </cell>
        </row>
      </sheetData>
      <sheetData sheetId="5935">
        <row r="81">
          <cell r="H81">
            <v>222.566</v>
          </cell>
        </row>
      </sheetData>
      <sheetData sheetId="5936"/>
      <sheetData sheetId="5937"/>
      <sheetData sheetId="5938"/>
      <sheetData sheetId="5939">
        <row r="81">
          <cell r="H81">
            <v>222.566</v>
          </cell>
        </row>
      </sheetData>
      <sheetData sheetId="5940">
        <row r="81">
          <cell r="H81">
            <v>222.566</v>
          </cell>
        </row>
      </sheetData>
      <sheetData sheetId="5941">
        <row r="81">
          <cell r="H81">
            <v>222.566</v>
          </cell>
        </row>
      </sheetData>
      <sheetData sheetId="5942">
        <row r="81">
          <cell r="H81">
            <v>222.566</v>
          </cell>
        </row>
      </sheetData>
      <sheetData sheetId="5943">
        <row r="81">
          <cell r="H81">
            <v>222.566</v>
          </cell>
        </row>
      </sheetData>
      <sheetData sheetId="5944">
        <row r="81">
          <cell r="H81">
            <v>222.566</v>
          </cell>
        </row>
      </sheetData>
      <sheetData sheetId="5945">
        <row r="81">
          <cell r="H81">
            <v>222.566</v>
          </cell>
        </row>
      </sheetData>
      <sheetData sheetId="5946">
        <row r="81">
          <cell r="H81">
            <v>222.566</v>
          </cell>
        </row>
      </sheetData>
      <sheetData sheetId="5947">
        <row r="81">
          <cell r="H81">
            <v>222.566</v>
          </cell>
        </row>
      </sheetData>
      <sheetData sheetId="5948">
        <row r="81">
          <cell r="H81">
            <v>222.566</v>
          </cell>
        </row>
      </sheetData>
      <sheetData sheetId="5949">
        <row r="81">
          <cell r="H81">
            <v>222.566</v>
          </cell>
        </row>
      </sheetData>
      <sheetData sheetId="5950">
        <row r="81">
          <cell r="H81">
            <v>222.566</v>
          </cell>
        </row>
      </sheetData>
      <sheetData sheetId="5951">
        <row r="81">
          <cell r="H81">
            <v>222.566</v>
          </cell>
        </row>
      </sheetData>
      <sheetData sheetId="5952">
        <row r="81">
          <cell r="H81">
            <v>222.566</v>
          </cell>
        </row>
      </sheetData>
      <sheetData sheetId="5953">
        <row r="81">
          <cell r="H81">
            <v>222.566</v>
          </cell>
        </row>
      </sheetData>
      <sheetData sheetId="5954">
        <row r="81">
          <cell r="H81">
            <v>222.566</v>
          </cell>
        </row>
      </sheetData>
      <sheetData sheetId="5955">
        <row r="81">
          <cell r="H81">
            <v>222.566</v>
          </cell>
        </row>
      </sheetData>
      <sheetData sheetId="5956">
        <row r="81">
          <cell r="H81">
            <v>222.566</v>
          </cell>
        </row>
      </sheetData>
      <sheetData sheetId="5957">
        <row r="81">
          <cell r="H81">
            <v>222.566</v>
          </cell>
        </row>
      </sheetData>
      <sheetData sheetId="5958">
        <row r="81">
          <cell r="H81">
            <v>222.566</v>
          </cell>
        </row>
      </sheetData>
      <sheetData sheetId="5959">
        <row r="81">
          <cell r="H81">
            <v>222.566</v>
          </cell>
        </row>
      </sheetData>
      <sheetData sheetId="5960">
        <row r="81">
          <cell r="H81">
            <v>222.566</v>
          </cell>
        </row>
      </sheetData>
      <sheetData sheetId="5961">
        <row r="81">
          <cell r="H81">
            <v>222.566</v>
          </cell>
        </row>
      </sheetData>
      <sheetData sheetId="5962">
        <row r="81">
          <cell r="H81">
            <v>222.566</v>
          </cell>
        </row>
      </sheetData>
      <sheetData sheetId="5963">
        <row r="81">
          <cell r="H81">
            <v>222.566</v>
          </cell>
        </row>
      </sheetData>
      <sheetData sheetId="5964">
        <row r="81">
          <cell r="H81">
            <v>222.566</v>
          </cell>
        </row>
      </sheetData>
      <sheetData sheetId="5965">
        <row r="81">
          <cell r="H81">
            <v>222.566</v>
          </cell>
        </row>
      </sheetData>
      <sheetData sheetId="5966">
        <row r="81">
          <cell r="H81">
            <v>222.566</v>
          </cell>
        </row>
      </sheetData>
      <sheetData sheetId="5967">
        <row r="81">
          <cell r="H81">
            <v>222.566</v>
          </cell>
        </row>
      </sheetData>
      <sheetData sheetId="5968"/>
      <sheetData sheetId="5969">
        <row r="81">
          <cell r="H81">
            <v>222.566</v>
          </cell>
        </row>
      </sheetData>
      <sheetData sheetId="5970">
        <row r="81">
          <cell r="H81">
            <v>222.566</v>
          </cell>
        </row>
      </sheetData>
      <sheetData sheetId="5971">
        <row r="81">
          <cell r="H81">
            <v>222.566</v>
          </cell>
        </row>
      </sheetData>
      <sheetData sheetId="5972">
        <row r="81">
          <cell r="H81">
            <v>222.566</v>
          </cell>
        </row>
      </sheetData>
      <sheetData sheetId="5973">
        <row r="81">
          <cell r="H81">
            <v>222.566</v>
          </cell>
        </row>
      </sheetData>
      <sheetData sheetId="5974">
        <row r="81">
          <cell r="H81">
            <v>222.566</v>
          </cell>
        </row>
      </sheetData>
      <sheetData sheetId="5975">
        <row r="81">
          <cell r="H81">
            <v>222.566</v>
          </cell>
        </row>
      </sheetData>
      <sheetData sheetId="5976">
        <row r="81">
          <cell r="H81">
            <v>222.566</v>
          </cell>
        </row>
      </sheetData>
      <sheetData sheetId="5977">
        <row r="81">
          <cell r="H81">
            <v>222.566</v>
          </cell>
        </row>
      </sheetData>
      <sheetData sheetId="5978">
        <row r="81">
          <cell r="H81">
            <v>222.566</v>
          </cell>
        </row>
      </sheetData>
      <sheetData sheetId="5979">
        <row r="81">
          <cell r="H81">
            <v>222.566</v>
          </cell>
        </row>
      </sheetData>
      <sheetData sheetId="5980">
        <row r="81">
          <cell r="H81">
            <v>222.566</v>
          </cell>
        </row>
      </sheetData>
      <sheetData sheetId="5981">
        <row r="81">
          <cell r="H81">
            <v>222.566</v>
          </cell>
        </row>
      </sheetData>
      <sheetData sheetId="5982">
        <row r="81">
          <cell r="H81">
            <v>222.566</v>
          </cell>
        </row>
      </sheetData>
      <sheetData sheetId="5983">
        <row r="81">
          <cell r="H81">
            <v>222.566</v>
          </cell>
        </row>
      </sheetData>
      <sheetData sheetId="5984">
        <row r="81">
          <cell r="H81">
            <v>222.566</v>
          </cell>
        </row>
      </sheetData>
      <sheetData sheetId="5985">
        <row r="81">
          <cell r="H81">
            <v>222.566</v>
          </cell>
        </row>
      </sheetData>
      <sheetData sheetId="5986">
        <row r="81">
          <cell r="H81">
            <v>222.566</v>
          </cell>
        </row>
      </sheetData>
      <sheetData sheetId="5987">
        <row r="81">
          <cell r="H81">
            <v>222.566</v>
          </cell>
        </row>
      </sheetData>
      <sheetData sheetId="5988">
        <row r="81">
          <cell r="H81">
            <v>222.566</v>
          </cell>
        </row>
      </sheetData>
      <sheetData sheetId="5989">
        <row r="81">
          <cell r="H81">
            <v>222.566</v>
          </cell>
        </row>
      </sheetData>
      <sheetData sheetId="5990">
        <row r="81">
          <cell r="H81">
            <v>222.566</v>
          </cell>
        </row>
      </sheetData>
      <sheetData sheetId="5991">
        <row r="81">
          <cell r="H81">
            <v>222.566</v>
          </cell>
        </row>
      </sheetData>
      <sheetData sheetId="5992">
        <row r="81">
          <cell r="H81">
            <v>222.566</v>
          </cell>
        </row>
      </sheetData>
      <sheetData sheetId="5993">
        <row r="81">
          <cell r="H81">
            <v>222.566</v>
          </cell>
        </row>
      </sheetData>
      <sheetData sheetId="5994">
        <row r="81">
          <cell r="H81">
            <v>222.566</v>
          </cell>
        </row>
      </sheetData>
      <sheetData sheetId="5995">
        <row r="81">
          <cell r="H81">
            <v>222.566</v>
          </cell>
        </row>
      </sheetData>
      <sheetData sheetId="5996">
        <row r="81">
          <cell r="H81">
            <v>222.566</v>
          </cell>
        </row>
      </sheetData>
      <sheetData sheetId="5997">
        <row r="81">
          <cell r="H81">
            <v>222.566</v>
          </cell>
        </row>
      </sheetData>
      <sheetData sheetId="5998">
        <row r="81">
          <cell r="H81">
            <v>222.566</v>
          </cell>
        </row>
      </sheetData>
      <sheetData sheetId="5999">
        <row r="81">
          <cell r="H81">
            <v>222.566</v>
          </cell>
        </row>
      </sheetData>
      <sheetData sheetId="6000"/>
      <sheetData sheetId="6001"/>
      <sheetData sheetId="6002"/>
      <sheetData sheetId="6003"/>
      <sheetData sheetId="6004">
        <row r="81">
          <cell r="H81">
            <v>222.566</v>
          </cell>
        </row>
      </sheetData>
      <sheetData sheetId="6005">
        <row r="81">
          <cell r="H81">
            <v>222.566</v>
          </cell>
        </row>
      </sheetData>
      <sheetData sheetId="6006">
        <row r="81">
          <cell r="H81">
            <v>222.566</v>
          </cell>
        </row>
      </sheetData>
      <sheetData sheetId="6007">
        <row r="81">
          <cell r="H81">
            <v>222.566</v>
          </cell>
        </row>
      </sheetData>
      <sheetData sheetId="6008">
        <row r="81">
          <cell r="H81">
            <v>222.566</v>
          </cell>
        </row>
      </sheetData>
      <sheetData sheetId="6009">
        <row r="81">
          <cell r="H81">
            <v>222.566</v>
          </cell>
        </row>
      </sheetData>
      <sheetData sheetId="6010">
        <row r="81">
          <cell r="H81">
            <v>222.566</v>
          </cell>
        </row>
      </sheetData>
      <sheetData sheetId="6011">
        <row r="81">
          <cell r="H81">
            <v>222.566</v>
          </cell>
        </row>
      </sheetData>
      <sheetData sheetId="6012">
        <row r="81">
          <cell r="H81">
            <v>222.566</v>
          </cell>
        </row>
      </sheetData>
      <sheetData sheetId="6013">
        <row r="81">
          <cell r="H81">
            <v>222.566</v>
          </cell>
        </row>
      </sheetData>
      <sheetData sheetId="6014">
        <row r="81">
          <cell r="H81">
            <v>222.566</v>
          </cell>
        </row>
      </sheetData>
      <sheetData sheetId="6015">
        <row r="81">
          <cell r="H81">
            <v>222.566</v>
          </cell>
        </row>
      </sheetData>
      <sheetData sheetId="6016">
        <row r="81">
          <cell r="H81">
            <v>222.566</v>
          </cell>
        </row>
      </sheetData>
      <sheetData sheetId="6017">
        <row r="81">
          <cell r="H81">
            <v>222.566</v>
          </cell>
        </row>
      </sheetData>
      <sheetData sheetId="6018">
        <row r="81">
          <cell r="H81">
            <v>222.566</v>
          </cell>
        </row>
      </sheetData>
      <sheetData sheetId="6019">
        <row r="81">
          <cell r="H81">
            <v>222.566</v>
          </cell>
        </row>
      </sheetData>
      <sheetData sheetId="6020">
        <row r="81">
          <cell r="H81">
            <v>222.566</v>
          </cell>
        </row>
      </sheetData>
      <sheetData sheetId="6021">
        <row r="81">
          <cell r="H81">
            <v>222.566</v>
          </cell>
        </row>
      </sheetData>
      <sheetData sheetId="6022">
        <row r="81">
          <cell r="H81">
            <v>222.566</v>
          </cell>
        </row>
      </sheetData>
      <sheetData sheetId="6023">
        <row r="81">
          <cell r="H81">
            <v>222.566</v>
          </cell>
        </row>
      </sheetData>
      <sheetData sheetId="6024">
        <row r="81">
          <cell r="H81">
            <v>222.566</v>
          </cell>
        </row>
      </sheetData>
      <sheetData sheetId="6025">
        <row r="81">
          <cell r="H81">
            <v>222.566</v>
          </cell>
        </row>
      </sheetData>
      <sheetData sheetId="6026">
        <row r="81">
          <cell r="H81">
            <v>222.566</v>
          </cell>
        </row>
      </sheetData>
      <sheetData sheetId="6027">
        <row r="81">
          <cell r="H81">
            <v>222.566</v>
          </cell>
        </row>
      </sheetData>
      <sheetData sheetId="6028">
        <row r="81">
          <cell r="H81">
            <v>222.566</v>
          </cell>
        </row>
      </sheetData>
      <sheetData sheetId="6029">
        <row r="81">
          <cell r="H81">
            <v>222.566</v>
          </cell>
        </row>
      </sheetData>
      <sheetData sheetId="6030">
        <row r="81">
          <cell r="H81">
            <v>222.566</v>
          </cell>
        </row>
      </sheetData>
      <sheetData sheetId="6031">
        <row r="81">
          <cell r="H81">
            <v>222.566</v>
          </cell>
        </row>
      </sheetData>
      <sheetData sheetId="6032">
        <row r="81">
          <cell r="H81">
            <v>222.566</v>
          </cell>
        </row>
      </sheetData>
      <sheetData sheetId="6033">
        <row r="81">
          <cell r="H81">
            <v>222.566</v>
          </cell>
        </row>
      </sheetData>
      <sheetData sheetId="6034">
        <row r="81">
          <cell r="H81">
            <v>222.566</v>
          </cell>
        </row>
      </sheetData>
      <sheetData sheetId="6035">
        <row r="81">
          <cell r="H81">
            <v>222.566</v>
          </cell>
        </row>
      </sheetData>
      <sheetData sheetId="6036">
        <row r="81">
          <cell r="H81">
            <v>222.566</v>
          </cell>
        </row>
      </sheetData>
      <sheetData sheetId="6037">
        <row r="81">
          <cell r="H81">
            <v>222.566</v>
          </cell>
        </row>
      </sheetData>
      <sheetData sheetId="6038">
        <row r="81">
          <cell r="H81">
            <v>222.566</v>
          </cell>
        </row>
      </sheetData>
      <sheetData sheetId="6039">
        <row r="81">
          <cell r="H81">
            <v>222.566</v>
          </cell>
        </row>
      </sheetData>
      <sheetData sheetId="6040">
        <row r="81">
          <cell r="H81">
            <v>222.566</v>
          </cell>
        </row>
      </sheetData>
      <sheetData sheetId="6041">
        <row r="81">
          <cell r="H81">
            <v>222.566</v>
          </cell>
        </row>
      </sheetData>
      <sheetData sheetId="6042">
        <row r="81">
          <cell r="H81">
            <v>222.566</v>
          </cell>
        </row>
      </sheetData>
      <sheetData sheetId="6043">
        <row r="81">
          <cell r="H81">
            <v>222.566</v>
          </cell>
        </row>
      </sheetData>
      <sheetData sheetId="6044">
        <row r="81">
          <cell r="H81">
            <v>222.566</v>
          </cell>
        </row>
      </sheetData>
      <sheetData sheetId="6045">
        <row r="81">
          <cell r="H81">
            <v>222.566</v>
          </cell>
        </row>
      </sheetData>
      <sheetData sheetId="6046">
        <row r="81">
          <cell r="H81">
            <v>222.566</v>
          </cell>
        </row>
      </sheetData>
      <sheetData sheetId="6047">
        <row r="81">
          <cell r="H81">
            <v>222.566</v>
          </cell>
        </row>
      </sheetData>
      <sheetData sheetId="6048"/>
      <sheetData sheetId="6049"/>
      <sheetData sheetId="6050">
        <row r="81">
          <cell r="H81">
            <v>222.566</v>
          </cell>
        </row>
      </sheetData>
      <sheetData sheetId="6051">
        <row r="81">
          <cell r="H81">
            <v>222.566</v>
          </cell>
        </row>
      </sheetData>
      <sheetData sheetId="6052">
        <row r="81">
          <cell r="H81">
            <v>222.566</v>
          </cell>
        </row>
      </sheetData>
      <sheetData sheetId="6053">
        <row r="81">
          <cell r="H81">
            <v>222.566</v>
          </cell>
        </row>
      </sheetData>
      <sheetData sheetId="6054">
        <row r="81">
          <cell r="H81">
            <v>222.566</v>
          </cell>
        </row>
      </sheetData>
      <sheetData sheetId="6055"/>
      <sheetData sheetId="6056"/>
      <sheetData sheetId="6057"/>
      <sheetData sheetId="6058">
        <row r="81">
          <cell r="H81">
            <v>222.566</v>
          </cell>
        </row>
      </sheetData>
      <sheetData sheetId="6059">
        <row r="81">
          <cell r="H81">
            <v>222.566</v>
          </cell>
        </row>
      </sheetData>
      <sheetData sheetId="6060">
        <row r="81">
          <cell r="H81">
            <v>222.566</v>
          </cell>
        </row>
      </sheetData>
      <sheetData sheetId="6061">
        <row r="81">
          <cell r="H81">
            <v>222.566</v>
          </cell>
        </row>
      </sheetData>
      <sheetData sheetId="6062">
        <row r="81">
          <cell r="H81">
            <v>222.566</v>
          </cell>
        </row>
      </sheetData>
      <sheetData sheetId="6063">
        <row r="81">
          <cell r="H81">
            <v>222.566</v>
          </cell>
        </row>
      </sheetData>
      <sheetData sheetId="6064"/>
      <sheetData sheetId="6065"/>
      <sheetData sheetId="6066">
        <row r="81">
          <cell r="H81">
            <v>222.566</v>
          </cell>
        </row>
      </sheetData>
      <sheetData sheetId="6067">
        <row r="81">
          <cell r="H81">
            <v>222.566</v>
          </cell>
        </row>
      </sheetData>
      <sheetData sheetId="6068">
        <row r="81">
          <cell r="H81">
            <v>222.566</v>
          </cell>
        </row>
      </sheetData>
      <sheetData sheetId="6069">
        <row r="81">
          <cell r="H81">
            <v>222.566</v>
          </cell>
        </row>
      </sheetData>
      <sheetData sheetId="6070">
        <row r="81">
          <cell r="H81">
            <v>222.566</v>
          </cell>
        </row>
      </sheetData>
      <sheetData sheetId="6071">
        <row r="81">
          <cell r="H81">
            <v>222.566</v>
          </cell>
        </row>
      </sheetData>
      <sheetData sheetId="6072">
        <row r="81">
          <cell r="H81">
            <v>222.566</v>
          </cell>
        </row>
      </sheetData>
      <sheetData sheetId="6073">
        <row r="81">
          <cell r="H81">
            <v>222.566</v>
          </cell>
        </row>
      </sheetData>
      <sheetData sheetId="6074">
        <row r="81">
          <cell r="H81">
            <v>222.566</v>
          </cell>
        </row>
      </sheetData>
      <sheetData sheetId="6075">
        <row r="81">
          <cell r="H81">
            <v>222.566</v>
          </cell>
        </row>
      </sheetData>
      <sheetData sheetId="6076">
        <row r="81">
          <cell r="H81">
            <v>222.566</v>
          </cell>
        </row>
      </sheetData>
      <sheetData sheetId="6077">
        <row r="81">
          <cell r="H81">
            <v>222.566</v>
          </cell>
        </row>
      </sheetData>
      <sheetData sheetId="6078">
        <row r="81">
          <cell r="H81">
            <v>222.566</v>
          </cell>
        </row>
      </sheetData>
      <sheetData sheetId="6079">
        <row r="81">
          <cell r="H81">
            <v>222.566</v>
          </cell>
        </row>
      </sheetData>
      <sheetData sheetId="6080">
        <row r="81">
          <cell r="H81">
            <v>222.566</v>
          </cell>
        </row>
      </sheetData>
      <sheetData sheetId="6081">
        <row r="81">
          <cell r="H81">
            <v>222.566</v>
          </cell>
        </row>
      </sheetData>
      <sheetData sheetId="6082">
        <row r="81">
          <cell r="H81">
            <v>222.566</v>
          </cell>
        </row>
      </sheetData>
      <sheetData sheetId="6083">
        <row r="81">
          <cell r="H81">
            <v>222.566</v>
          </cell>
        </row>
      </sheetData>
      <sheetData sheetId="6084">
        <row r="81">
          <cell r="H81">
            <v>222.566</v>
          </cell>
        </row>
      </sheetData>
      <sheetData sheetId="6085">
        <row r="81">
          <cell r="H81">
            <v>222.566</v>
          </cell>
        </row>
      </sheetData>
      <sheetData sheetId="6086">
        <row r="81">
          <cell r="H81">
            <v>222.566</v>
          </cell>
        </row>
      </sheetData>
      <sheetData sheetId="6087">
        <row r="81">
          <cell r="H81">
            <v>222.566</v>
          </cell>
        </row>
      </sheetData>
      <sheetData sheetId="6088">
        <row r="81">
          <cell r="H81">
            <v>222.566</v>
          </cell>
        </row>
      </sheetData>
      <sheetData sheetId="6089">
        <row r="81">
          <cell r="H81">
            <v>222.566</v>
          </cell>
        </row>
      </sheetData>
      <sheetData sheetId="6090">
        <row r="81">
          <cell r="H81">
            <v>222.566</v>
          </cell>
        </row>
      </sheetData>
      <sheetData sheetId="6091">
        <row r="81">
          <cell r="H81">
            <v>222.566</v>
          </cell>
        </row>
      </sheetData>
      <sheetData sheetId="6092">
        <row r="81">
          <cell r="H81">
            <v>222.566</v>
          </cell>
        </row>
      </sheetData>
      <sheetData sheetId="6093">
        <row r="81">
          <cell r="H81">
            <v>222.566</v>
          </cell>
        </row>
      </sheetData>
      <sheetData sheetId="6094">
        <row r="81">
          <cell r="H81">
            <v>222.566</v>
          </cell>
        </row>
      </sheetData>
      <sheetData sheetId="6095">
        <row r="81">
          <cell r="H81">
            <v>222.566</v>
          </cell>
        </row>
      </sheetData>
      <sheetData sheetId="6096">
        <row r="81">
          <cell r="H81">
            <v>222.566</v>
          </cell>
        </row>
      </sheetData>
      <sheetData sheetId="6097">
        <row r="81">
          <cell r="H81">
            <v>222.566</v>
          </cell>
        </row>
      </sheetData>
      <sheetData sheetId="6098">
        <row r="81">
          <cell r="H81">
            <v>222.566</v>
          </cell>
        </row>
      </sheetData>
      <sheetData sheetId="6099">
        <row r="81">
          <cell r="H81">
            <v>222.566</v>
          </cell>
        </row>
      </sheetData>
      <sheetData sheetId="6100">
        <row r="81">
          <cell r="H81">
            <v>222.566</v>
          </cell>
        </row>
      </sheetData>
      <sheetData sheetId="6101">
        <row r="81">
          <cell r="H81">
            <v>222.566</v>
          </cell>
        </row>
      </sheetData>
      <sheetData sheetId="6102">
        <row r="81">
          <cell r="H81">
            <v>222.566</v>
          </cell>
        </row>
      </sheetData>
      <sheetData sheetId="6103">
        <row r="81">
          <cell r="H81">
            <v>222.566</v>
          </cell>
        </row>
      </sheetData>
      <sheetData sheetId="6104">
        <row r="81">
          <cell r="H81">
            <v>222.566</v>
          </cell>
        </row>
      </sheetData>
      <sheetData sheetId="6105">
        <row r="81">
          <cell r="H81">
            <v>222.566</v>
          </cell>
        </row>
      </sheetData>
      <sheetData sheetId="6106">
        <row r="81">
          <cell r="H81">
            <v>222.566</v>
          </cell>
        </row>
      </sheetData>
      <sheetData sheetId="6107">
        <row r="81">
          <cell r="H81">
            <v>222.566</v>
          </cell>
        </row>
      </sheetData>
      <sheetData sheetId="6108">
        <row r="81">
          <cell r="H81">
            <v>222.566</v>
          </cell>
        </row>
      </sheetData>
      <sheetData sheetId="6109">
        <row r="81">
          <cell r="H81">
            <v>222.566</v>
          </cell>
        </row>
      </sheetData>
      <sheetData sheetId="6110">
        <row r="81">
          <cell r="H81">
            <v>222.566</v>
          </cell>
        </row>
      </sheetData>
      <sheetData sheetId="6111">
        <row r="81">
          <cell r="H81">
            <v>222.566</v>
          </cell>
        </row>
      </sheetData>
      <sheetData sheetId="6112">
        <row r="81">
          <cell r="H81">
            <v>222.566</v>
          </cell>
        </row>
      </sheetData>
      <sheetData sheetId="6113">
        <row r="81">
          <cell r="H81">
            <v>222.566</v>
          </cell>
        </row>
      </sheetData>
      <sheetData sheetId="6114">
        <row r="81">
          <cell r="H81">
            <v>222.566</v>
          </cell>
        </row>
      </sheetData>
      <sheetData sheetId="6115">
        <row r="81">
          <cell r="H81">
            <v>222.566</v>
          </cell>
        </row>
      </sheetData>
      <sheetData sheetId="6116">
        <row r="81">
          <cell r="H81">
            <v>222.566</v>
          </cell>
        </row>
      </sheetData>
      <sheetData sheetId="6117">
        <row r="81">
          <cell r="H81">
            <v>222.566</v>
          </cell>
        </row>
      </sheetData>
      <sheetData sheetId="6118">
        <row r="81">
          <cell r="H81">
            <v>222.566</v>
          </cell>
        </row>
      </sheetData>
      <sheetData sheetId="6119">
        <row r="81">
          <cell r="H81">
            <v>222.566</v>
          </cell>
        </row>
      </sheetData>
      <sheetData sheetId="6120">
        <row r="81">
          <cell r="H81">
            <v>222.566</v>
          </cell>
        </row>
      </sheetData>
      <sheetData sheetId="6121">
        <row r="81">
          <cell r="H81">
            <v>222.566</v>
          </cell>
        </row>
      </sheetData>
      <sheetData sheetId="6122">
        <row r="81">
          <cell r="H81">
            <v>222.566</v>
          </cell>
        </row>
      </sheetData>
      <sheetData sheetId="6123">
        <row r="81">
          <cell r="H81">
            <v>222.566</v>
          </cell>
        </row>
      </sheetData>
      <sheetData sheetId="6124">
        <row r="81">
          <cell r="H81">
            <v>222.566</v>
          </cell>
        </row>
      </sheetData>
      <sheetData sheetId="6125">
        <row r="81">
          <cell r="H81">
            <v>222.566</v>
          </cell>
        </row>
      </sheetData>
      <sheetData sheetId="6126">
        <row r="81">
          <cell r="H81">
            <v>222.566</v>
          </cell>
        </row>
      </sheetData>
      <sheetData sheetId="6127">
        <row r="81">
          <cell r="H81">
            <v>222.566</v>
          </cell>
        </row>
      </sheetData>
      <sheetData sheetId="6128">
        <row r="81">
          <cell r="H81">
            <v>222.566</v>
          </cell>
        </row>
      </sheetData>
      <sheetData sheetId="6129">
        <row r="81">
          <cell r="H81">
            <v>222.566</v>
          </cell>
        </row>
      </sheetData>
      <sheetData sheetId="6130">
        <row r="81">
          <cell r="H81">
            <v>222.566</v>
          </cell>
        </row>
      </sheetData>
      <sheetData sheetId="6131">
        <row r="81">
          <cell r="H81">
            <v>222.566</v>
          </cell>
        </row>
      </sheetData>
      <sheetData sheetId="6132">
        <row r="81">
          <cell r="H81">
            <v>222.566</v>
          </cell>
        </row>
      </sheetData>
      <sheetData sheetId="6133">
        <row r="81">
          <cell r="H81">
            <v>222.566</v>
          </cell>
        </row>
      </sheetData>
      <sheetData sheetId="6134">
        <row r="81">
          <cell r="H81">
            <v>222.566</v>
          </cell>
        </row>
      </sheetData>
      <sheetData sheetId="6135">
        <row r="81">
          <cell r="H81">
            <v>222.566</v>
          </cell>
        </row>
      </sheetData>
      <sheetData sheetId="6136">
        <row r="81">
          <cell r="H81">
            <v>222.566</v>
          </cell>
        </row>
      </sheetData>
      <sheetData sheetId="6137">
        <row r="81">
          <cell r="H81">
            <v>222.566</v>
          </cell>
        </row>
      </sheetData>
      <sheetData sheetId="6138">
        <row r="81">
          <cell r="H81">
            <v>222.566</v>
          </cell>
        </row>
      </sheetData>
      <sheetData sheetId="6139">
        <row r="81">
          <cell r="H81">
            <v>222.566</v>
          </cell>
        </row>
      </sheetData>
      <sheetData sheetId="6140">
        <row r="81">
          <cell r="H81">
            <v>222.566</v>
          </cell>
        </row>
      </sheetData>
      <sheetData sheetId="6141">
        <row r="81">
          <cell r="H81">
            <v>222.566</v>
          </cell>
        </row>
      </sheetData>
      <sheetData sheetId="6142"/>
      <sheetData sheetId="6143"/>
      <sheetData sheetId="6144"/>
      <sheetData sheetId="6145"/>
      <sheetData sheetId="6146"/>
      <sheetData sheetId="6147"/>
      <sheetData sheetId="6148">
        <row r="81">
          <cell r="H81">
            <v>222.566</v>
          </cell>
        </row>
      </sheetData>
      <sheetData sheetId="6149">
        <row r="81">
          <cell r="H81">
            <v>222.566</v>
          </cell>
        </row>
      </sheetData>
      <sheetData sheetId="6150">
        <row r="81">
          <cell r="H81">
            <v>222.566</v>
          </cell>
        </row>
      </sheetData>
      <sheetData sheetId="6151">
        <row r="81">
          <cell r="H81">
            <v>222.566</v>
          </cell>
        </row>
      </sheetData>
      <sheetData sheetId="6152">
        <row r="81">
          <cell r="H81">
            <v>222.566</v>
          </cell>
        </row>
      </sheetData>
      <sheetData sheetId="6153">
        <row r="81">
          <cell r="H81">
            <v>222.566</v>
          </cell>
        </row>
      </sheetData>
      <sheetData sheetId="6154">
        <row r="81">
          <cell r="H81">
            <v>222.566</v>
          </cell>
        </row>
      </sheetData>
      <sheetData sheetId="6155"/>
      <sheetData sheetId="6156"/>
      <sheetData sheetId="6157"/>
      <sheetData sheetId="6158"/>
      <sheetData sheetId="6159"/>
      <sheetData sheetId="6160">
        <row r="81">
          <cell r="H81">
            <v>222.566</v>
          </cell>
        </row>
      </sheetData>
      <sheetData sheetId="6161">
        <row r="81">
          <cell r="H81">
            <v>222.566</v>
          </cell>
        </row>
      </sheetData>
      <sheetData sheetId="6162">
        <row r="81">
          <cell r="H81">
            <v>222.566</v>
          </cell>
        </row>
      </sheetData>
      <sheetData sheetId="6163">
        <row r="81">
          <cell r="H81">
            <v>222.566</v>
          </cell>
        </row>
      </sheetData>
      <sheetData sheetId="6164"/>
      <sheetData sheetId="6165"/>
      <sheetData sheetId="6166"/>
      <sheetData sheetId="6167"/>
      <sheetData sheetId="6168"/>
      <sheetData sheetId="6169"/>
      <sheetData sheetId="6170"/>
      <sheetData sheetId="6171">
        <row r="81">
          <cell r="H81">
            <v>222.566</v>
          </cell>
        </row>
      </sheetData>
      <sheetData sheetId="6172"/>
      <sheetData sheetId="6173">
        <row r="81">
          <cell r="H81">
            <v>222.566</v>
          </cell>
        </row>
      </sheetData>
      <sheetData sheetId="6174">
        <row r="81">
          <cell r="H81">
            <v>222.566</v>
          </cell>
        </row>
      </sheetData>
      <sheetData sheetId="6175">
        <row r="81">
          <cell r="H81">
            <v>222.566</v>
          </cell>
        </row>
      </sheetData>
      <sheetData sheetId="6176">
        <row r="81">
          <cell r="H81">
            <v>222.566</v>
          </cell>
        </row>
      </sheetData>
      <sheetData sheetId="6177">
        <row r="81">
          <cell r="H81">
            <v>222.566</v>
          </cell>
        </row>
      </sheetData>
      <sheetData sheetId="6178">
        <row r="81">
          <cell r="H81">
            <v>222.566</v>
          </cell>
        </row>
      </sheetData>
      <sheetData sheetId="6179">
        <row r="81">
          <cell r="H81">
            <v>222.566</v>
          </cell>
        </row>
      </sheetData>
      <sheetData sheetId="6180"/>
      <sheetData sheetId="6181">
        <row r="81">
          <cell r="H81">
            <v>222.566</v>
          </cell>
        </row>
      </sheetData>
      <sheetData sheetId="6182">
        <row r="81">
          <cell r="H81">
            <v>222.566</v>
          </cell>
        </row>
      </sheetData>
      <sheetData sheetId="6183">
        <row r="81">
          <cell r="H81">
            <v>222.566</v>
          </cell>
        </row>
      </sheetData>
      <sheetData sheetId="6184">
        <row r="81">
          <cell r="H81">
            <v>222.566</v>
          </cell>
        </row>
      </sheetData>
      <sheetData sheetId="6185">
        <row r="81">
          <cell r="H81">
            <v>222.566</v>
          </cell>
        </row>
      </sheetData>
      <sheetData sheetId="6186">
        <row r="81">
          <cell r="H81">
            <v>222.566</v>
          </cell>
        </row>
      </sheetData>
      <sheetData sheetId="6187">
        <row r="81">
          <cell r="H81">
            <v>222.566</v>
          </cell>
        </row>
      </sheetData>
      <sheetData sheetId="6188">
        <row r="81">
          <cell r="H81">
            <v>222.566</v>
          </cell>
        </row>
      </sheetData>
      <sheetData sheetId="6189">
        <row r="81">
          <cell r="H81">
            <v>222.566</v>
          </cell>
        </row>
      </sheetData>
      <sheetData sheetId="6190">
        <row r="81">
          <cell r="H81">
            <v>222.566</v>
          </cell>
        </row>
      </sheetData>
      <sheetData sheetId="6191">
        <row r="81">
          <cell r="H81">
            <v>222.566</v>
          </cell>
        </row>
      </sheetData>
      <sheetData sheetId="6192">
        <row r="81">
          <cell r="H81">
            <v>222.566</v>
          </cell>
        </row>
      </sheetData>
      <sheetData sheetId="6193">
        <row r="81">
          <cell r="H81">
            <v>222.566</v>
          </cell>
        </row>
      </sheetData>
      <sheetData sheetId="6194">
        <row r="81">
          <cell r="H81">
            <v>222.566</v>
          </cell>
        </row>
      </sheetData>
      <sheetData sheetId="6195">
        <row r="81">
          <cell r="H81">
            <v>222.566</v>
          </cell>
        </row>
      </sheetData>
      <sheetData sheetId="6196">
        <row r="81">
          <cell r="H81">
            <v>222.566</v>
          </cell>
        </row>
      </sheetData>
      <sheetData sheetId="6197">
        <row r="81">
          <cell r="H81">
            <v>222.566</v>
          </cell>
        </row>
      </sheetData>
      <sheetData sheetId="6198">
        <row r="81">
          <cell r="H81">
            <v>222.566</v>
          </cell>
        </row>
      </sheetData>
      <sheetData sheetId="6199">
        <row r="81">
          <cell r="H81">
            <v>222.566</v>
          </cell>
        </row>
      </sheetData>
      <sheetData sheetId="6200">
        <row r="81">
          <cell r="H81">
            <v>222.566</v>
          </cell>
        </row>
      </sheetData>
      <sheetData sheetId="6201">
        <row r="81">
          <cell r="H81">
            <v>222.566</v>
          </cell>
        </row>
      </sheetData>
      <sheetData sheetId="6202">
        <row r="81">
          <cell r="H81">
            <v>222.566</v>
          </cell>
        </row>
      </sheetData>
      <sheetData sheetId="6203">
        <row r="81">
          <cell r="H81">
            <v>222.566</v>
          </cell>
        </row>
      </sheetData>
      <sheetData sheetId="6204">
        <row r="81">
          <cell r="H81">
            <v>222.566</v>
          </cell>
        </row>
      </sheetData>
      <sheetData sheetId="6205">
        <row r="81">
          <cell r="H81">
            <v>222.566</v>
          </cell>
        </row>
      </sheetData>
      <sheetData sheetId="6206">
        <row r="81">
          <cell r="H81">
            <v>222.566</v>
          </cell>
        </row>
      </sheetData>
      <sheetData sheetId="6207">
        <row r="81">
          <cell r="H81">
            <v>222.566</v>
          </cell>
        </row>
      </sheetData>
      <sheetData sheetId="6208">
        <row r="81">
          <cell r="H81">
            <v>222.566</v>
          </cell>
        </row>
      </sheetData>
      <sheetData sheetId="6209">
        <row r="81">
          <cell r="H81">
            <v>222.566</v>
          </cell>
        </row>
      </sheetData>
      <sheetData sheetId="6210">
        <row r="81">
          <cell r="H81">
            <v>222.566</v>
          </cell>
        </row>
      </sheetData>
      <sheetData sheetId="6211">
        <row r="81">
          <cell r="H81">
            <v>222.566</v>
          </cell>
        </row>
      </sheetData>
      <sheetData sheetId="6212">
        <row r="81">
          <cell r="H81">
            <v>222.566</v>
          </cell>
        </row>
      </sheetData>
      <sheetData sheetId="6213">
        <row r="81">
          <cell r="H81">
            <v>222.566</v>
          </cell>
        </row>
      </sheetData>
      <sheetData sheetId="6214">
        <row r="81">
          <cell r="H81">
            <v>222.566</v>
          </cell>
        </row>
      </sheetData>
      <sheetData sheetId="6215">
        <row r="81">
          <cell r="H81">
            <v>222.566</v>
          </cell>
        </row>
      </sheetData>
      <sheetData sheetId="6216">
        <row r="81">
          <cell r="H81">
            <v>222.566</v>
          </cell>
        </row>
      </sheetData>
      <sheetData sheetId="6217">
        <row r="81">
          <cell r="H81">
            <v>222.566</v>
          </cell>
        </row>
      </sheetData>
      <sheetData sheetId="6218">
        <row r="81">
          <cell r="H81">
            <v>222.566</v>
          </cell>
        </row>
      </sheetData>
      <sheetData sheetId="6219">
        <row r="81">
          <cell r="H81">
            <v>222.566</v>
          </cell>
        </row>
      </sheetData>
      <sheetData sheetId="6220">
        <row r="81">
          <cell r="H81">
            <v>222.566</v>
          </cell>
        </row>
      </sheetData>
      <sheetData sheetId="6221">
        <row r="81">
          <cell r="H81">
            <v>222.566</v>
          </cell>
        </row>
      </sheetData>
      <sheetData sheetId="6222">
        <row r="81">
          <cell r="H81">
            <v>222.566</v>
          </cell>
        </row>
      </sheetData>
      <sheetData sheetId="6223">
        <row r="81">
          <cell r="H81">
            <v>222.566</v>
          </cell>
        </row>
      </sheetData>
      <sheetData sheetId="6224">
        <row r="81">
          <cell r="H81">
            <v>222.566</v>
          </cell>
        </row>
      </sheetData>
      <sheetData sheetId="6225">
        <row r="81">
          <cell r="H81">
            <v>222.566</v>
          </cell>
        </row>
      </sheetData>
      <sheetData sheetId="6226">
        <row r="81">
          <cell r="H81">
            <v>222.566</v>
          </cell>
        </row>
      </sheetData>
      <sheetData sheetId="6227">
        <row r="81">
          <cell r="H81">
            <v>222.566</v>
          </cell>
        </row>
      </sheetData>
      <sheetData sheetId="6228"/>
      <sheetData sheetId="6229">
        <row r="81">
          <cell r="H81">
            <v>222.566</v>
          </cell>
        </row>
      </sheetData>
      <sheetData sheetId="6230">
        <row r="81">
          <cell r="H81">
            <v>222.566</v>
          </cell>
        </row>
      </sheetData>
      <sheetData sheetId="6231">
        <row r="81">
          <cell r="H81">
            <v>222.566</v>
          </cell>
        </row>
      </sheetData>
      <sheetData sheetId="6232">
        <row r="81">
          <cell r="H81">
            <v>222.566</v>
          </cell>
        </row>
      </sheetData>
      <sheetData sheetId="6233">
        <row r="81">
          <cell r="H81">
            <v>222.566</v>
          </cell>
        </row>
      </sheetData>
      <sheetData sheetId="6234">
        <row r="81">
          <cell r="H81">
            <v>222.566</v>
          </cell>
        </row>
      </sheetData>
      <sheetData sheetId="6235">
        <row r="81">
          <cell r="H81">
            <v>222.566</v>
          </cell>
        </row>
      </sheetData>
      <sheetData sheetId="6236">
        <row r="81">
          <cell r="H81">
            <v>222.566</v>
          </cell>
        </row>
      </sheetData>
      <sheetData sheetId="6237"/>
      <sheetData sheetId="6238"/>
      <sheetData sheetId="6239"/>
      <sheetData sheetId="6240"/>
      <sheetData sheetId="6241"/>
      <sheetData sheetId="6242">
        <row r="81">
          <cell r="H81">
            <v>222.566</v>
          </cell>
        </row>
      </sheetData>
      <sheetData sheetId="6243">
        <row r="81">
          <cell r="H81">
            <v>222.566</v>
          </cell>
        </row>
      </sheetData>
      <sheetData sheetId="6244">
        <row r="81">
          <cell r="H81">
            <v>222.566</v>
          </cell>
        </row>
      </sheetData>
      <sheetData sheetId="6245">
        <row r="81">
          <cell r="H81">
            <v>222.566</v>
          </cell>
        </row>
      </sheetData>
      <sheetData sheetId="6246">
        <row r="81">
          <cell r="H81">
            <v>222.566</v>
          </cell>
        </row>
      </sheetData>
      <sheetData sheetId="6247"/>
      <sheetData sheetId="6248"/>
      <sheetData sheetId="6249"/>
      <sheetData sheetId="6250"/>
      <sheetData sheetId="6251"/>
      <sheetData sheetId="6252">
        <row r="81">
          <cell r="H81">
            <v>222.566</v>
          </cell>
        </row>
      </sheetData>
      <sheetData sheetId="6253">
        <row r="81">
          <cell r="H81">
            <v>222.566</v>
          </cell>
        </row>
      </sheetData>
      <sheetData sheetId="6254">
        <row r="81">
          <cell r="H81">
            <v>222.566</v>
          </cell>
        </row>
      </sheetData>
      <sheetData sheetId="6255">
        <row r="81">
          <cell r="H81">
            <v>222.566</v>
          </cell>
        </row>
      </sheetData>
      <sheetData sheetId="6256">
        <row r="81">
          <cell r="H81">
            <v>222.566</v>
          </cell>
        </row>
      </sheetData>
      <sheetData sheetId="6257">
        <row r="81">
          <cell r="H81">
            <v>222.566</v>
          </cell>
        </row>
      </sheetData>
      <sheetData sheetId="6258">
        <row r="81">
          <cell r="H81">
            <v>222.566</v>
          </cell>
        </row>
      </sheetData>
      <sheetData sheetId="6259">
        <row r="81">
          <cell r="H81">
            <v>222.566</v>
          </cell>
        </row>
      </sheetData>
      <sheetData sheetId="6260">
        <row r="81">
          <cell r="H81">
            <v>222.566</v>
          </cell>
        </row>
      </sheetData>
      <sheetData sheetId="6261">
        <row r="81">
          <cell r="H81">
            <v>222.566</v>
          </cell>
        </row>
      </sheetData>
      <sheetData sheetId="6262">
        <row r="81">
          <cell r="H81">
            <v>222.566</v>
          </cell>
        </row>
      </sheetData>
      <sheetData sheetId="6263">
        <row r="81">
          <cell r="H81">
            <v>222.566</v>
          </cell>
        </row>
      </sheetData>
      <sheetData sheetId="6264">
        <row r="81">
          <cell r="H81">
            <v>222.566</v>
          </cell>
        </row>
      </sheetData>
      <sheetData sheetId="6265">
        <row r="81">
          <cell r="H81">
            <v>222.566</v>
          </cell>
        </row>
      </sheetData>
      <sheetData sheetId="6266">
        <row r="81">
          <cell r="H81">
            <v>222.566</v>
          </cell>
        </row>
      </sheetData>
      <sheetData sheetId="6267">
        <row r="81">
          <cell r="H81">
            <v>222.566</v>
          </cell>
        </row>
      </sheetData>
      <sheetData sheetId="6268">
        <row r="81">
          <cell r="H81">
            <v>222.566</v>
          </cell>
        </row>
      </sheetData>
      <sheetData sheetId="6269">
        <row r="81">
          <cell r="H81">
            <v>222.566</v>
          </cell>
        </row>
      </sheetData>
      <sheetData sheetId="6270">
        <row r="81">
          <cell r="H81">
            <v>222.566</v>
          </cell>
        </row>
      </sheetData>
      <sheetData sheetId="6271">
        <row r="81">
          <cell r="H81">
            <v>222.566</v>
          </cell>
        </row>
      </sheetData>
      <sheetData sheetId="6272">
        <row r="81">
          <cell r="H81">
            <v>222.566</v>
          </cell>
        </row>
      </sheetData>
      <sheetData sheetId="6273">
        <row r="81">
          <cell r="H81">
            <v>222.566</v>
          </cell>
        </row>
      </sheetData>
      <sheetData sheetId="6274">
        <row r="81">
          <cell r="H81">
            <v>222.566</v>
          </cell>
        </row>
      </sheetData>
      <sheetData sheetId="6275">
        <row r="81">
          <cell r="H81">
            <v>222.566</v>
          </cell>
        </row>
      </sheetData>
      <sheetData sheetId="6276">
        <row r="81">
          <cell r="H81">
            <v>222.566</v>
          </cell>
        </row>
      </sheetData>
      <sheetData sheetId="6277">
        <row r="81">
          <cell r="H81">
            <v>222.566</v>
          </cell>
        </row>
      </sheetData>
      <sheetData sheetId="6278">
        <row r="81">
          <cell r="H81">
            <v>222.566</v>
          </cell>
        </row>
      </sheetData>
      <sheetData sheetId="6279">
        <row r="81">
          <cell r="H81">
            <v>222.566</v>
          </cell>
        </row>
      </sheetData>
      <sheetData sheetId="6280">
        <row r="81">
          <cell r="H81">
            <v>222.566</v>
          </cell>
        </row>
      </sheetData>
      <sheetData sheetId="6281"/>
      <sheetData sheetId="6282"/>
      <sheetData sheetId="6283"/>
      <sheetData sheetId="6284">
        <row r="81">
          <cell r="H81">
            <v>222.566</v>
          </cell>
        </row>
      </sheetData>
      <sheetData sheetId="6285">
        <row r="81">
          <cell r="H81">
            <v>222.566</v>
          </cell>
        </row>
      </sheetData>
      <sheetData sheetId="6286">
        <row r="81">
          <cell r="H81">
            <v>222.566</v>
          </cell>
        </row>
      </sheetData>
      <sheetData sheetId="6287">
        <row r="81">
          <cell r="H81">
            <v>222.566</v>
          </cell>
        </row>
      </sheetData>
      <sheetData sheetId="6288">
        <row r="81">
          <cell r="H81">
            <v>222.566</v>
          </cell>
        </row>
      </sheetData>
      <sheetData sheetId="6289">
        <row r="81">
          <cell r="H81">
            <v>222.566</v>
          </cell>
        </row>
      </sheetData>
      <sheetData sheetId="6290">
        <row r="81">
          <cell r="H81">
            <v>222.566</v>
          </cell>
        </row>
      </sheetData>
      <sheetData sheetId="6291">
        <row r="81">
          <cell r="H81">
            <v>222.566</v>
          </cell>
        </row>
      </sheetData>
      <sheetData sheetId="6292">
        <row r="81">
          <cell r="H81">
            <v>222.566</v>
          </cell>
        </row>
      </sheetData>
      <sheetData sheetId="6293">
        <row r="81">
          <cell r="H81">
            <v>222.566</v>
          </cell>
        </row>
      </sheetData>
      <sheetData sheetId="6294">
        <row r="81">
          <cell r="H81">
            <v>222.566</v>
          </cell>
        </row>
      </sheetData>
      <sheetData sheetId="6295">
        <row r="81">
          <cell r="H81">
            <v>222.566</v>
          </cell>
        </row>
      </sheetData>
      <sheetData sheetId="6296">
        <row r="81">
          <cell r="H81">
            <v>222.566</v>
          </cell>
        </row>
      </sheetData>
      <sheetData sheetId="6297">
        <row r="81">
          <cell r="H81">
            <v>222.566</v>
          </cell>
        </row>
      </sheetData>
      <sheetData sheetId="6298">
        <row r="81">
          <cell r="H81">
            <v>222.566</v>
          </cell>
        </row>
      </sheetData>
      <sheetData sheetId="6299">
        <row r="81">
          <cell r="H81">
            <v>222.566</v>
          </cell>
        </row>
      </sheetData>
      <sheetData sheetId="6300">
        <row r="81">
          <cell r="H81">
            <v>222.566</v>
          </cell>
        </row>
      </sheetData>
      <sheetData sheetId="6301">
        <row r="81">
          <cell r="H81">
            <v>222.566</v>
          </cell>
        </row>
      </sheetData>
      <sheetData sheetId="6302">
        <row r="81">
          <cell r="H81">
            <v>222.566</v>
          </cell>
        </row>
      </sheetData>
      <sheetData sheetId="6303">
        <row r="81">
          <cell r="H81">
            <v>222.566</v>
          </cell>
        </row>
      </sheetData>
      <sheetData sheetId="6304">
        <row r="81">
          <cell r="H81">
            <v>222.566</v>
          </cell>
        </row>
      </sheetData>
      <sheetData sheetId="6305">
        <row r="81">
          <cell r="H81">
            <v>222.566</v>
          </cell>
        </row>
      </sheetData>
      <sheetData sheetId="6306">
        <row r="81">
          <cell r="H81">
            <v>222.566</v>
          </cell>
        </row>
      </sheetData>
      <sheetData sheetId="6307">
        <row r="81">
          <cell r="H81">
            <v>222.566</v>
          </cell>
        </row>
      </sheetData>
      <sheetData sheetId="6308">
        <row r="81">
          <cell r="H81">
            <v>222.566</v>
          </cell>
        </row>
      </sheetData>
      <sheetData sheetId="6309">
        <row r="81">
          <cell r="H81">
            <v>222.566</v>
          </cell>
        </row>
      </sheetData>
      <sheetData sheetId="6310">
        <row r="81">
          <cell r="H81">
            <v>222.566</v>
          </cell>
        </row>
      </sheetData>
      <sheetData sheetId="6311">
        <row r="81">
          <cell r="H81">
            <v>222.566</v>
          </cell>
        </row>
      </sheetData>
      <sheetData sheetId="6312">
        <row r="81">
          <cell r="H81">
            <v>222.566</v>
          </cell>
        </row>
      </sheetData>
      <sheetData sheetId="6313"/>
      <sheetData sheetId="6314">
        <row r="81">
          <cell r="H81">
            <v>222.566</v>
          </cell>
        </row>
      </sheetData>
      <sheetData sheetId="6315">
        <row r="81">
          <cell r="H81">
            <v>222.566</v>
          </cell>
        </row>
      </sheetData>
      <sheetData sheetId="6316">
        <row r="81">
          <cell r="H81">
            <v>222.566</v>
          </cell>
        </row>
      </sheetData>
      <sheetData sheetId="6317">
        <row r="81">
          <cell r="H81">
            <v>222.566</v>
          </cell>
        </row>
      </sheetData>
      <sheetData sheetId="6318">
        <row r="81">
          <cell r="H81">
            <v>222.566</v>
          </cell>
        </row>
      </sheetData>
      <sheetData sheetId="6319">
        <row r="81">
          <cell r="H81">
            <v>222.566</v>
          </cell>
        </row>
      </sheetData>
      <sheetData sheetId="6320">
        <row r="81">
          <cell r="H81">
            <v>222.566</v>
          </cell>
        </row>
      </sheetData>
      <sheetData sheetId="6321">
        <row r="81">
          <cell r="H81">
            <v>222.566</v>
          </cell>
        </row>
      </sheetData>
      <sheetData sheetId="6322">
        <row r="81">
          <cell r="H81">
            <v>222.566</v>
          </cell>
        </row>
      </sheetData>
      <sheetData sheetId="6323">
        <row r="81">
          <cell r="H81">
            <v>222.566</v>
          </cell>
        </row>
      </sheetData>
      <sheetData sheetId="6324">
        <row r="81">
          <cell r="H81">
            <v>222.566</v>
          </cell>
        </row>
      </sheetData>
      <sheetData sheetId="6325">
        <row r="81">
          <cell r="H81">
            <v>222.566</v>
          </cell>
        </row>
      </sheetData>
      <sheetData sheetId="6326">
        <row r="81">
          <cell r="H81">
            <v>222.566</v>
          </cell>
        </row>
      </sheetData>
      <sheetData sheetId="6327">
        <row r="81">
          <cell r="H81">
            <v>222.566</v>
          </cell>
        </row>
      </sheetData>
      <sheetData sheetId="6328">
        <row r="81">
          <cell r="H81">
            <v>222.566</v>
          </cell>
        </row>
      </sheetData>
      <sheetData sheetId="6329">
        <row r="81">
          <cell r="H81">
            <v>222.566</v>
          </cell>
        </row>
      </sheetData>
      <sheetData sheetId="6330">
        <row r="81">
          <cell r="H81">
            <v>222.566</v>
          </cell>
        </row>
      </sheetData>
      <sheetData sheetId="6331">
        <row r="81">
          <cell r="H81">
            <v>222.566</v>
          </cell>
        </row>
      </sheetData>
      <sheetData sheetId="6332">
        <row r="81">
          <cell r="H81">
            <v>222.566</v>
          </cell>
        </row>
      </sheetData>
      <sheetData sheetId="6333">
        <row r="81">
          <cell r="H81">
            <v>222.566</v>
          </cell>
        </row>
      </sheetData>
      <sheetData sheetId="6334">
        <row r="81">
          <cell r="H81">
            <v>222.566</v>
          </cell>
        </row>
      </sheetData>
      <sheetData sheetId="6335">
        <row r="81">
          <cell r="H81">
            <v>222.566</v>
          </cell>
        </row>
      </sheetData>
      <sheetData sheetId="6336">
        <row r="81">
          <cell r="H81">
            <v>222.566</v>
          </cell>
        </row>
      </sheetData>
      <sheetData sheetId="6337">
        <row r="81">
          <cell r="H81">
            <v>222.566</v>
          </cell>
        </row>
      </sheetData>
      <sheetData sheetId="6338">
        <row r="81">
          <cell r="H81">
            <v>222.566</v>
          </cell>
        </row>
      </sheetData>
      <sheetData sheetId="6339">
        <row r="81">
          <cell r="H81">
            <v>222.566</v>
          </cell>
        </row>
      </sheetData>
      <sheetData sheetId="6340">
        <row r="81">
          <cell r="H81">
            <v>222.566</v>
          </cell>
        </row>
      </sheetData>
      <sheetData sheetId="6341">
        <row r="81">
          <cell r="H81">
            <v>222.566</v>
          </cell>
        </row>
      </sheetData>
      <sheetData sheetId="6342">
        <row r="81">
          <cell r="H81">
            <v>222.566</v>
          </cell>
        </row>
      </sheetData>
      <sheetData sheetId="6343">
        <row r="81">
          <cell r="H81">
            <v>222.566</v>
          </cell>
        </row>
      </sheetData>
      <sheetData sheetId="6344">
        <row r="81">
          <cell r="H81">
            <v>222.566</v>
          </cell>
        </row>
      </sheetData>
      <sheetData sheetId="6345"/>
      <sheetData sheetId="6346"/>
      <sheetData sheetId="6347"/>
      <sheetData sheetId="6348"/>
      <sheetData sheetId="6349">
        <row r="81">
          <cell r="H81">
            <v>222.566</v>
          </cell>
        </row>
      </sheetData>
      <sheetData sheetId="6350">
        <row r="81">
          <cell r="H81">
            <v>222.566</v>
          </cell>
        </row>
      </sheetData>
      <sheetData sheetId="6351">
        <row r="81">
          <cell r="H81">
            <v>222.566</v>
          </cell>
        </row>
      </sheetData>
      <sheetData sheetId="6352">
        <row r="81">
          <cell r="H81">
            <v>222.566</v>
          </cell>
        </row>
      </sheetData>
      <sheetData sheetId="6353">
        <row r="81">
          <cell r="H81">
            <v>222.566</v>
          </cell>
        </row>
      </sheetData>
      <sheetData sheetId="6354">
        <row r="81">
          <cell r="H81">
            <v>222.566</v>
          </cell>
        </row>
      </sheetData>
      <sheetData sheetId="6355">
        <row r="81">
          <cell r="H81">
            <v>222.566</v>
          </cell>
        </row>
      </sheetData>
      <sheetData sheetId="6356">
        <row r="81">
          <cell r="H81">
            <v>222.566</v>
          </cell>
        </row>
      </sheetData>
      <sheetData sheetId="6357">
        <row r="81">
          <cell r="H81">
            <v>222.566</v>
          </cell>
        </row>
      </sheetData>
      <sheetData sheetId="6358">
        <row r="81">
          <cell r="H81">
            <v>222.566</v>
          </cell>
        </row>
      </sheetData>
      <sheetData sheetId="6359">
        <row r="81">
          <cell r="H81">
            <v>222.566</v>
          </cell>
        </row>
      </sheetData>
      <sheetData sheetId="6360">
        <row r="81">
          <cell r="H81">
            <v>222.566</v>
          </cell>
        </row>
      </sheetData>
      <sheetData sheetId="6361">
        <row r="81">
          <cell r="H81">
            <v>222.566</v>
          </cell>
        </row>
      </sheetData>
      <sheetData sheetId="6362">
        <row r="81">
          <cell r="H81">
            <v>222.566</v>
          </cell>
        </row>
      </sheetData>
      <sheetData sheetId="6363">
        <row r="81">
          <cell r="H81">
            <v>222.566</v>
          </cell>
        </row>
      </sheetData>
      <sheetData sheetId="6364">
        <row r="81">
          <cell r="H81">
            <v>222.566</v>
          </cell>
        </row>
      </sheetData>
      <sheetData sheetId="6365">
        <row r="81">
          <cell r="H81">
            <v>222.566</v>
          </cell>
        </row>
      </sheetData>
      <sheetData sheetId="6366">
        <row r="81">
          <cell r="H81">
            <v>222.566</v>
          </cell>
        </row>
      </sheetData>
      <sheetData sheetId="6367">
        <row r="81">
          <cell r="H81">
            <v>222.566</v>
          </cell>
        </row>
      </sheetData>
      <sheetData sheetId="6368">
        <row r="81">
          <cell r="H81">
            <v>222.566</v>
          </cell>
        </row>
      </sheetData>
      <sheetData sheetId="6369">
        <row r="81">
          <cell r="H81">
            <v>222.566</v>
          </cell>
        </row>
      </sheetData>
      <sheetData sheetId="6370">
        <row r="81">
          <cell r="H81">
            <v>222.566</v>
          </cell>
        </row>
      </sheetData>
      <sheetData sheetId="6371">
        <row r="81">
          <cell r="H81">
            <v>222.566</v>
          </cell>
        </row>
      </sheetData>
      <sheetData sheetId="6372">
        <row r="81">
          <cell r="H81">
            <v>222.566</v>
          </cell>
        </row>
      </sheetData>
      <sheetData sheetId="6373">
        <row r="81">
          <cell r="H81">
            <v>222.566</v>
          </cell>
        </row>
      </sheetData>
      <sheetData sheetId="6374">
        <row r="81">
          <cell r="H81">
            <v>222.566</v>
          </cell>
        </row>
      </sheetData>
      <sheetData sheetId="6375">
        <row r="81">
          <cell r="H81">
            <v>222.566</v>
          </cell>
        </row>
      </sheetData>
      <sheetData sheetId="6376">
        <row r="81">
          <cell r="H81">
            <v>222.566</v>
          </cell>
        </row>
      </sheetData>
      <sheetData sheetId="6377">
        <row r="81">
          <cell r="H81">
            <v>222.566</v>
          </cell>
        </row>
      </sheetData>
      <sheetData sheetId="6378">
        <row r="81">
          <cell r="H81">
            <v>222.566</v>
          </cell>
        </row>
      </sheetData>
      <sheetData sheetId="6379">
        <row r="81">
          <cell r="H81">
            <v>222.566</v>
          </cell>
        </row>
      </sheetData>
      <sheetData sheetId="6380">
        <row r="81">
          <cell r="H81">
            <v>222.566</v>
          </cell>
        </row>
      </sheetData>
      <sheetData sheetId="6381">
        <row r="81">
          <cell r="H81">
            <v>222.566</v>
          </cell>
        </row>
      </sheetData>
      <sheetData sheetId="6382">
        <row r="81">
          <cell r="H81">
            <v>222.566</v>
          </cell>
        </row>
      </sheetData>
      <sheetData sheetId="6383">
        <row r="81">
          <cell r="H81">
            <v>222.566</v>
          </cell>
        </row>
      </sheetData>
      <sheetData sheetId="6384">
        <row r="81">
          <cell r="H81">
            <v>222.566</v>
          </cell>
        </row>
      </sheetData>
      <sheetData sheetId="6385">
        <row r="81">
          <cell r="H81">
            <v>222.566</v>
          </cell>
        </row>
      </sheetData>
      <sheetData sheetId="6386">
        <row r="81">
          <cell r="H81">
            <v>222.566</v>
          </cell>
        </row>
      </sheetData>
      <sheetData sheetId="6387">
        <row r="81">
          <cell r="H81">
            <v>222.566</v>
          </cell>
        </row>
      </sheetData>
      <sheetData sheetId="6388">
        <row r="81">
          <cell r="H81">
            <v>222.566</v>
          </cell>
        </row>
      </sheetData>
      <sheetData sheetId="6389">
        <row r="81">
          <cell r="H81">
            <v>222.566</v>
          </cell>
        </row>
      </sheetData>
      <sheetData sheetId="6390">
        <row r="81">
          <cell r="H81">
            <v>222.566</v>
          </cell>
        </row>
      </sheetData>
      <sheetData sheetId="6391">
        <row r="81">
          <cell r="H81">
            <v>222.566</v>
          </cell>
        </row>
      </sheetData>
      <sheetData sheetId="6392">
        <row r="81">
          <cell r="H81">
            <v>222.566</v>
          </cell>
        </row>
      </sheetData>
      <sheetData sheetId="6393"/>
      <sheetData sheetId="6394"/>
      <sheetData sheetId="6395">
        <row r="81">
          <cell r="H81">
            <v>222.566</v>
          </cell>
        </row>
      </sheetData>
      <sheetData sheetId="6396">
        <row r="81">
          <cell r="H81">
            <v>222.566</v>
          </cell>
        </row>
      </sheetData>
      <sheetData sheetId="6397">
        <row r="81">
          <cell r="H81">
            <v>222.566</v>
          </cell>
        </row>
      </sheetData>
      <sheetData sheetId="6398">
        <row r="81">
          <cell r="H81">
            <v>222.566</v>
          </cell>
        </row>
      </sheetData>
      <sheetData sheetId="6399">
        <row r="81">
          <cell r="H81">
            <v>222.566</v>
          </cell>
        </row>
      </sheetData>
      <sheetData sheetId="6400"/>
      <sheetData sheetId="6401"/>
      <sheetData sheetId="6402"/>
      <sheetData sheetId="6403">
        <row r="81">
          <cell r="H81">
            <v>222.566</v>
          </cell>
        </row>
      </sheetData>
      <sheetData sheetId="6404">
        <row r="81">
          <cell r="H81">
            <v>222.566</v>
          </cell>
        </row>
      </sheetData>
      <sheetData sheetId="6405">
        <row r="81">
          <cell r="H81">
            <v>222.566</v>
          </cell>
        </row>
      </sheetData>
      <sheetData sheetId="6406">
        <row r="81">
          <cell r="H81">
            <v>222.566</v>
          </cell>
        </row>
      </sheetData>
      <sheetData sheetId="6407">
        <row r="81">
          <cell r="H81">
            <v>222.566</v>
          </cell>
        </row>
      </sheetData>
      <sheetData sheetId="6408">
        <row r="81">
          <cell r="H81">
            <v>222.566</v>
          </cell>
        </row>
      </sheetData>
      <sheetData sheetId="6409"/>
      <sheetData sheetId="6410"/>
      <sheetData sheetId="6411">
        <row r="81">
          <cell r="H81">
            <v>222.566</v>
          </cell>
        </row>
      </sheetData>
      <sheetData sheetId="6412">
        <row r="81">
          <cell r="H81">
            <v>222.566</v>
          </cell>
        </row>
      </sheetData>
      <sheetData sheetId="6413">
        <row r="81">
          <cell r="H81">
            <v>222.566</v>
          </cell>
        </row>
      </sheetData>
      <sheetData sheetId="6414">
        <row r="81">
          <cell r="H81">
            <v>222.566</v>
          </cell>
        </row>
      </sheetData>
      <sheetData sheetId="6415">
        <row r="81">
          <cell r="H81">
            <v>222.566</v>
          </cell>
        </row>
      </sheetData>
      <sheetData sheetId="6416">
        <row r="81">
          <cell r="H81">
            <v>222.566</v>
          </cell>
        </row>
      </sheetData>
      <sheetData sheetId="6417">
        <row r="81">
          <cell r="H81">
            <v>222.566</v>
          </cell>
        </row>
      </sheetData>
      <sheetData sheetId="6418">
        <row r="81">
          <cell r="H81">
            <v>222.566</v>
          </cell>
        </row>
      </sheetData>
      <sheetData sheetId="6419">
        <row r="81">
          <cell r="H81">
            <v>222.566</v>
          </cell>
        </row>
      </sheetData>
      <sheetData sheetId="6420">
        <row r="81">
          <cell r="H81">
            <v>222.566</v>
          </cell>
        </row>
      </sheetData>
      <sheetData sheetId="6421">
        <row r="81">
          <cell r="H81">
            <v>222.566</v>
          </cell>
        </row>
      </sheetData>
      <sheetData sheetId="6422">
        <row r="81">
          <cell r="H81">
            <v>222.566</v>
          </cell>
        </row>
      </sheetData>
      <sheetData sheetId="6423">
        <row r="81">
          <cell r="H81">
            <v>222.566</v>
          </cell>
        </row>
      </sheetData>
      <sheetData sheetId="6424">
        <row r="81">
          <cell r="H81">
            <v>222.566</v>
          </cell>
        </row>
      </sheetData>
      <sheetData sheetId="6425">
        <row r="81">
          <cell r="H81">
            <v>222.566</v>
          </cell>
        </row>
      </sheetData>
      <sheetData sheetId="6426">
        <row r="81">
          <cell r="H81">
            <v>222.566</v>
          </cell>
        </row>
      </sheetData>
      <sheetData sheetId="6427">
        <row r="81">
          <cell r="H81">
            <v>222.566</v>
          </cell>
        </row>
      </sheetData>
      <sheetData sheetId="6428">
        <row r="81">
          <cell r="H81">
            <v>222.566</v>
          </cell>
        </row>
      </sheetData>
      <sheetData sheetId="6429">
        <row r="81">
          <cell r="H81">
            <v>222.566</v>
          </cell>
        </row>
      </sheetData>
      <sheetData sheetId="6430">
        <row r="81">
          <cell r="H81">
            <v>222.566</v>
          </cell>
        </row>
      </sheetData>
      <sheetData sheetId="6431">
        <row r="81">
          <cell r="H81">
            <v>222.566</v>
          </cell>
        </row>
      </sheetData>
      <sheetData sheetId="6432">
        <row r="81">
          <cell r="H81">
            <v>222.566</v>
          </cell>
        </row>
      </sheetData>
      <sheetData sheetId="6433">
        <row r="81">
          <cell r="H81">
            <v>222.566</v>
          </cell>
        </row>
      </sheetData>
      <sheetData sheetId="6434">
        <row r="81">
          <cell r="H81">
            <v>222.566</v>
          </cell>
        </row>
      </sheetData>
      <sheetData sheetId="6435">
        <row r="81">
          <cell r="H81">
            <v>222.566</v>
          </cell>
        </row>
      </sheetData>
      <sheetData sheetId="6436">
        <row r="81">
          <cell r="H81">
            <v>222.566</v>
          </cell>
        </row>
      </sheetData>
      <sheetData sheetId="6437">
        <row r="81">
          <cell r="H81">
            <v>222.566</v>
          </cell>
        </row>
      </sheetData>
      <sheetData sheetId="6438">
        <row r="81">
          <cell r="H81">
            <v>222.566</v>
          </cell>
        </row>
      </sheetData>
      <sheetData sheetId="6439">
        <row r="81">
          <cell r="H81">
            <v>222.566</v>
          </cell>
        </row>
      </sheetData>
      <sheetData sheetId="6440">
        <row r="81">
          <cell r="H81">
            <v>222.566</v>
          </cell>
        </row>
      </sheetData>
      <sheetData sheetId="6441">
        <row r="81">
          <cell r="H81">
            <v>222.566</v>
          </cell>
        </row>
      </sheetData>
      <sheetData sheetId="6442">
        <row r="81">
          <cell r="H81">
            <v>222.566</v>
          </cell>
        </row>
      </sheetData>
      <sheetData sheetId="6443">
        <row r="81">
          <cell r="H81">
            <v>222.566</v>
          </cell>
        </row>
      </sheetData>
      <sheetData sheetId="6444">
        <row r="81">
          <cell r="H81">
            <v>222.566</v>
          </cell>
        </row>
      </sheetData>
      <sheetData sheetId="6445">
        <row r="81">
          <cell r="H81">
            <v>222.566</v>
          </cell>
        </row>
      </sheetData>
      <sheetData sheetId="6446">
        <row r="81">
          <cell r="H81">
            <v>222.566</v>
          </cell>
        </row>
      </sheetData>
      <sheetData sheetId="6447">
        <row r="81">
          <cell r="H81">
            <v>222.566</v>
          </cell>
        </row>
      </sheetData>
      <sheetData sheetId="6448">
        <row r="81">
          <cell r="H81">
            <v>222.566</v>
          </cell>
        </row>
      </sheetData>
      <sheetData sheetId="6449">
        <row r="81">
          <cell r="H81">
            <v>222.566</v>
          </cell>
        </row>
      </sheetData>
      <sheetData sheetId="6450">
        <row r="81">
          <cell r="H81">
            <v>222.566</v>
          </cell>
        </row>
      </sheetData>
      <sheetData sheetId="6451">
        <row r="81">
          <cell r="H81">
            <v>222.566</v>
          </cell>
        </row>
      </sheetData>
      <sheetData sheetId="6452">
        <row r="81">
          <cell r="H81">
            <v>222.566</v>
          </cell>
        </row>
      </sheetData>
      <sheetData sheetId="6453">
        <row r="81">
          <cell r="H81">
            <v>222.566</v>
          </cell>
        </row>
      </sheetData>
      <sheetData sheetId="6454">
        <row r="81">
          <cell r="H81">
            <v>222.566</v>
          </cell>
        </row>
      </sheetData>
      <sheetData sheetId="6455">
        <row r="81">
          <cell r="H81">
            <v>222.566</v>
          </cell>
        </row>
      </sheetData>
      <sheetData sheetId="6456">
        <row r="81">
          <cell r="H81">
            <v>222.566</v>
          </cell>
        </row>
      </sheetData>
      <sheetData sheetId="6457">
        <row r="81">
          <cell r="H81">
            <v>222.566</v>
          </cell>
        </row>
      </sheetData>
      <sheetData sheetId="6458">
        <row r="81">
          <cell r="H81">
            <v>222.566</v>
          </cell>
        </row>
      </sheetData>
      <sheetData sheetId="6459">
        <row r="81">
          <cell r="H81">
            <v>222.566</v>
          </cell>
        </row>
      </sheetData>
      <sheetData sheetId="6460">
        <row r="81">
          <cell r="H81">
            <v>222.566</v>
          </cell>
        </row>
      </sheetData>
      <sheetData sheetId="6461">
        <row r="81">
          <cell r="H81">
            <v>222.566</v>
          </cell>
        </row>
      </sheetData>
      <sheetData sheetId="6462">
        <row r="81">
          <cell r="H81">
            <v>222.566</v>
          </cell>
        </row>
      </sheetData>
      <sheetData sheetId="6463">
        <row r="81">
          <cell r="H81">
            <v>222.566</v>
          </cell>
        </row>
      </sheetData>
      <sheetData sheetId="6464">
        <row r="81">
          <cell r="H81">
            <v>222.566</v>
          </cell>
        </row>
      </sheetData>
      <sheetData sheetId="6465">
        <row r="81">
          <cell r="H81">
            <v>222.566</v>
          </cell>
        </row>
      </sheetData>
      <sheetData sheetId="6466">
        <row r="81">
          <cell r="H81">
            <v>222.566</v>
          </cell>
        </row>
      </sheetData>
      <sheetData sheetId="6467">
        <row r="81">
          <cell r="H81">
            <v>222.566</v>
          </cell>
        </row>
      </sheetData>
      <sheetData sheetId="6468">
        <row r="81">
          <cell r="H81">
            <v>222.566</v>
          </cell>
        </row>
      </sheetData>
      <sheetData sheetId="6469">
        <row r="81">
          <cell r="H81">
            <v>222.566</v>
          </cell>
        </row>
      </sheetData>
      <sheetData sheetId="6470">
        <row r="81">
          <cell r="H81">
            <v>222.566</v>
          </cell>
        </row>
      </sheetData>
      <sheetData sheetId="6471">
        <row r="81">
          <cell r="H81">
            <v>222.566</v>
          </cell>
        </row>
      </sheetData>
      <sheetData sheetId="6472">
        <row r="81">
          <cell r="H81">
            <v>222.566</v>
          </cell>
        </row>
      </sheetData>
      <sheetData sheetId="6473">
        <row r="81">
          <cell r="H81">
            <v>222.566</v>
          </cell>
        </row>
      </sheetData>
      <sheetData sheetId="6474">
        <row r="81">
          <cell r="H81">
            <v>222.566</v>
          </cell>
        </row>
      </sheetData>
      <sheetData sheetId="6475">
        <row r="81">
          <cell r="H81">
            <v>222.566</v>
          </cell>
        </row>
      </sheetData>
      <sheetData sheetId="6476">
        <row r="81">
          <cell r="H81">
            <v>222.566</v>
          </cell>
        </row>
      </sheetData>
      <sheetData sheetId="6477">
        <row r="81">
          <cell r="H81">
            <v>222.566</v>
          </cell>
        </row>
      </sheetData>
      <sheetData sheetId="6478">
        <row r="81">
          <cell r="H81">
            <v>222.566</v>
          </cell>
        </row>
      </sheetData>
      <sheetData sheetId="6479">
        <row r="81">
          <cell r="H81">
            <v>222.566</v>
          </cell>
        </row>
      </sheetData>
      <sheetData sheetId="6480">
        <row r="81">
          <cell r="H81">
            <v>222.566</v>
          </cell>
        </row>
      </sheetData>
      <sheetData sheetId="6481">
        <row r="81">
          <cell r="H81">
            <v>222.566</v>
          </cell>
        </row>
      </sheetData>
      <sheetData sheetId="6482">
        <row r="81">
          <cell r="H81">
            <v>222.566</v>
          </cell>
        </row>
      </sheetData>
      <sheetData sheetId="6483">
        <row r="81">
          <cell r="H81">
            <v>222.566</v>
          </cell>
        </row>
      </sheetData>
      <sheetData sheetId="6484">
        <row r="81">
          <cell r="H81">
            <v>222.566</v>
          </cell>
        </row>
      </sheetData>
      <sheetData sheetId="6485">
        <row r="81">
          <cell r="H81">
            <v>222.566</v>
          </cell>
        </row>
      </sheetData>
      <sheetData sheetId="6486">
        <row r="81">
          <cell r="H81">
            <v>222.566</v>
          </cell>
        </row>
      </sheetData>
      <sheetData sheetId="6487"/>
      <sheetData sheetId="6488"/>
      <sheetData sheetId="6489"/>
      <sheetData sheetId="6490"/>
      <sheetData sheetId="6491"/>
      <sheetData sheetId="6492"/>
      <sheetData sheetId="6493">
        <row r="81">
          <cell r="H81">
            <v>222.566</v>
          </cell>
        </row>
      </sheetData>
      <sheetData sheetId="6494">
        <row r="81">
          <cell r="H81">
            <v>222.566</v>
          </cell>
        </row>
      </sheetData>
      <sheetData sheetId="6495">
        <row r="81">
          <cell r="H81">
            <v>222.566</v>
          </cell>
        </row>
      </sheetData>
      <sheetData sheetId="6496">
        <row r="81">
          <cell r="H81">
            <v>222.566</v>
          </cell>
        </row>
      </sheetData>
      <sheetData sheetId="6497">
        <row r="81">
          <cell r="H81">
            <v>222.566</v>
          </cell>
        </row>
      </sheetData>
      <sheetData sheetId="6498">
        <row r="81">
          <cell r="H81">
            <v>222.566</v>
          </cell>
        </row>
      </sheetData>
      <sheetData sheetId="6499">
        <row r="81">
          <cell r="H81">
            <v>222.566</v>
          </cell>
        </row>
      </sheetData>
      <sheetData sheetId="6500"/>
      <sheetData sheetId="6501"/>
      <sheetData sheetId="6502"/>
      <sheetData sheetId="6503"/>
      <sheetData sheetId="6504"/>
      <sheetData sheetId="6505">
        <row r="81">
          <cell r="H81">
            <v>222.566</v>
          </cell>
        </row>
      </sheetData>
      <sheetData sheetId="6506">
        <row r="81">
          <cell r="H81">
            <v>222.566</v>
          </cell>
        </row>
      </sheetData>
      <sheetData sheetId="6507">
        <row r="81">
          <cell r="H81">
            <v>222.566</v>
          </cell>
        </row>
      </sheetData>
      <sheetData sheetId="6508">
        <row r="81">
          <cell r="H81">
            <v>222.566</v>
          </cell>
        </row>
      </sheetData>
      <sheetData sheetId="6509"/>
      <sheetData sheetId="6510"/>
      <sheetData sheetId="6511"/>
      <sheetData sheetId="6512"/>
      <sheetData sheetId="6513"/>
      <sheetData sheetId="6514"/>
      <sheetData sheetId="6515"/>
      <sheetData sheetId="6516">
        <row r="81">
          <cell r="H81">
            <v>222.566</v>
          </cell>
        </row>
      </sheetData>
      <sheetData sheetId="6517"/>
      <sheetData sheetId="6518">
        <row r="81">
          <cell r="H81">
            <v>222.566</v>
          </cell>
        </row>
      </sheetData>
      <sheetData sheetId="6519">
        <row r="81">
          <cell r="H81">
            <v>222.566</v>
          </cell>
        </row>
      </sheetData>
      <sheetData sheetId="6520">
        <row r="81">
          <cell r="H81">
            <v>222.566</v>
          </cell>
        </row>
      </sheetData>
      <sheetData sheetId="6521">
        <row r="81">
          <cell r="H81">
            <v>222.566</v>
          </cell>
        </row>
      </sheetData>
      <sheetData sheetId="6522">
        <row r="81">
          <cell r="H81">
            <v>222.566</v>
          </cell>
        </row>
      </sheetData>
      <sheetData sheetId="6523">
        <row r="81">
          <cell r="H81">
            <v>222.566</v>
          </cell>
        </row>
      </sheetData>
      <sheetData sheetId="6524">
        <row r="81">
          <cell r="H81">
            <v>222.566</v>
          </cell>
        </row>
      </sheetData>
      <sheetData sheetId="6525"/>
      <sheetData sheetId="6526">
        <row r="81">
          <cell r="H81">
            <v>222.566</v>
          </cell>
        </row>
      </sheetData>
      <sheetData sheetId="6527">
        <row r="81">
          <cell r="H81">
            <v>222.566</v>
          </cell>
        </row>
      </sheetData>
      <sheetData sheetId="6528">
        <row r="81">
          <cell r="H81">
            <v>222.566</v>
          </cell>
        </row>
      </sheetData>
      <sheetData sheetId="6529">
        <row r="81">
          <cell r="H81">
            <v>222.566</v>
          </cell>
        </row>
      </sheetData>
      <sheetData sheetId="6530">
        <row r="81">
          <cell r="H81">
            <v>222.566</v>
          </cell>
        </row>
      </sheetData>
      <sheetData sheetId="6531">
        <row r="81">
          <cell r="H81">
            <v>222.566</v>
          </cell>
        </row>
      </sheetData>
      <sheetData sheetId="6532">
        <row r="81">
          <cell r="H81">
            <v>222.566</v>
          </cell>
        </row>
      </sheetData>
      <sheetData sheetId="6533">
        <row r="81">
          <cell r="H81">
            <v>222.566</v>
          </cell>
        </row>
      </sheetData>
      <sheetData sheetId="6534">
        <row r="81">
          <cell r="H81">
            <v>222.566</v>
          </cell>
        </row>
      </sheetData>
      <sheetData sheetId="6535">
        <row r="81">
          <cell r="H81">
            <v>222.566</v>
          </cell>
        </row>
      </sheetData>
      <sheetData sheetId="6536">
        <row r="81">
          <cell r="H81">
            <v>222.566</v>
          </cell>
        </row>
      </sheetData>
      <sheetData sheetId="6537">
        <row r="81">
          <cell r="H81">
            <v>222.566</v>
          </cell>
        </row>
      </sheetData>
      <sheetData sheetId="6538">
        <row r="81">
          <cell r="H81">
            <v>222.566</v>
          </cell>
        </row>
      </sheetData>
      <sheetData sheetId="6539">
        <row r="81">
          <cell r="H81">
            <v>222.566</v>
          </cell>
        </row>
      </sheetData>
      <sheetData sheetId="6540">
        <row r="81">
          <cell r="H81">
            <v>222.566</v>
          </cell>
        </row>
      </sheetData>
      <sheetData sheetId="6541">
        <row r="81">
          <cell r="H81">
            <v>222.566</v>
          </cell>
        </row>
      </sheetData>
      <sheetData sheetId="6542">
        <row r="81">
          <cell r="H81">
            <v>222.566</v>
          </cell>
        </row>
      </sheetData>
      <sheetData sheetId="6543">
        <row r="81">
          <cell r="H81">
            <v>222.566</v>
          </cell>
        </row>
      </sheetData>
      <sheetData sheetId="6544">
        <row r="81">
          <cell r="H81">
            <v>222.566</v>
          </cell>
        </row>
      </sheetData>
      <sheetData sheetId="6545">
        <row r="81">
          <cell r="H81">
            <v>222.566</v>
          </cell>
        </row>
      </sheetData>
      <sheetData sheetId="6546">
        <row r="81">
          <cell r="H81">
            <v>222.566</v>
          </cell>
        </row>
      </sheetData>
      <sheetData sheetId="6547">
        <row r="81">
          <cell r="H81">
            <v>222.566</v>
          </cell>
        </row>
      </sheetData>
      <sheetData sheetId="6548">
        <row r="81">
          <cell r="H81">
            <v>222.566</v>
          </cell>
        </row>
      </sheetData>
      <sheetData sheetId="6549">
        <row r="81">
          <cell r="H81">
            <v>222.566</v>
          </cell>
        </row>
      </sheetData>
      <sheetData sheetId="6550">
        <row r="81">
          <cell r="H81">
            <v>222.566</v>
          </cell>
        </row>
      </sheetData>
      <sheetData sheetId="6551">
        <row r="81">
          <cell r="H81">
            <v>222.566</v>
          </cell>
        </row>
      </sheetData>
      <sheetData sheetId="6552">
        <row r="81">
          <cell r="H81">
            <v>222.566</v>
          </cell>
        </row>
      </sheetData>
      <sheetData sheetId="6553">
        <row r="81">
          <cell r="H81">
            <v>222.566</v>
          </cell>
        </row>
      </sheetData>
      <sheetData sheetId="6554">
        <row r="81">
          <cell r="H81">
            <v>222.566</v>
          </cell>
        </row>
      </sheetData>
      <sheetData sheetId="6555">
        <row r="81">
          <cell r="H81">
            <v>222.566</v>
          </cell>
        </row>
      </sheetData>
      <sheetData sheetId="6556">
        <row r="81">
          <cell r="H81">
            <v>222.566</v>
          </cell>
        </row>
      </sheetData>
      <sheetData sheetId="6557">
        <row r="81">
          <cell r="H81">
            <v>222.566</v>
          </cell>
        </row>
      </sheetData>
      <sheetData sheetId="6558">
        <row r="81">
          <cell r="H81">
            <v>222.566</v>
          </cell>
        </row>
      </sheetData>
      <sheetData sheetId="6559">
        <row r="81">
          <cell r="H81">
            <v>222.566</v>
          </cell>
        </row>
      </sheetData>
      <sheetData sheetId="6560">
        <row r="81">
          <cell r="H81">
            <v>222.566</v>
          </cell>
        </row>
      </sheetData>
      <sheetData sheetId="6561">
        <row r="81">
          <cell r="H81">
            <v>222.566</v>
          </cell>
        </row>
      </sheetData>
      <sheetData sheetId="6562">
        <row r="81">
          <cell r="H81">
            <v>222.566</v>
          </cell>
        </row>
      </sheetData>
      <sheetData sheetId="6563">
        <row r="81">
          <cell r="H81">
            <v>222.566</v>
          </cell>
        </row>
      </sheetData>
      <sheetData sheetId="6564">
        <row r="81">
          <cell r="H81">
            <v>222.566</v>
          </cell>
        </row>
      </sheetData>
      <sheetData sheetId="6565">
        <row r="81">
          <cell r="H81">
            <v>222.566</v>
          </cell>
        </row>
      </sheetData>
      <sheetData sheetId="6566">
        <row r="81">
          <cell r="H81">
            <v>222.566</v>
          </cell>
        </row>
      </sheetData>
      <sheetData sheetId="6567">
        <row r="81">
          <cell r="H81">
            <v>222.566</v>
          </cell>
        </row>
      </sheetData>
      <sheetData sheetId="6568">
        <row r="81">
          <cell r="H81">
            <v>222.566</v>
          </cell>
        </row>
      </sheetData>
      <sheetData sheetId="6569">
        <row r="81">
          <cell r="H81">
            <v>222.566</v>
          </cell>
        </row>
      </sheetData>
      <sheetData sheetId="6570">
        <row r="81">
          <cell r="H81">
            <v>222.566</v>
          </cell>
        </row>
      </sheetData>
      <sheetData sheetId="6571">
        <row r="81">
          <cell r="H81">
            <v>222.566</v>
          </cell>
        </row>
      </sheetData>
      <sheetData sheetId="6572">
        <row r="81">
          <cell r="H81">
            <v>222.566</v>
          </cell>
        </row>
      </sheetData>
      <sheetData sheetId="6573"/>
      <sheetData sheetId="6574">
        <row r="81">
          <cell r="H81">
            <v>222.566</v>
          </cell>
        </row>
      </sheetData>
      <sheetData sheetId="6575">
        <row r="81">
          <cell r="H81">
            <v>222.566</v>
          </cell>
        </row>
      </sheetData>
      <sheetData sheetId="6576">
        <row r="81">
          <cell r="H81">
            <v>222.566</v>
          </cell>
        </row>
      </sheetData>
      <sheetData sheetId="6577">
        <row r="81">
          <cell r="H81">
            <v>222.566</v>
          </cell>
        </row>
      </sheetData>
      <sheetData sheetId="6578">
        <row r="81">
          <cell r="H81">
            <v>222.566</v>
          </cell>
        </row>
      </sheetData>
      <sheetData sheetId="6579">
        <row r="81">
          <cell r="H81">
            <v>222.566</v>
          </cell>
        </row>
      </sheetData>
      <sheetData sheetId="6580">
        <row r="81">
          <cell r="H81">
            <v>222.566</v>
          </cell>
        </row>
      </sheetData>
      <sheetData sheetId="6581">
        <row r="81">
          <cell r="H81">
            <v>222.566</v>
          </cell>
        </row>
      </sheetData>
      <sheetData sheetId="6582"/>
      <sheetData sheetId="6583"/>
      <sheetData sheetId="6584"/>
      <sheetData sheetId="6585"/>
      <sheetData sheetId="6586"/>
      <sheetData sheetId="6587">
        <row r="81">
          <cell r="H81">
            <v>222.566</v>
          </cell>
        </row>
      </sheetData>
      <sheetData sheetId="6588">
        <row r="81">
          <cell r="H81">
            <v>222.566</v>
          </cell>
        </row>
      </sheetData>
      <sheetData sheetId="6589">
        <row r="81">
          <cell r="H81">
            <v>222.566</v>
          </cell>
        </row>
      </sheetData>
      <sheetData sheetId="6590">
        <row r="81">
          <cell r="H81">
            <v>222.566</v>
          </cell>
        </row>
      </sheetData>
      <sheetData sheetId="6591">
        <row r="81">
          <cell r="H81">
            <v>222.566</v>
          </cell>
        </row>
      </sheetData>
      <sheetData sheetId="6592"/>
      <sheetData sheetId="6593"/>
      <sheetData sheetId="6594"/>
      <sheetData sheetId="6595"/>
      <sheetData sheetId="6596"/>
      <sheetData sheetId="6597">
        <row r="81">
          <cell r="H81">
            <v>222.566</v>
          </cell>
        </row>
      </sheetData>
      <sheetData sheetId="6598">
        <row r="81">
          <cell r="H81">
            <v>222.566</v>
          </cell>
        </row>
      </sheetData>
      <sheetData sheetId="6599">
        <row r="81">
          <cell r="H81">
            <v>222.566</v>
          </cell>
        </row>
      </sheetData>
      <sheetData sheetId="6600">
        <row r="81">
          <cell r="H81">
            <v>222.566</v>
          </cell>
        </row>
      </sheetData>
      <sheetData sheetId="6601">
        <row r="81">
          <cell r="H81">
            <v>222.566</v>
          </cell>
        </row>
      </sheetData>
      <sheetData sheetId="6602">
        <row r="81">
          <cell r="H81">
            <v>222.566</v>
          </cell>
        </row>
      </sheetData>
      <sheetData sheetId="6603">
        <row r="81">
          <cell r="H81">
            <v>222.566</v>
          </cell>
        </row>
      </sheetData>
      <sheetData sheetId="6604">
        <row r="81">
          <cell r="H81">
            <v>222.566</v>
          </cell>
        </row>
      </sheetData>
      <sheetData sheetId="6605">
        <row r="81">
          <cell r="H81">
            <v>222.566</v>
          </cell>
        </row>
      </sheetData>
      <sheetData sheetId="6606">
        <row r="81">
          <cell r="H81">
            <v>222.566</v>
          </cell>
        </row>
      </sheetData>
      <sheetData sheetId="6607">
        <row r="81">
          <cell r="H81">
            <v>222.566</v>
          </cell>
        </row>
      </sheetData>
      <sheetData sheetId="6608">
        <row r="81">
          <cell r="H81">
            <v>222.566</v>
          </cell>
        </row>
      </sheetData>
      <sheetData sheetId="6609">
        <row r="81">
          <cell r="H81">
            <v>222.566</v>
          </cell>
        </row>
      </sheetData>
      <sheetData sheetId="6610">
        <row r="81">
          <cell r="H81">
            <v>222.566</v>
          </cell>
        </row>
      </sheetData>
      <sheetData sheetId="6611">
        <row r="81">
          <cell r="H81">
            <v>222.566</v>
          </cell>
        </row>
      </sheetData>
      <sheetData sheetId="6612">
        <row r="81">
          <cell r="H81">
            <v>222.566</v>
          </cell>
        </row>
      </sheetData>
      <sheetData sheetId="6613">
        <row r="81">
          <cell r="H81">
            <v>222.566</v>
          </cell>
        </row>
      </sheetData>
      <sheetData sheetId="6614">
        <row r="81">
          <cell r="H81">
            <v>222.566</v>
          </cell>
        </row>
      </sheetData>
      <sheetData sheetId="6615">
        <row r="81">
          <cell r="H81">
            <v>222.566</v>
          </cell>
        </row>
      </sheetData>
      <sheetData sheetId="6616">
        <row r="81">
          <cell r="H81">
            <v>222.566</v>
          </cell>
        </row>
      </sheetData>
      <sheetData sheetId="6617">
        <row r="81">
          <cell r="H81">
            <v>222.566</v>
          </cell>
        </row>
      </sheetData>
      <sheetData sheetId="6618">
        <row r="81">
          <cell r="H81">
            <v>222.566</v>
          </cell>
        </row>
      </sheetData>
      <sheetData sheetId="6619">
        <row r="81">
          <cell r="H81">
            <v>222.566</v>
          </cell>
        </row>
      </sheetData>
      <sheetData sheetId="6620">
        <row r="81">
          <cell r="H81">
            <v>222.566</v>
          </cell>
        </row>
      </sheetData>
      <sheetData sheetId="6621">
        <row r="81">
          <cell r="H81">
            <v>222.566</v>
          </cell>
        </row>
      </sheetData>
      <sheetData sheetId="6622">
        <row r="81">
          <cell r="H81">
            <v>222.566</v>
          </cell>
        </row>
      </sheetData>
      <sheetData sheetId="6623">
        <row r="81">
          <cell r="H81">
            <v>222.566</v>
          </cell>
        </row>
      </sheetData>
      <sheetData sheetId="6624">
        <row r="81">
          <cell r="H81">
            <v>222.566</v>
          </cell>
        </row>
      </sheetData>
      <sheetData sheetId="6625">
        <row r="81">
          <cell r="H81">
            <v>222.566</v>
          </cell>
        </row>
      </sheetData>
      <sheetData sheetId="6626"/>
      <sheetData sheetId="6627"/>
      <sheetData sheetId="6628"/>
      <sheetData sheetId="6629">
        <row r="81">
          <cell r="H81">
            <v>222.566</v>
          </cell>
        </row>
      </sheetData>
      <sheetData sheetId="6630">
        <row r="81">
          <cell r="H81">
            <v>222.566</v>
          </cell>
        </row>
      </sheetData>
      <sheetData sheetId="6631">
        <row r="81">
          <cell r="H81">
            <v>222.566</v>
          </cell>
        </row>
      </sheetData>
      <sheetData sheetId="6632">
        <row r="81">
          <cell r="H81">
            <v>222.566</v>
          </cell>
        </row>
      </sheetData>
      <sheetData sheetId="6633">
        <row r="81">
          <cell r="H81">
            <v>222.566</v>
          </cell>
        </row>
      </sheetData>
      <sheetData sheetId="6634">
        <row r="81">
          <cell r="H81">
            <v>222.566</v>
          </cell>
        </row>
      </sheetData>
      <sheetData sheetId="6635">
        <row r="81">
          <cell r="H81">
            <v>222.566</v>
          </cell>
        </row>
      </sheetData>
      <sheetData sheetId="6636">
        <row r="81">
          <cell r="H81">
            <v>222.566</v>
          </cell>
        </row>
      </sheetData>
      <sheetData sheetId="6637">
        <row r="81">
          <cell r="H81">
            <v>222.566</v>
          </cell>
        </row>
      </sheetData>
      <sheetData sheetId="6638">
        <row r="81">
          <cell r="H81">
            <v>222.566</v>
          </cell>
        </row>
      </sheetData>
      <sheetData sheetId="6639">
        <row r="81">
          <cell r="H81">
            <v>222.566</v>
          </cell>
        </row>
      </sheetData>
      <sheetData sheetId="6640">
        <row r="81">
          <cell r="H81">
            <v>222.566</v>
          </cell>
        </row>
      </sheetData>
      <sheetData sheetId="6641">
        <row r="81">
          <cell r="H81">
            <v>222.566</v>
          </cell>
        </row>
      </sheetData>
      <sheetData sheetId="6642">
        <row r="81">
          <cell r="H81">
            <v>222.566</v>
          </cell>
        </row>
      </sheetData>
      <sheetData sheetId="6643">
        <row r="81">
          <cell r="H81">
            <v>222.566</v>
          </cell>
        </row>
      </sheetData>
      <sheetData sheetId="6644">
        <row r="81">
          <cell r="H81">
            <v>222.566</v>
          </cell>
        </row>
      </sheetData>
      <sheetData sheetId="6645">
        <row r="81">
          <cell r="H81">
            <v>222.566</v>
          </cell>
        </row>
      </sheetData>
      <sheetData sheetId="6646">
        <row r="81">
          <cell r="H81">
            <v>222.566</v>
          </cell>
        </row>
      </sheetData>
      <sheetData sheetId="6647">
        <row r="81">
          <cell r="H81">
            <v>222.566</v>
          </cell>
        </row>
      </sheetData>
      <sheetData sheetId="6648">
        <row r="81">
          <cell r="H81">
            <v>222.566</v>
          </cell>
        </row>
      </sheetData>
      <sheetData sheetId="6649">
        <row r="81">
          <cell r="H81">
            <v>222.566</v>
          </cell>
        </row>
      </sheetData>
      <sheetData sheetId="6650">
        <row r="81">
          <cell r="H81">
            <v>222.566</v>
          </cell>
        </row>
      </sheetData>
      <sheetData sheetId="6651">
        <row r="81">
          <cell r="H81">
            <v>222.566</v>
          </cell>
        </row>
      </sheetData>
      <sheetData sheetId="6652">
        <row r="81">
          <cell r="H81">
            <v>222.566</v>
          </cell>
        </row>
      </sheetData>
      <sheetData sheetId="6653">
        <row r="81">
          <cell r="H81">
            <v>222.566</v>
          </cell>
        </row>
      </sheetData>
      <sheetData sheetId="6654">
        <row r="81">
          <cell r="H81">
            <v>222.566</v>
          </cell>
        </row>
      </sheetData>
      <sheetData sheetId="6655">
        <row r="81">
          <cell r="H81">
            <v>222.566</v>
          </cell>
        </row>
      </sheetData>
      <sheetData sheetId="6656">
        <row r="81">
          <cell r="H81">
            <v>222.566</v>
          </cell>
        </row>
      </sheetData>
      <sheetData sheetId="6657">
        <row r="81">
          <cell r="H81">
            <v>222.566</v>
          </cell>
        </row>
      </sheetData>
      <sheetData sheetId="6658"/>
      <sheetData sheetId="6659">
        <row r="81">
          <cell r="H81">
            <v>222.566</v>
          </cell>
        </row>
      </sheetData>
      <sheetData sheetId="6660">
        <row r="81">
          <cell r="H81">
            <v>222.566</v>
          </cell>
        </row>
      </sheetData>
      <sheetData sheetId="6661">
        <row r="81">
          <cell r="H81">
            <v>222.566</v>
          </cell>
        </row>
      </sheetData>
      <sheetData sheetId="6662">
        <row r="81">
          <cell r="H81">
            <v>222.566</v>
          </cell>
        </row>
      </sheetData>
      <sheetData sheetId="6663">
        <row r="81">
          <cell r="H81">
            <v>222.566</v>
          </cell>
        </row>
      </sheetData>
      <sheetData sheetId="6664">
        <row r="81">
          <cell r="H81">
            <v>222.566</v>
          </cell>
        </row>
      </sheetData>
      <sheetData sheetId="6665">
        <row r="81">
          <cell r="H81">
            <v>222.566</v>
          </cell>
        </row>
      </sheetData>
      <sheetData sheetId="6666">
        <row r="81">
          <cell r="H81">
            <v>222.566</v>
          </cell>
        </row>
      </sheetData>
      <sheetData sheetId="6667">
        <row r="81">
          <cell r="H81">
            <v>222.566</v>
          </cell>
        </row>
      </sheetData>
      <sheetData sheetId="6668">
        <row r="81">
          <cell r="H81">
            <v>222.566</v>
          </cell>
        </row>
      </sheetData>
      <sheetData sheetId="6669">
        <row r="81">
          <cell r="H81">
            <v>222.566</v>
          </cell>
        </row>
      </sheetData>
      <sheetData sheetId="6670">
        <row r="81">
          <cell r="H81">
            <v>222.566</v>
          </cell>
        </row>
      </sheetData>
      <sheetData sheetId="6671">
        <row r="81">
          <cell r="H81">
            <v>222.566</v>
          </cell>
        </row>
      </sheetData>
      <sheetData sheetId="6672">
        <row r="81">
          <cell r="H81">
            <v>222.566</v>
          </cell>
        </row>
      </sheetData>
      <sheetData sheetId="6673">
        <row r="81">
          <cell r="H81">
            <v>222.566</v>
          </cell>
        </row>
      </sheetData>
      <sheetData sheetId="6674">
        <row r="81">
          <cell r="H81">
            <v>222.566</v>
          </cell>
        </row>
      </sheetData>
      <sheetData sheetId="6675">
        <row r="81">
          <cell r="H81">
            <v>222.566</v>
          </cell>
        </row>
      </sheetData>
      <sheetData sheetId="6676">
        <row r="81">
          <cell r="H81">
            <v>222.566</v>
          </cell>
        </row>
      </sheetData>
      <sheetData sheetId="6677">
        <row r="81">
          <cell r="H81">
            <v>222.566</v>
          </cell>
        </row>
      </sheetData>
      <sheetData sheetId="6678">
        <row r="81">
          <cell r="H81">
            <v>222.566</v>
          </cell>
        </row>
      </sheetData>
      <sheetData sheetId="6679">
        <row r="81">
          <cell r="H81">
            <v>222.566</v>
          </cell>
        </row>
      </sheetData>
      <sheetData sheetId="6680">
        <row r="81">
          <cell r="H81">
            <v>222.566</v>
          </cell>
        </row>
      </sheetData>
      <sheetData sheetId="6681">
        <row r="81">
          <cell r="H81">
            <v>222.566</v>
          </cell>
        </row>
      </sheetData>
      <sheetData sheetId="6682">
        <row r="81">
          <cell r="H81">
            <v>222.566</v>
          </cell>
        </row>
      </sheetData>
      <sheetData sheetId="6683">
        <row r="81">
          <cell r="H81">
            <v>222.566</v>
          </cell>
        </row>
      </sheetData>
      <sheetData sheetId="6684">
        <row r="81">
          <cell r="H81">
            <v>222.566</v>
          </cell>
        </row>
      </sheetData>
      <sheetData sheetId="6685">
        <row r="81">
          <cell r="H81">
            <v>222.566</v>
          </cell>
        </row>
      </sheetData>
      <sheetData sheetId="6686">
        <row r="81">
          <cell r="H81">
            <v>222.566</v>
          </cell>
        </row>
      </sheetData>
      <sheetData sheetId="6687">
        <row r="81">
          <cell r="H81">
            <v>222.566</v>
          </cell>
        </row>
      </sheetData>
      <sheetData sheetId="6688">
        <row r="81">
          <cell r="H81">
            <v>222.566</v>
          </cell>
        </row>
      </sheetData>
      <sheetData sheetId="6689">
        <row r="81">
          <cell r="H81">
            <v>222.566</v>
          </cell>
        </row>
      </sheetData>
      <sheetData sheetId="6690"/>
      <sheetData sheetId="6691"/>
      <sheetData sheetId="6692"/>
      <sheetData sheetId="6693"/>
      <sheetData sheetId="6694">
        <row r="81">
          <cell r="H81">
            <v>222.566</v>
          </cell>
        </row>
      </sheetData>
      <sheetData sheetId="6695">
        <row r="81">
          <cell r="H81">
            <v>222.566</v>
          </cell>
        </row>
      </sheetData>
      <sheetData sheetId="6696">
        <row r="81">
          <cell r="H81">
            <v>222.566</v>
          </cell>
        </row>
      </sheetData>
      <sheetData sheetId="6697">
        <row r="81">
          <cell r="H81">
            <v>222.566</v>
          </cell>
        </row>
      </sheetData>
      <sheetData sheetId="6698">
        <row r="81">
          <cell r="H81">
            <v>222.566</v>
          </cell>
        </row>
      </sheetData>
      <sheetData sheetId="6699">
        <row r="81">
          <cell r="H81">
            <v>222.566</v>
          </cell>
        </row>
      </sheetData>
      <sheetData sheetId="6700">
        <row r="81">
          <cell r="H81">
            <v>222.566</v>
          </cell>
        </row>
      </sheetData>
      <sheetData sheetId="6701">
        <row r="81">
          <cell r="H81">
            <v>222.566</v>
          </cell>
        </row>
      </sheetData>
      <sheetData sheetId="6702">
        <row r="81">
          <cell r="H81">
            <v>222.566</v>
          </cell>
        </row>
      </sheetData>
      <sheetData sheetId="6703">
        <row r="81">
          <cell r="H81">
            <v>222.566</v>
          </cell>
        </row>
      </sheetData>
      <sheetData sheetId="6704">
        <row r="81">
          <cell r="H81">
            <v>222.566</v>
          </cell>
        </row>
      </sheetData>
      <sheetData sheetId="6705">
        <row r="81">
          <cell r="H81">
            <v>222.566</v>
          </cell>
        </row>
      </sheetData>
      <sheetData sheetId="6706">
        <row r="81">
          <cell r="H81">
            <v>222.566</v>
          </cell>
        </row>
      </sheetData>
      <sheetData sheetId="6707">
        <row r="81">
          <cell r="H81">
            <v>222.566</v>
          </cell>
        </row>
      </sheetData>
      <sheetData sheetId="6708">
        <row r="81">
          <cell r="H81">
            <v>222.566</v>
          </cell>
        </row>
      </sheetData>
      <sheetData sheetId="6709">
        <row r="81">
          <cell r="H81">
            <v>222.566</v>
          </cell>
        </row>
      </sheetData>
      <sheetData sheetId="6710">
        <row r="81">
          <cell r="H81">
            <v>222.566</v>
          </cell>
        </row>
      </sheetData>
      <sheetData sheetId="6711">
        <row r="81">
          <cell r="H81">
            <v>222.566</v>
          </cell>
        </row>
      </sheetData>
      <sheetData sheetId="6712">
        <row r="81">
          <cell r="H81">
            <v>222.566</v>
          </cell>
        </row>
      </sheetData>
      <sheetData sheetId="6713">
        <row r="81">
          <cell r="H81">
            <v>222.566</v>
          </cell>
        </row>
      </sheetData>
      <sheetData sheetId="6714">
        <row r="81">
          <cell r="H81">
            <v>222.566</v>
          </cell>
        </row>
      </sheetData>
      <sheetData sheetId="6715">
        <row r="81">
          <cell r="H81">
            <v>222.566</v>
          </cell>
        </row>
      </sheetData>
      <sheetData sheetId="6716">
        <row r="81">
          <cell r="H81">
            <v>222.566</v>
          </cell>
        </row>
      </sheetData>
      <sheetData sheetId="6717">
        <row r="81">
          <cell r="H81">
            <v>222.566</v>
          </cell>
        </row>
      </sheetData>
      <sheetData sheetId="6718">
        <row r="81">
          <cell r="H81">
            <v>222.566</v>
          </cell>
        </row>
      </sheetData>
      <sheetData sheetId="6719">
        <row r="81">
          <cell r="H81">
            <v>222.566</v>
          </cell>
        </row>
      </sheetData>
      <sheetData sheetId="6720">
        <row r="81">
          <cell r="H81">
            <v>222.566</v>
          </cell>
        </row>
      </sheetData>
      <sheetData sheetId="6721">
        <row r="81">
          <cell r="H81">
            <v>222.566</v>
          </cell>
        </row>
      </sheetData>
      <sheetData sheetId="6722">
        <row r="81">
          <cell r="H81">
            <v>222.566</v>
          </cell>
        </row>
      </sheetData>
      <sheetData sheetId="6723">
        <row r="81">
          <cell r="H81">
            <v>222.566</v>
          </cell>
        </row>
      </sheetData>
      <sheetData sheetId="6724">
        <row r="81">
          <cell r="H81">
            <v>222.566</v>
          </cell>
        </row>
      </sheetData>
      <sheetData sheetId="6725">
        <row r="81">
          <cell r="H81">
            <v>222.566</v>
          </cell>
        </row>
      </sheetData>
      <sheetData sheetId="6726">
        <row r="81">
          <cell r="H81">
            <v>222.566</v>
          </cell>
        </row>
      </sheetData>
      <sheetData sheetId="6727">
        <row r="81">
          <cell r="H81">
            <v>222.566</v>
          </cell>
        </row>
      </sheetData>
      <sheetData sheetId="6728">
        <row r="81">
          <cell r="H81">
            <v>222.566</v>
          </cell>
        </row>
      </sheetData>
      <sheetData sheetId="6729">
        <row r="81">
          <cell r="H81">
            <v>222.566</v>
          </cell>
        </row>
      </sheetData>
      <sheetData sheetId="6730">
        <row r="81">
          <cell r="H81">
            <v>222.566</v>
          </cell>
        </row>
      </sheetData>
      <sheetData sheetId="6731">
        <row r="81">
          <cell r="H81">
            <v>222.566</v>
          </cell>
        </row>
      </sheetData>
      <sheetData sheetId="6732">
        <row r="81">
          <cell r="H81">
            <v>222.566</v>
          </cell>
        </row>
      </sheetData>
      <sheetData sheetId="6733">
        <row r="81">
          <cell r="H81">
            <v>222.566</v>
          </cell>
        </row>
      </sheetData>
      <sheetData sheetId="6734">
        <row r="81">
          <cell r="H81">
            <v>222.566</v>
          </cell>
        </row>
      </sheetData>
      <sheetData sheetId="6735">
        <row r="81">
          <cell r="H81">
            <v>222.566</v>
          </cell>
        </row>
      </sheetData>
      <sheetData sheetId="6736">
        <row r="81">
          <cell r="H81">
            <v>222.566</v>
          </cell>
        </row>
      </sheetData>
      <sheetData sheetId="6737">
        <row r="81">
          <cell r="H81">
            <v>222.566</v>
          </cell>
        </row>
      </sheetData>
      <sheetData sheetId="6738"/>
      <sheetData sheetId="6739"/>
      <sheetData sheetId="6740">
        <row r="81">
          <cell r="H81">
            <v>222.566</v>
          </cell>
        </row>
      </sheetData>
      <sheetData sheetId="6741">
        <row r="81">
          <cell r="H81">
            <v>222.566</v>
          </cell>
        </row>
      </sheetData>
      <sheetData sheetId="6742">
        <row r="81">
          <cell r="H81">
            <v>222.566</v>
          </cell>
        </row>
      </sheetData>
      <sheetData sheetId="6743">
        <row r="81">
          <cell r="H81">
            <v>222.566</v>
          </cell>
        </row>
      </sheetData>
      <sheetData sheetId="6744">
        <row r="81">
          <cell r="H81">
            <v>222.566</v>
          </cell>
        </row>
      </sheetData>
      <sheetData sheetId="6745"/>
      <sheetData sheetId="6746"/>
      <sheetData sheetId="6747"/>
      <sheetData sheetId="6748">
        <row r="81">
          <cell r="H81">
            <v>222.566</v>
          </cell>
        </row>
      </sheetData>
      <sheetData sheetId="6749">
        <row r="81">
          <cell r="H81">
            <v>222.566</v>
          </cell>
        </row>
      </sheetData>
      <sheetData sheetId="6750">
        <row r="81">
          <cell r="H81">
            <v>222.566</v>
          </cell>
        </row>
      </sheetData>
      <sheetData sheetId="6751">
        <row r="81">
          <cell r="H81">
            <v>222.566</v>
          </cell>
        </row>
      </sheetData>
      <sheetData sheetId="6752">
        <row r="81">
          <cell r="H81">
            <v>222.566</v>
          </cell>
        </row>
      </sheetData>
      <sheetData sheetId="6753">
        <row r="81">
          <cell r="H81">
            <v>222.566</v>
          </cell>
        </row>
      </sheetData>
      <sheetData sheetId="6754"/>
      <sheetData sheetId="6755"/>
      <sheetData sheetId="6756">
        <row r="81">
          <cell r="H81">
            <v>222.566</v>
          </cell>
        </row>
      </sheetData>
      <sheetData sheetId="6757">
        <row r="81">
          <cell r="H81">
            <v>222.566</v>
          </cell>
        </row>
      </sheetData>
      <sheetData sheetId="6758">
        <row r="81">
          <cell r="H81">
            <v>222.566</v>
          </cell>
        </row>
      </sheetData>
      <sheetData sheetId="6759">
        <row r="81">
          <cell r="H81">
            <v>222.566</v>
          </cell>
        </row>
      </sheetData>
      <sheetData sheetId="6760">
        <row r="81">
          <cell r="H81">
            <v>222.566</v>
          </cell>
        </row>
      </sheetData>
      <sheetData sheetId="6761">
        <row r="81">
          <cell r="H81">
            <v>222.566</v>
          </cell>
        </row>
      </sheetData>
      <sheetData sheetId="6762">
        <row r="81">
          <cell r="H81">
            <v>222.566</v>
          </cell>
        </row>
      </sheetData>
      <sheetData sheetId="6763">
        <row r="81">
          <cell r="H81">
            <v>222.566</v>
          </cell>
        </row>
      </sheetData>
      <sheetData sheetId="6764">
        <row r="81">
          <cell r="H81">
            <v>222.566</v>
          </cell>
        </row>
      </sheetData>
      <sheetData sheetId="6765">
        <row r="81">
          <cell r="H81">
            <v>222.566</v>
          </cell>
        </row>
      </sheetData>
      <sheetData sheetId="6766">
        <row r="81">
          <cell r="H81">
            <v>222.566</v>
          </cell>
        </row>
      </sheetData>
      <sheetData sheetId="6767">
        <row r="81">
          <cell r="H81">
            <v>222.566</v>
          </cell>
        </row>
      </sheetData>
      <sheetData sheetId="6768">
        <row r="81">
          <cell r="H81">
            <v>222.566</v>
          </cell>
        </row>
      </sheetData>
      <sheetData sheetId="6769">
        <row r="81">
          <cell r="H81">
            <v>222.566</v>
          </cell>
        </row>
      </sheetData>
      <sheetData sheetId="6770">
        <row r="81">
          <cell r="H81">
            <v>222.566</v>
          </cell>
        </row>
      </sheetData>
      <sheetData sheetId="6771">
        <row r="81">
          <cell r="H81">
            <v>222.566</v>
          </cell>
        </row>
      </sheetData>
      <sheetData sheetId="6772">
        <row r="81">
          <cell r="H81">
            <v>222.566</v>
          </cell>
        </row>
      </sheetData>
      <sheetData sheetId="6773">
        <row r="81">
          <cell r="H81">
            <v>222.566</v>
          </cell>
        </row>
      </sheetData>
      <sheetData sheetId="6774">
        <row r="81">
          <cell r="H81">
            <v>222.566</v>
          </cell>
        </row>
      </sheetData>
      <sheetData sheetId="6775">
        <row r="81">
          <cell r="H81">
            <v>222.566</v>
          </cell>
        </row>
      </sheetData>
      <sheetData sheetId="6776">
        <row r="81">
          <cell r="H81">
            <v>222.566</v>
          </cell>
        </row>
      </sheetData>
      <sheetData sheetId="6777">
        <row r="81">
          <cell r="H81">
            <v>222.566</v>
          </cell>
        </row>
      </sheetData>
      <sheetData sheetId="6778">
        <row r="81">
          <cell r="H81">
            <v>222.566</v>
          </cell>
        </row>
      </sheetData>
      <sheetData sheetId="6779">
        <row r="81">
          <cell r="H81">
            <v>222.566</v>
          </cell>
        </row>
      </sheetData>
      <sheetData sheetId="6780">
        <row r="81">
          <cell r="H81">
            <v>222.566</v>
          </cell>
        </row>
      </sheetData>
      <sheetData sheetId="6781">
        <row r="81">
          <cell r="H81">
            <v>222.566</v>
          </cell>
        </row>
      </sheetData>
      <sheetData sheetId="6782">
        <row r="81">
          <cell r="H81">
            <v>222.566</v>
          </cell>
        </row>
      </sheetData>
      <sheetData sheetId="6783">
        <row r="81">
          <cell r="H81">
            <v>222.566</v>
          </cell>
        </row>
      </sheetData>
      <sheetData sheetId="6784">
        <row r="81">
          <cell r="H81">
            <v>222.566</v>
          </cell>
        </row>
      </sheetData>
      <sheetData sheetId="6785">
        <row r="81">
          <cell r="H81">
            <v>222.566</v>
          </cell>
        </row>
      </sheetData>
      <sheetData sheetId="6786">
        <row r="81">
          <cell r="H81">
            <v>222.566</v>
          </cell>
        </row>
      </sheetData>
      <sheetData sheetId="6787">
        <row r="81">
          <cell r="H81">
            <v>222.566</v>
          </cell>
        </row>
      </sheetData>
      <sheetData sheetId="6788">
        <row r="81">
          <cell r="H81">
            <v>222.566</v>
          </cell>
        </row>
      </sheetData>
      <sheetData sheetId="6789">
        <row r="81">
          <cell r="H81">
            <v>222.566</v>
          </cell>
        </row>
      </sheetData>
      <sheetData sheetId="6790">
        <row r="81">
          <cell r="H81">
            <v>222.566</v>
          </cell>
        </row>
      </sheetData>
      <sheetData sheetId="6791">
        <row r="81">
          <cell r="H81">
            <v>222.566</v>
          </cell>
        </row>
      </sheetData>
      <sheetData sheetId="6792">
        <row r="81">
          <cell r="H81">
            <v>222.566</v>
          </cell>
        </row>
      </sheetData>
      <sheetData sheetId="6793">
        <row r="81">
          <cell r="H81">
            <v>222.566</v>
          </cell>
        </row>
      </sheetData>
      <sheetData sheetId="6794">
        <row r="81">
          <cell r="H81">
            <v>222.566</v>
          </cell>
        </row>
      </sheetData>
      <sheetData sheetId="6795">
        <row r="81">
          <cell r="H81">
            <v>222.566</v>
          </cell>
        </row>
      </sheetData>
      <sheetData sheetId="6796">
        <row r="81">
          <cell r="H81">
            <v>222.566</v>
          </cell>
        </row>
      </sheetData>
      <sheetData sheetId="6797">
        <row r="81">
          <cell r="H81">
            <v>222.566</v>
          </cell>
        </row>
      </sheetData>
      <sheetData sheetId="6798">
        <row r="81">
          <cell r="H81">
            <v>222.566</v>
          </cell>
        </row>
      </sheetData>
      <sheetData sheetId="6799">
        <row r="81">
          <cell r="H81">
            <v>222.566</v>
          </cell>
        </row>
      </sheetData>
      <sheetData sheetId="6800">
        <row r="81">
          <cell r="H81">
            <v>222.566</v>
          </cell>
        </row>
      </sheetData>
      <sheetData sheetId="6801">
        <row r="81">
          <cell r="H81">
            <v>222.566</v>
          </cell>
        </row>
      </sheetData>
      <sheetData sheetId="6802">
        <row r="81">
          <cell r="H81">
            <v>222.566</v>
          </cell>
        </row>
      </sheetData>
      <sheetData sheetId="6803">
        <row r="81">
          <cell r="H81">
            <v>222.566</v>
          </cell>
        </row>
      </sheetData>
      <sheetData sheetId="6804">
        <row r="81">
          <cell r="H81">
            <v>222.566</v>
          </cell>
        </row>
      </sheetData>
      <sheetData sheetId="6805">
        <row r="81">
          <cell r="H81">
            <v>222.566</v>
          </cell>
        </row>
      </sheetData>
      <sheetData sheetId="6806">
        <row r="81">
          <cell r="H81">
            <v>222.566</v>
          </cell>
        </row>
      </sheetData>
      <sheetData sheetId="6807">
        <row r="81">
          <cell r="H81">
            <v>222.566</v>
          </cell>
        </row>
      </sheetData>
      <sheetData sheetId="6808">
        <row r="81">
          <cell r="H81">
            <v>222.566</v>
          </cell>
        </row>
      </sheetData>
      <sheetData sheetId="6809">
        <row r="81">
          <cell r="H81">
            <v>222.566</v>
          </cell>
        </row>
      </sheetData>
      <sheetData sheetId="6810">
        <row r="81">
          <cell r="H81">
            <v>222.566</v>
          </cell>
        </row>
      </sheetData>
      <sheetData sheetId="6811">
        <row r="81">
          <cell r="H81">
            <v>222.566</v>
          </cell>
        </row>
      </sheetData>
      <sheetData sheetId="6812">
        <row r="81">
          <cell r="H81">
            <v>222.566</v>
          </cell>
        </row>
      </sheetData>
      <sheetData sheetId="6813">
        <row r="81">
          <cell r="H81">
            <v>222.566</v>
          </cell>
        </row>
      </sheetData>
      <sheetData sheetId="6814">
        <row r="81">
          <cell r="H81">
            <v>222.566</v>
          </cell>
        </row>
      </sheetData>
      <sheetData sheetId="6815">
        <row r="81">
          <cell r="H81">
            <v>222.566</v>
          </cell>
        </row>
      </sheetData>
      <sheetData sheetId="6816">
        <row r="81">
          <cell r="H81">
            <v>222.566</v>
          </cell>
        </row>
      </sheetData>
      <sheetData sheetId="6817">
        <row r="81">
          <cell r="H81">
            <v>222.566</v>
          </cell>
        </row>
      </sheetData>
      <sheetData sheetId="6818">
        <row r="81">
          <cell r="H81">
            <v>222.566</v>
          </cell>
        </row>
      </sheetData>
      <sheetData sheetId="6819">
        <row r="81">
          <cell r="H81">
            <v>222.566</v>
          </cell>
        </row>
      </sheetData>
      <sheetData sheetId="6820">
        <row r="81">
          <cell r="H81">
            <v>222.566</v>
          </cell>
        </row>
      </sheetData>
      <sheetData sheetId="6821">
        <row r="81">
          <cell r="H81">
            <v>222.566</v>
          </cell>
        </row>
      </sheetData>
      <sheetData sheetId="6822">
        <row r="81">
          <cell r="H81">
            <v>222.566</v>
          </cell>
        </row>
      </sheetData>
      <sheetData sheetId="6823">
        <row r="81">
          <cell r="H81">
            <v>222.566</v>
          </cell>
        </row>
      </sheetData>
      <sheetData sheetId="6824">
        <row r="81">
          <cell r="H81">
            <v>222.566</v>
          </cell>
        </row>
      </sheetData>
      <sheetData sheetId="6825">
        <row r="81">
          <cell r="H81">
            <v>222.566</v>
          </cell>
        </row>
      </sheetData>
      <sheetData sheetId="6826">
        <row r="81">
          <cell r="H81">
            <v>222.566</v>
          </cell>
        </row>
      </sheetData>
      <sheetData sheetId="6827">
        <row r="81">
          <cell r="H81">
            <v>222.566</v>
          </cell>
        </row>
      </sheetData>
      <sheetData sheetId="6828">
        <row r="81">
          <cell r="H81">
            <v>222.566</v>
          </cell>
        </row>
      </sheetData>
      <sheetData sheetId="6829">
        <row r="81">
          <cell r="H81">
            <v>222.566</v>
          </cell>
        </row>
      </sheetData>
      <sheetData sheetId="6830">
        <row r="81">
          <cell r="H81">
            <v>222.566</v>
          </cell>
        </row>
      </sheetData>
      <sheetData sheetId="6831">
        <row r="81">
          <cell r="H81">
            <v>222.566</v>
          </cell>
        </row>
      </sheetData>
      <sheetData sheetId="6832"/>
      <sheetData sheetId="6833"/>
      <sheetData sheetId="6834"/>
      <sheetData sheetId="6835"/>
      <sheetData sheetId="6836"/>
      <sheetData sheetId="6837"/>
      <sheetData sheetId="6838">
        <row r="81">
          <cell r="H81">
            <v>222.566</v>
          </cell>
        </row>
      </sheetData>
      <sheetData sheetId="6839">
        <row r="81">
          <cell r="H81">
            <v>222.566</v>
          </cell>
        </row>
      </sheetData>
      <sheetData sheetId="6840">
        <row r="81">
          <cell r="H81">
            <v>222.566</v>
          </cell>
        </row>
      </sheetData>
      <sheetData sheetId="6841">
        <row r="81">
          <cell r="H81">
            <v>222.566</v>
          </cell>
        </row>
      </sheetData>
      <sheetData sheetId="6842">
        <row r="81">
          <cell r="H81">
            <v>222.566</v>
          </cell>
        </row>
      </sheetData>
      <sheetData sheetId="6843">
        <row r="81">
          <cell r="H81">
            <v>222.566</v>
          </cell>
        </row>
      </sheetData>
      <sheetData sheetId="6844">
        <row r="81">
          <cell r="H81">
            <v>222.566</v>
          </cell>
        </row>
      </sheetData>
      <sheetData sheetId="6845"/>
      <sheetData sheetId="6846"/>
      <sheetData sheetId="6847"/>
      <sheetData sheetId="6848"/>
      <sheetData sheetId="6849"/>
      <sheetData sheetId="6850">
        <row r="81">
          <cell r="H81">
            <v>222.566</v>
          </cell>
        </row>
      </sheetData>
      <sheetData sheetId="6851">
        <row r="81">
          <cell r="H81">
            <v>222.566</v>
          </cell>
        </row>
      </sheetData>
      <sheetData sheetId="6852">
        <row r="81">
          <cell r="H81">
            <v>222.566</v>
          </cell>
        </row>
      </sheetData>
      <sheetData sheetId="6853">
        <row r="81">
          <cell r="H81">
            <v>222.566</v>
          </cell>
        </row>
      </sheetData>
      <sheetData sheetId="6854"/>
      <sheetData sheetId="6855"/>
      <sheetData sheetId="6856"/>
      <sheetData sheetId="6857"/>
      <sheetData sheetId="6858"/>
      <sheetData sheetId="6859"/>
      <sheetData sheetId="6860"/>
      <sheetData sheetId="6861">
        <row r="81">
          <cell r="H81">
            <v>222.566</v>
          </cell>
        </row>
      </sheetData>
      <sheetData sheetId="6862"/>
      <sheetData sheetId="6863">
        <row r="81">
          <cell r="H81">
            <v>222.566</v>
          </cell>
        </row>
      </sheetData>
      <sheetData sheetId="6864">
        <row r="81">
          <cell r="H81">
            <v>222.566</v>
          </cell>
        </row>
      </sheetData>
      <sheetData sheetId="6865">
        <row r="81">
          <cell r="H81">
            <v>222.566</v>
          </cell>
        </row>
      </sheetData>
      <sheetData sheetId="6866">
        <row r="81">
          <cell r="H81">
            <v>222.566</v>
          </cell>
        </row>
      </sheetData>
      <sheetData sheetId="6867">
        <row r="81">
          <cell r="H81">
            <v>222.566</v>
          </cell>
        </row>
      </sheetData>
      <sheetData sheetId="6868">
        <row r="81">
          <cell r="H81">
            <v>222.566</v>
          </cell>
        </row>
      </sheetData>
      <sheetData sheetId="6869">
        <row r="81">
          <cell r="H81">
            <v>222.566</v>
          </cell>
        </row>
      </sheetData>
      <sheetData sheetId="6870"/>
      <sheetData sheetId="6871">
        <row r="81">
          <cell r="H81">
            <v>222.566</v>
          </cell>
        </row>
      </sheetData>
      <sheetData sheetId="6872">
        <row r="81">
          <cell r="H81">
            <v>222.566</v>
          </cell>
        </row>
      </sheetData>
      <sheetData sheetId="6873">
        <row r="81">
          <cell r="H81">
            <v>222.566</v>
          </cell>
        </row>
      </sheetData>
      <sheetData sheetId="6874">
        <row r="81">
          <cell r="H81">
            <v>222.566</v>
          </cell>
        </row>
      </sheetData>
      <sheetData sheetId="6875">
        <row r="81">
          <cell r="H81">
            <v>222.566</v>
          </cell>
        </row>
      </sheetData>
      <sheetData sheetId="6876">
        <row r="81">
          <cell r="H81">
            <v>222.566</v>
          </cell>
        </row>
      </sheetData>
      <sheetData sheetId="6877">
        <row r="81">
          <cell r="H81">
            <v>222.566</v>
          </cell>
        </row>
      </sheetData>
      <sheetData sheetId="6878">
        <row r="81">
          <cell r="H81">
            <v>222.566</v>
          </cell>
        </row>
      </sheetData>
      <sheetData sheetId="6879">
        <row r="81">
          <cell r="H81">
            <v>222.566</v>
          </cell>
        </row>
      </sheetData>
      <sheetData sheetId="6880">
        <row r="81">
          <cell r="H81">
            <v>222.566</v>
          </cell>
        </row>
      </sheetData>
      <sheetData sheetId="6881">
        <row r="81">
          <cell r="H81">
            <v>222.566</v>
          </cell>
        </row>
      </sheetData>
      <sheetData sheetId="6882">
        <row r="81">
          <cell r="H81">
            <v>222.566</v>
          </cell>
        </row>
      </sheetData>
      <sheetData sheetId="6883">
        <row r="81">
          <cell r="H81">
            <v>222.566</v>
          </cell>
        </row>
      </sheetData>
      <sheetData sheetId="6884">
        <row r="81">
          <cell r="H81">
            <v>222.566</v>
          </cell>
        </row>
      </sheetData>
      <sheetData sheetId="6885">
        <row r="81">
          <cell r="H81">
            <v>222.566</v>
          </cell>
        </row>
      </sheetData>
      <sheetData sheetId="6886">
        <row r="81">
          <cell r="H81">
            <v>222.566</v>
          </cell>
        </row>
      </sheetData>
      <sheetData sheetId="6887">
        <row r="81">
          <cell r="H81">
            <v>222.566</v>
          </cell>
        </row>
      </sheetData>
      <sheetData sheetId="6888">
        <row r="81">
          <cell r="H81">
            <v>222.566</v>
          </cell>
        </row>
      </sheetData>
      <sheetData sheetId="6889">
        <row r="81">
          <cell r="H81">
            <v>222.566</v>
          </cell>
        </row>
      </sheetData>
      <sheetData sheetId="6890">
        <row r="81">
          <cell r="H81">
            <v>222.566</v>
          </cell>
        </row>
      </sheetData>
      <sheetData sheetId="6891">
        <row r="81">
          <cell r="H81">
            <v>222.566</v>
          </cell>
        </row>
      </sheetData>
      <sheetData sheetId="6892">
        <row r="81">
          <cell r="H81">
            <v>222.566</v>
          </cell>
        </row>
      </sheetData>
      <sheetData sheetId="6893">
        <row r="81">
          <cell r="H81">
            <v>222.566</v>
          </cell>
        </row>
      </sheetData>
      <sheetData sheetId="6894">
        <row r="81">
          <cell r="H81">
            <v>222.566</v>
          </cell>
        </row>
      </sheetData>
      <sheetData sheetId="6895">
        <row r="81">
          <cell r="H81">
            <v>222.566</v>
          </cell>
        </row>
      </sheetData>
      <sheetData sheetId="6896">
        <row r="81">
          <cell r="H81">
            <v>222.566</v>
          </cell>
        </row>
      </sheetData>
      <sheetData sheetId="6897">
        <row r="81">
          <cell r="H81">
            <v>222.566</v>
          </cell>
        </row>
      </sheetData>
      <sheetData sheetId="6898">
        <row r="81">
          <cell r="H81">
            <v>222.566</v>
          </cell>
        </row>
      </sheetData>
      <sheetData sheetId="6899">
        <row r="81">
          <cell r="H81">
            <v>222.566</v>
          </cell>
        </row>
      </sheetData>
      <sheetData sheetId="6900">
        <row r="81">
          <cell r="H81">
            <v>222.566</v>
          </cell>
        </row>
      </sheetData>
      <sheetData sheetId="6901">
        <row r="81">
          <cell r="H81">
            <v>222.566</v>
          </cell>
        </row>
      </sheetData>
      <sheetData sheetId="6902">
        <row r="81">
          <cell r="H81">
            <v>222.566</v>
          </cell>
        </row>
      </sheetData>
      <sheetData sheetId="6903">
        <row r="81">
          <cell r="H81">
            <v>222.566</v>
          </cell>
        </row>
      </sheetData>
      <sheetData sheetId="6904">
        <row r="81">
          <cell r="H81">
            <v>222.566</v>
          </cell>
        </row>
      </sheetData>
      <sheetData sheetId="6905">
        <row r="81">
          <cell r="H81">
            <v>222.566</v>
          </cell>
        </row>
      </sheetData>
      <sheetData sheetId="6906">
        <row r="81">
          <cell r="H81">
            <v>222.566</v>
          </cell>
        </row>
      </sheetData>
      <sheetData sheetId="6907">
        <row r="81">
          <cell r="H81">
            <v>222.566</v>
          </cell>
        </row>
      </sheetData>
      <sheetData sheetId="6908">
        <row r="81">
          <cell r="H81">
            <v>222.566</v>
          </cell>
        </row>
      </sheetData>
      <sheetData sheetId="6909">
        <row r="81">
          <cell r="H81">
            <v>222.566</v>
          </cell>
        </row>
      </sheetData>
      <sheetData sheetId="6910">
        <row r="81">
          <cell r="H81">
            <v>222.566</v>
          </cell>
        </row>
      </sheetData>
      <sheetData sheetId="6911">
        <row r="81">
          <cell r="H81">
            <v>222.566</v>
          </cell>
        </row>
      </sheetData>
      <sheetData sheetId="6912">
        <row r="81">
          <cell r="H81">
            <v>222.566</v>
          </cell>
        </row>
      </sheetData>
      <sheetData sheetId="6913">
        <row r="81">
          <cell r="H81">
            <v>222.566</v>
          </cell>
        </row>
      </sheetData>
      <sheetData sheetId="6914">
        <row r="81">
          <cell r="H81">
            <v>222.566</v>
          </cell>
        </row>
      </sheetData>
      <sheetData sheetId="6915">
        <row r="81">
          <cell r="H81">
            <v>222.566</v>
          </cell>
        </row>
      </sheetData>
      <sheetData sheetId="6916">
        <row r="81">
          <cell r="H81">
            <v>222.566</v>
          </cell>
        </row>
      </sheetData>
      <sheetData sheetId="6917">
        <row r="81">
          <cell r="H81">
            <v>222.566</v>
          </cell>
        </row>
      </sheetData>
      <sheetData sheetId="6918"/>
      <sheetData sheetId="6919">
        <row r="81">
          <cell r="H81">
            <v>222.566</v>
          </cell>
        </row>
      </sheetData>
      <sheetData sheetId="6920">
        <row r="81">
          <cell r="H81">
            <v>222.566</v>
          </cell>
        </row>
      </sheetData>
      <sheetData sheetId="6921">
        <row r="81">
          <cell r="H81">
            <v>222.566</v>
          </cell>
        </row>
      </sheetData>
      <sheetData sheetId="6922">
        <row r="81">
          <cell r="H81">
            <v>222.566</v>
          </cell>
        </row>
      </sheetData>
      <sheetData sheetId="6923">
        <row r="81">
          <cell r="H81">
            <v>222.566</v>
          </cell>
        </row>
      </sheetData>
      <sheetData sheetId="6924">
        <row r="81">
          <cell r="H81">
            <v>222.566</v>
          </cell>
        </row>
      </sheetData>
      <sheetData sheetId="6925">
        <row r="81">
          <cell r="H81">
            <v>222.566</v>
          </cell>
        </row>
      </sheetData>
      <sheetData sheetId="6926">
        <row r="81">
          <cell r="H81">
            <v>222.566</v>
          </cell>
        </row>
      </sheetData>
      <sheetData sheetId="6927"/>
      <sheetData sheetId="6928"/>
      <sheetData sheetId="6929"/>
      <sheetData sheetId="6930"/>
      <sheetData sheetId="6931"/>
      <sheetData sheetId="6932">
        <row r="81">
          <cell r="H81">
            <v>222.566</v>
          </cell>
        </row>
      </sheetData>
      <sheetData sheetId="6933">
        <row r="81">
          <cell r="H81">
            <v>222.566</v>
          </cell>
        </row>
      </sheetData>
      <sheetData sheetId="6934">
        <row r="81">
          <cell r="H81">
            <v>222.566</v>
          </cell>
        </row>
      </sheetData>
      <sheetData sheetId="6935">
        <row r="81">
          <cell r="H81">
            <v>222.566</v>
          </cell>
        </row>
      </sheetData>
      <sheetData sheetId="6936">
        <row r="81">
          <cell r="H81">
            <v>222.566</v>
          </cell>
        </row>
      </sheetData>
      <sheetData sheetId="6937"/>
      <sheetData sheetId="6938"/>
      <sheetData sheetId="6939"/>
      <sheetData sheetId="6940"/>
      <sheetData sheetId="6941"/>
      <sheetData sheetId="6942">
        <row r="81">
          <cell r="H81">
            <v>222.566</v>
          </cell>
        </row>
      </sheetData>
      <sheetData sheetId="6943">
        <row r="81">
          <cell r="H81">
            <v>222.566</v>
          </cell>
        </row>
      </sheetData>
      <sheetData sheetId="6944">
        <row r="81">
          <cell r="H81">
            <v>222.566</v>
          </cell>
        </row>
      </sheetData>
      <sheetData sheetId="6945">
        <row r="81">
          <cell r="H81">
            <v>222.566</v>
          </cell>
        </row>
      </sheetData>
      <sheetData sheetId="6946">
        <row r="81">
          <cell r="H81">
            <v>222.566</v>
          </cell>
        </row>
      </sheetData>
      <sheetData sheetId="6947">
        <row r="81">
          <cell r="H81">
            <v>222.566</v>
          </cell>
        </row>
      </sheetData>
      <sheetData sheetId="6948">
        <row r="81">
          <cell r="H81">
            <v>222.566</v>
          </cell>
        </row>
      </sheetData>
      <sheetData sheetId="6949">
        <row r="81">
          <cell r="H81">
            <v>222.566</v>
          </cell>
        </row>
      </sheetData>
      <sheetData sheetId="6950">
        <row r="81">
          <cell r="H81">
            <v>222.566</v>
          </cell>
        </row>
      </sheetData>
      <sheetData sheetId="6951">
        <row r="81">
          <cell r="H81">
            <v>222.566</v>
          </cell>
        </row>
      </sheetData>
      <sheetData sheetId="6952">
        <row r="81">
          <cell r="H81">
            <v>222.566</v>
          </cell>
        </row>
      </sheetData>
      <sheetData sheetId="6953">
        <row r="81">
          <cell r="H81">
            <v>222.566</v>
          </cell>
        </row>
      </sheetData>
      <sheetData sheetId="6954">
        <row r="81">
          <cell r="H81">
            <v>222.566</v>
          </cell>
        </row>
      </sheetData>
      <sheetData sheetId="6955">
        <row r="81">
          <cell r="H81">
            <v>222.566</v>
          </cell>
        </row>
      </sheetData>
      <sheetData sheetId="6956">
        <row r="81">
          <cell r="H81">
            <v>222.566</v>
          </cell>
        </row>
      </sheetData>
      <sheetData sheetId="6957">
        <row r="81">
          <cell r="H81">
            <v>222.566</v>
          </cell>
        </row>
      </sheetData>
      <sheetData sheetId="6958">
        <row r="81">
          <cell r="H81">
            <v>222.566</v>
          </cell>
        </row>
      </sheetData>
      <sheetData sheetId="6959">
        <row r="81">
          <cell r="H81">
            <v>222.566</v>
          </cell>
        </row>
      </sheetData>
      <sheetData sheetId="6960">
        <row r="81">
          <cell r="H81">
            <v>222.566</v>
          </cell>
        </row>
      </sheetData>
      <sheetData sheetId="6961">
        <row r="81">
          <cell r="H81">
            <v>222.566</v>
          </cell>
        </row>
      </sheetData>
      <sheetData sheetId="6962">
        <row r="81">
          <cell r="H81">
            <v>222.566</v>
          </cell>
        </row>
      </sheetData>
      <sheetData sheetId="6963">
        <row r="81">
          <cell r="H81">
            <v>222.566</v>
          </cell>
        </row>
      </sheetData>
      <sheetData sheetId="6964">
        <row r="81">
          <cell r="H81">
            <v>222.566</v>
          </cell>
        </row>
      </sheetData>
      <sheetData sheetId="6965">
        <row r="81">
          <cell r="H81">
            <v>222.566</v>
          </cell>
        </row>
      </sheetData>
      <sheetData sheetId="6966">
        <row r="81">
          <cell r="H81">
            <v>222.566</v>
          </cell>
        </row>
      </sheetData>
      <sheetData sheetId="6967">
        <row r="81">
          <cell r="H81">
            <v>222.566</v>
          </cell>
        </row>
      </sheetData>
      <sheetData sheetId="6968">
        <row r="81">
          <cell r="H81">
            <v>222.566</v>
          </cell>
        </row>
      </sheetData>
      <sheetData sheetId="6969">
        <row r="81">
          <cell r="H81">
            <v>222.566</v>
          </cell>
        </row>
      </sheetData>
      <sheetData sheetId="6970">
        <row r="81">
          <cell r="H81">
            <v>222.566</v>
          </cell>
        </row>
      </sheetData>
      <sheetData sheetId="6971"/>
      <sheetData sheetId="6972"/>
      <sheetData sheetId="6973"/>
      <sheetData sheetId="6974">
        <row r="81">
          <cell r="H81">
            <v>222.566</v>
          </cell>
        </row>
      </sheetData>
      <sheetData sheetId="6975">
        <row r="81">
          <cell r="H81">
            <v>222.566</v>
          </cell>
        </row>
      </sheetData>
      <sheetData sheetId="6976">
        <row r="81">
          <cell r="H81">
            <v>222.566</v>
          </cell>
        </row>
      </sheetData>
      <sheetData sheetId="6977">
        <row r="81">
          <cell r="H81">
            <v>222.566</v>
          </cell>
        </row>
      </sheetData>
      <sheetData sheetId="6978">
        <row r="81">
          <cell r="H81">
            <v>222.566</v>
          </cell>
        </row>
      </sheetData>
      <sheetData sheetId="6979">
        <row r="81">
          <cell r="H81">
            <v>222.566</v>
          </cell>
        </row>
      </sheetData>
      <sheetData sheetId="6980">
        <row r="81">
          <cell r="H81">
            <v>222.566</v>
          </cell>
        </row>
      </sheetData>
      <sheetData sheetId="6981">
        <row r="81">
          <cell r="H81">
            <v>222.566</v>
          </cell>
        </row>
      </sheetData>
      <sheetData sheetId="6982">
        <row r="81">
          <cell r="H81">
            <v>222.566</v>
          </cell>
        </row>
      </sheetData>
      <sheetData sheetId="6983">
        <row r="81">
          <cell r="H81">
            <v>222.566</v>
          </cell>
        </row>
      </sheetData>
      <sheetData sheetId="6984">
        <row r="81">
          <cell r="H81">
            <v>222.566</v>
          </cell>
        </row>
      </sheetData>
      <sheetData sheetId="6985">
        <row r="81">
          <cell r="H81">
            <v>222.566</v>
          </cell>
        </row>
      </sheetData>
      <sheetData sheetId="6986">
        <row r="81">
          <cell r="H81">
            <v>222.566</v>
          </cell>
        </row>
      </sheetData>
      <sheetData sheetId="6987">
        <row r="81">
          <cell r="H81">
            <v>222.566</v>
          </cell>
        </row>
      </sheetData>
      <sheetData sheetId="6988">
        <row r="81">
          <cell r="H81">
            <v>222.566</v>
          </cell>
        </row>
      </sheetData>
      <sheetData sheetId="6989">
        <row r="81">
          <cell r="H81">
            <v>222.566</v>
          </cell>
        </row>
      </sheetData>
      <sheetData sheetId="6990">
        <row r="81">
          <cell r="H81">
            <v>222.566</v>
          </cell>
        </row>
      </sheetData>
      <sheetData sheetId="6991">
        <row r="81">
          <cell r="H81">
            <v>222.566</v>
          </cell>
        </row>
      </sheetData>
      <sheetData sheetId="6992">
        <row r="81">
          <cell r="H81">
            <v>222.566</v>
          </cell>
        </row>
      </sheetData>
      <sheetData sheetId="6993">
        <row r="81">
          <cell r="H81">
            <v>222.566</v>
          </cell>
        </row>
      </sheetData>
      <sheetData sheetId="6994">
        <row r="81">
          <cell r="H81">
            <v>222.566</v>
          </cell>
        </row>
      </sheetData>
      <sheetData sheetId="6995">
        <row r="81">
          <cell r="H81">
            <v>222.566</v>
          </cell>
        </row>
      </sheetData>
      <sheetData sheetId="6996">
        <row r="81">
          <cell r="H81">
            <v>222.566</v>
          </cell>
        </row>
      </sheetData>
      <sheetData sheetId="6997">
        <row r="81">
          <cell r="H81">
            <v>222.566</v>
          </cell>
        </row>
      </sheetData>
      <sheetData sheetId="6998">
        <row r="81">
          <cell r="H81">
            <v>222.566</v>
          </cell>
        </row>
      </sheetData>
      <sheetData sheetId="6999">
        <row r="81">
          <cell r="H81">
            <v>222.566</v>
          </cell>
        </row>
      </sheetData>
      <sheetData sheetId="7000">
        <row r="81">
          <cell r="H81">
            <v>222.566</v>
          </cell>
        </row>
      </sheetData>
      <sheetData sheetId="7001">
        <row r="81">
          <cell r="H81">
            <v>222.566</v>
          </cell>
        </row>
      </sheetData>
      <sheetData sheetId="7002">
        <row r="81">
          <cell r="H81">
            <v>222.566</v>
          </cell>
        </row>
      </sheetData>
      <sheetData sheetId="7003"/>
      <sheetData sheetId="7004">
        <row r="81">
          <cell r="H81">
            <v>222.566</v>
          </cell>
        </row>
      </sheetData>
      <sheetData sheetId="7005">
        <row r="81">
          <cell r="H81">
            <v>222.566</v>
          </cell>
        </row>
      </sheetData>
      <sheetData sheetId="7006">
        <row r="81">
          <cell r="H81">
            <v>222.566</v>
          </cell>
        </row>
      </sheetData>
      <sheetData sheetId="7007">
        <row r="81">
          <cell r="H81">
            <v>222.566</v>
          </cell>
        </row>
      </sheetData>
      <sheetData sheetId="7008">
        <row r="81">
          <cell r="H81">
            <v>222.566</v>
          </cell>
        </row>
      </sheetData>
      <sheetData sheetId="7009">
        <row r="81">
          <cell r="H81">
            <v>222.566</v>
          </cell>
        </row>
      </sheetData>
      <sheetData sheetId="7010">
        <row r="81">
          <cell r="H81">
            <v>222.566</v>
          </cell>
        </row>
      </sheetData>
      <sheetData sheetId="7011">
        <row r="81">
          <cell r="H81">
            <v>222.566</v>
          </cell>
        </row>
      </sheetData>
      <sheetData sheetId="7012">
        <row r="81">
          <cell r="H81">
            <v>222.566</v>
          </cell>
        </row>
      </sheetData>
      <sheetData sheetId="7013">
        <row r="81">
          <cell r="H81">
            <v>222.566</v>
          </cell>
        </row>
      </sheetData>
      <sheetData sheetId="7014">
        <row r="81">
          <cell r="H81">
            <v>222.566</v>
          </cell>
        </row>
      </sheetData>
      <sheetData sheetId="7015">
        <row r="81">
          <cell r="H81">
            <v>222.566</v>
          </cell>
        </row>
      </sheetData>
      <sheetData sheetId="7016">
        <row r="81">
          <cell r="H81">
            <v>222.566</v>
          </cell>
        </row>
      </sheetData>
      <sheetData sheetId="7017">
        <row r="81">
          <cell r="H81">
            <v>222.566</v>
          </cell>
        </row>
      </sheetData>
      <sheetData sheetId="7018">
        <row r="81">
          <cell r="H81">
            <v>222.566</v>
          </cell>
        </row>
      </sheetData>
      <sheetData sheetId="7019">
        <row r="81">
          <cell r="H81">
            <v>222.566</v>
          </cell>
        </row>
      </sheetData>
      <sheetData sheetId="7020">
        <row r="81">
          <cell r="H81">
            <v>222.566</v>
          </cell>
        </row>
      </sheetData>
      <sheetData sheetId="7021">
        <row r="81">
          <cell r="H81">
            <v>222.566</v>
          </cell>
        </row>
      </sheetData>
      <sheetData sheetId="7022">
        <row r="81">
          <cell r="H81">
            <v>222.566</v>
          </cell>
        </row>
      </sheetData>
      <sheetData sheetId="7023">
        <row r="81">
          <cell r="H81">
            <v>222.566</v>
          </cell>
        </row>
      </sheetData>
      <sheetData sheetId="7024">
        <row r="81">
          <cell r="H81">
            <v>222.566</v>
          </cell>
        </row>
      </sheetData>
      <sheetData sheetId="7025">
        <row r="81">
          <cell r="H81">
            <v>222.566</v>
          </cell>
        </row>
      </sheetData>
      <sheetData sheetId="7026">
        <row r="81">
          <cell r="H81">
            <v>222.566</v>
          </cell>
        </row>
      </sheetData>
      <sheetData sheetId="7027">
        <row r="81">
          <cell r="H81">
            <v>222.566</v>
          </cell>
        </row>
      </sheetData>
      <sheetData sheetId="7028">
        <row r="81">
          <cell r="H81">
            <v>222.566</v>
          </cell>
        </row>
      </sheetData>
      <sheetData sheetId="7029">
        <row r="81">
          <cell r="H81">
            <v>222.566</v>
          </cell>
        </row>
      </sheetData>
      <sheetData sheetId="7030">
        <row r="81">
          <cell r="H81">
            <v>222.566</v>
          </cell>
        </row>
      </sheetData>
      <sheetData sheetId="7031">
        <row r="81">
          <cell r="H81">
            <v>222.566</v>
          </cell>
        </row>
      </sheetData>
      <sheetData sheetId="7032">
        <row r="81">
          <cell r="H81">
            <v>222.566</v>
          </cell>
        </row>
      </sheetData>
      <sheetData sheetId="7033">
        <row r="81">
          <cell r="H81">
            <v>222.566</v>
          </cell>
        </row>
      </sheetData>
      <sheetData sheetId="7034">
        <row r="81">
          <cell r="H81">
            <v>222.566</v>
          </cell>
        </row>
      </sheetData>
      <sheetData sheetId="7035"/>
      <sheetData sheetId="7036"/>
      <sheetData sheetId="7037"/>
      <sheetData sheetId="7038"/>
      <sheetData sheetId="7039">
        <row r="81">
          <cell r="H81">
            <v>222.566</v>
          </cell>
        </row>
      </sheetData>
      <sheetData sheetId="7040">
        <row r="81">
          <cell r="H81">
            <v>222.566</v>
          </cell>
        </row>
      </sheetData>
      <sheetData sheetId="7041">
        <row r="81">
          <cell r="H81">
            <v>222.566</v>
          </cell>
        </row>
      </sheetData>
      <sheetData sheetId="7042">
        <row r="81">
          <cell r="H81">
            <v>222.566</v>
          </cell>
        </row>
      </sheetData>
      <sheetData sheetId="7043">
        <row r="81">
          <cell r="H81">
            <v>222.566</v>
          </cell>
        </row>
      </sheetData>
      <sheetData sheetId="7044">
        <row r="81">
          <cell r="H81">
            <v>222.566</v>
          </cell>
        </row>
      </sheetData>
      <sheetData sheetId="7045">
        <row r="81">
          <cell r="H81">
            <v>222.566</v>
          </cell>
        </row>
      </sheetData>
      <sheetData sheetId="7046">
        <row r="81">
          <cell r="H81">
            <v>222.566</v>
          </cell>
        </row>
      </sheetData>
      <sheetData sheetId="7047">
        <row r="81">
          <cell r="H81">
            <v>222.566</v>
          </cell>
        </row>
      </sheetData>
      <sheetData sheetId="7048">
        <row r="81">
          <cell r="H81">
            <v>222.566</v>
          </cell>
        </row>
      </sheetData>
      <sheetData sheetId="7049">
        <row r="81">
          <cell r="H81">
            <v>222.566</v>
          </cell>
        </row>
      </sheetData>
      <sheetData sheetId="7050">
        <row r="81">
          <cell r="H81">
            <v>222.566</v>
          </cell>
        </row>
      </sheetData>
      <sheetData sheetId="7051">
        <row r="81">
          <cell r="H81">
            <v>222.566</v>
          </cell>
        </row>
      </sheetData>
      <sheetData sheetId="7052">
        <row r="81">
          <cell r="H81">
            <v>222.566</v>
          </cell>
        </row>
      </sheetData>
      <sheetData sheetId="7053">
        <row r="81">
          <cell r="H81">
            <v>222.566</v>
          </cell>
        </row>
      </sheetData>
      <sheetData sheetId="7054">
        <row r="81">
          <cell r="H81">
            <v>222.566</v>
          </cell>
        </row>
      </sheetData>
      <sheetData sheetId="7055">
        <row r="81">
          <cell r="H81">
            <v>222.566</v>
          </cell>
        </row>
      </sheetData>
      <sheetData sheetId="7056">
        <row r="81">
          <cell r="H81">
            <v>222.566</v>
          </cell>
        </row>
      </sheetData>
      <sheetData sheetId="7057">
        <row r="81">
          <cell r="H81">
            <v>222.566</v>
          </cell>
        </row>
      </sheetData>
      <sheetData sheetId="7058">
        <row r="81">
          <cell r="H81">
            <v>222.566</v>
          </cell>
        </row>
      </sheetData>
      <sheetData sheetId="7059">
        <row r="81">
          <cell r="H81">
            <v>222.566</v>
          </cell>
        </row>
      </sheetData>
      <sheetData sheetId="7060">
        <row r="81">
          <cell r="H81">
            <v>222.566</v>
          </cell>
        </row>
      </sheetData>
      <sheetData sheetId="7061">
        <row r="81">
          <cell r="H81">
            <v>222.566</v>
          </cell>
        </row>
      </sheetData>
      <sheetData sheetId="7062">
        <row r="81">
          <cell r="H81">
            <v>222.566</v>
          </cell>
        </row>
      </sheetData>
      <sheetData sheetId="7063">
        <row r="81">
          <cell r="H81">
            <v>222.566</v>
          </cell>
        </row>
      </sheetData>
      <sheetData sheetId="7064">
        <row r="81">
          <cell r="H81">
            <v>222.566</v>
          </cell>
        </row>
      </sheetData>
      <sheetData sheetId="7065">
        <row r="81">
          <cell r="H81">
            <v>222.566</v>
          </cell>
        </row>
      </sheetData>
      <sheetData sheetId="7066">
        <row r="81">
          <cell r="H81">
            <v>222.566</v>
          </cell>
        </row>
      </sheetData>
      <sheetData sheetId="7067">
        <row r="81">
          <cell r="H81">
            <v>222.566</v>
          </cell>
        </row>
      </sheetData>
      <sheetData sheetId="7068">
        <row r="81">
          <cell r="H81">
            <v>222.566</v>
          </cell>
        </row>
      </sheetData>
      <sheetData sheetId="7069">
        <row r="81">
          <cell r="H81">
            <v>222.566</v>
          </cell>
        </row>
      </sheetData>
      <sheetData sheetId="7070">
        <row r="81">
          <cell r="H81">
            <v>222.566</v>
          </cell>
        </row>
      </sheetData>
      <sheetData sheetId="7071">
        <row r="81">
          <cell r="H81">
            <v>222.566</v>
          </cell>
        </row>
      </sheetData>
      <sheetData sheetId="7072">
        <row r="81">
          <cell r="H81">
            <v>222.566</v>
          </cell>
        </row>
      </sheetData>
      <sheetData sheetId="7073">
        <row r="81">
          <cell r="H81">
            <v>222.566</v>
          </cell>
        </row>
      </sheetData>
      <sheetData sheetId="7074">
        <row r="81">
          <cell r="H81">
            <v>222.566</v>
          </cell>
        </row>
      </sheetData>
      <sheetData sheetId="7075">
        <row r="81">
          <cell r="H81">
            <v>222.566</v>
          </cell>
        </row>
      </sheetData>
      <sheetData sheetId="7076">
        <row r="81">
          <cell r="H81">
            <v>222.566</v>
          </cell>
        </row>
      </sheetData>
      <sheetData sheetId="7077">
        <row r="81">
          <cell r="H81">
            <v>222.566</v>
          </cell>
        </row>
      </sheetData>
      <sheetData sheetId="7078">
        <row r="81">
          <cell r="H81">
            <v>222.566</v>
          </cell>
        </row>
      </sheetData>
      <sheetData sheetId="7079">
        <row r="81">
          <cell r="H81">
            <v>222.566</v>
          </cell>
        </row>
      </sheetData>
      <sheetData sheetId="7080">
        <row r="81">
          <cell r="H81">
            <v>222.566</v>
          </cell>
        </row>
      </sheetData>
      <sheetData sheetId="7081">
        <row r="81">
          <cell r="H81">
            <v>222.566</v>
          </cell>
        </row>
      </sheetData>
      <sheetData sheetId="7082">
        <row r="81">
          <cell r="H81">
            <v>222.566</v>
          </cell>
        </row>
      </sheetData>
      <sheetData sheetId="7083"/>
      <sheetData sheetId="7084"/>
      <sheetData sheetId="7085">
        <row r="81">
          <cell r="H81">
            <v>222.566</v>
          </cell>
        </row>
      </sheetData>
      <sheetData sheetId="7086">
        <row r="81">
          <cell r="H81">
            <v>222.566</v>
          </cell>
        </row>
      </sheetData>
      <sheetData sheetId="7087">
        <row r="81">
          <cell r="H81">
            <v>222.566</v>
          </cell>
        </row>
      </sheetData>
      <sheetData sheetId="7088"/>
      <sheetData sheetId="7089">
        <row r="81">
          <cell r="H81">
            <v>222.566</v>
          </cell>
        </row>
      </sheetData>
      <sheetData sheetId="7090"/>
      <sheetData sheetId="7091"/>
      <sheetData sheetId="7092"/>
      <sheetData sheetId="7093">
        <row r="81">
          <cell r="H81">
            <v>222.566</v>
          </cell>
        </row>
      </sheetData>
      <sheetData sheetId="7094">
        <row r="81">
          <cell r="H81">
            <v>222.566</v>
          </cell>
        </row>
      </sheetData>
      <sheetData sheetId="7095">
        <row r="81">
          <cell r="H81">
            <v>222.566</v>
          </cell>
        </row>
      </sheetData>
      <sheetData sheetId="7096">
        <row r="81">
          <cell r="H81">
            <v>222.566</v>
          </cell>
        </row>
      </sheetData>
      <sheetData sheetId="7097">
        <row r="81">
          <cell r="H81">
            <v>222.566</v>
          </cell>
        </row>
      </sheetData>
      <sheetData sheetId="7098">
        <row r="81">
          <cell r="H81">
            <v>222.566</v>
          </cell>
        </row>
      </sheetData>
      <sheetData sheetId="7099">
        <row r="81">
          <cell r="H81">
            <v>222.566</v>
          </cell>
        </row>
      </sheetData>
      <sheetData sheetId="7100"/>
      <sheetData sheetId="7101">
        <row r="81">
          <cell r="H81">
            <v>222.566</v>
          </cell>
        </row>
      </sheetData>
      <sheetData sheetId="7102">
        <row r="81">
          <cell r="H81">
            <v>222.566</v>
          </cell>
        </row>
      </sheetData>
      <sheetData sheetId="7103">
        <row r="81">
          <cell r="H81">
            <v>222.566</v>
          </cell>
        </row>
      </sheetData>
      <sheetData sheetId="7104">
        <row r="81">
          <cell r="H81">
            <v>222.566</v>
          </cell>
        </row>
      </sheetData>
      <sheetData sheetId="7105">
        <row r="81">
          <cell r="H81">
            <v>222.566</v>
          </cell>
        </row>
      </sheetData>
      <sheetData sheetId="7106">
        <row r="81">
          <cell r="H81">
            <v>222.566</v>
          </cell>
        </row>
      </sheetData>
      <sheetData sheetId="7107">
        <row r="81">
          <cell r="H81">
            <v>222.566</v>
          </cell>
        </row>
      </sheetData>
      <sheetData sheetId="7108">
        <row r="81">
          <cell r="H81">
            <v>222.566</v>
          </cell>
        </row>
      </sheetData>
      <sheetData sheetId="7109">
        <row r="81">
          <cell r="H81">
            <v>222.566</v>
          </cell>
        </row>
      </sheetData>
      <sheetData sheetId="7110">
        <row r="81">
          <cell r="H81">
            <v>222.566</v>
          </cell>
        </row>
      </sheetData>
      <sheetData sheetId="7111">
        <row r="81">
          <cell r="H81">
            <v>222.566</v>
          </cell>
        </row>
      </sheetData>
      <sheetData sheetId="7112">
        <row r="81">
          <cell r="H81">
            <v>222.566</v>
          </cell>
        </row>
      </sheetData>
      <sheetData sheetId="7113">
        <row r="81">
          <cell r="H81">
            <v>222.566</v>
          </cell>
        </row>
      </sheetData>
      <sheetData sheetId="7114">
        <row r="81">
          <cell r="H81">
            <v>222.566</v>
          </cell>
        </row>
      </sheetData>
      <sheetData sheetId="7115">
        <row r="81">
          <cell r="H81">
            <v>222.566</v>
          </cell>
        </row>
      </sheetData>
      <sheetData sheetId="7116">
        <row r="81">
          <cell r="H81">
            <v>222.566</v>
          </cell>
        </row>
      </sheetData>
      <sheetData sheetId="7117">
        <row r="81">
          <cell r="H81">
            <v>222.566</v>
          </cell>
        </row>
      </sheetData>
      <sheetData sheetId="7118">
        <row r="81">
          <cell r="H81">
            <v>222.566</v>
          </cell>
        </row>
      </sheetData>
      <sheetData sheetId="7119">
        <row r="81">
          <cell r="H81">
            <v>222.566</v>
          </cell>
        </row>
      </sheetData>
      <sheetData sheetId="7120">
        <row r="81">
          <cell r="H81">
            <v>222.566</v>
          </cell>
        </row>
      </sheetData>
      <sheetData sheetId="7121">
        <row r="81">
          <cell r="H81">
            <v>222.566</v>
          </cell>
        </row>
      </sheetData>
      <sheetData sheetId="7122">
        <row r="81">
          <cell r="H81">
            <v>222.566</v>
          </cell>
        </row>
      </sheetData>
      <sheetData sheetId="7123">
        <row r="81">
          <cell r="H81">
            <v>222.566</v>
          </cell>
        </row>
      </sheetData>
      <sheetData sheetId="7124">
        <row r="81">
          <cell r="H81">
            <v>222.566</v>
          </cell>
        </row>
      </sheetData>
      <sheetData sheetId="7125">
        <row r="81">
          <cell r="H81">
            <v>222.566</v>
          </cell>
        </row>
      </sheetData>
      <sheetData sheetId="7126">
        <row r="81">
          <cell r="H81">
            <v>222.566</v>
          </cell>
        </row>
      </sheetData>
      <sheetData sheetId="7127">
        <row r="81">
          <cell r="H81">
            <v>222.566</v>
          </cell>
        </row>
      </sheetData>
      <sheetData sheetId="7128">
        <row r="81">
          <cell r="H81">
            <v>222.566</v>
          </cell>
        </row>
      </sheetData>
      <sheetData sheetId="7129">
        <row r="81">
          <cell r="H81">
            <v>222.566</v>
          </cell>
        </row>
      </sheetData>
      <sheetData sheetId="7130">
        <row r="81">
          <cell r="H81">
            <v>222.566</v>
          </cell>
        </row>
      </sheetData>
      <sheetData sheetId="7131">
        <row r="81">
          <cell r="H81">
            <v>222.566</v>
          </cell>
        </row>
      </sheetData>
      <sheetData sheetId="7132">
        <row r="81">
          <cell r="H81">
            <v>222.566</v>
          </cell>
        </row>
      </sheetData>
      <sheetData sheetId="7133">
        <row r="81">
          <cell r="H81">
            <v>222.566</v>
          </cell>
        </row>
      </sheetData>
      <sheetData sheetId="7134">
        <row r="81">
          <cell r="H81">
            <v>222.566</v>
          </cell>
        </row>
      </sheetData>
      <sheetData sheetId="7135">
        <row r="81">
          <cell r="H81">
            <v>222.566</v>
          </cell>
        </row>
      </sheetData>
      <sheetData sheetId="7136">
        <row r="81">
          <cell r="H81">
            <v>222.566</v>
          </cell>
        </row>
      </sheetData>
      <sheetData sheetId="7137">
        <row r="81">
          <cell r="H81">
            <v>222.566</v>
          </cell>
        </row>
      </sheetData>
      <sheetData sheetId="7138">
        <row r="81">
          <cell r="H81">
            <v>222.566</v>
          </cell>
        </row>
      </sheetData>
      <sheetData sheetId="7139">
        <row r="81">
          <cell r="H81">
            <v>222.566</v>
          </cell>
        </row>
      </sheetData>
      <sheetData sheetId="7140">
        <row r="81">
          <cell r="H81">
            <v>222.566</v>
          </cell>
        </row>
      </sheetData>
      <sheetData sheetId="7141">
        <row r="81">
          <cell r="H81">
            <v>222.566</v>
          </cell>
        </row>
      </sheetData>
      <sheetData sheetId="7142">
        <row r="81">
          <cell r="H81">
            <v>222.566</v>
          </cell>
        </row>
      </sheetData>
      <sheetData sheetId="7143">
        <row r="81">
          <cell r="H81">
            <v>222.566</v>
          </cell>
        </row>
      </sheetData>
      <sheetData sheetId="7144">
        <row r="81">
          <cell r="H81">
            <v>222.566</v>
          </cell>
        </row>
      </sheetData>
      <sheetData sheetId="7145">
        <row r="81">
          <cell r="H81">
            <v>222.566</v>
          </cell>
        </row>
      </sheetData>
      <sheetData sheetId="7146">
        <row r="81">
          <cell r="H81">
            <v>222.566</v>
          </cell>
        </row>
      </sheetData>
      <sheetData sheetId="7147">
        <row r="81">
          <cell r="H81">
            <v>222.566</v>
          </cell>
        </row>
      </sheetData>
      <sheetData sheetId="7148">
        <row r="81">
          <cell r="H81">
            <v>222.566</v>
          </cell>
        </row>
      </sheetData>
      <sheetData sheetId="7149">
        <row r="81">
          <cell r="H81">
            <v>222.566</v>
          </cell>
        </row>
      </sheetData>
      <sheetData sheetId="7150">
        <row r="81">
          <cell r="H81">
            <v>222.566</v>
          </cell>
        </row>
      </sheetData>
      <sheetData sheetId="7151">
        <row r="81">
          <cell r="H81">
            <v>222.566</v>
          </cell>
        </row>
      </sheetData>
      <sheetData sheetId="7152">
        <row r="81">
          <cell r="H81">
            <v>222.566</v>
          </cell>
        </row>
      </sheetData>
      <sheetData sheetId="7153">
        <row r="81">
          <cell r="H81">
            <v>222.566</v>
          </cell>
        </row>
      </sheetData>
      <sheetData sheetId="7154">
        <row r="81">
          <cell r="H81">
            <v>222.566</v>
          </cell>
        </row>
      </sheetData>
      <sheetData sheetId="7155">
        <row r="81">
          <cell r="H81">
            <v>222.566</v>
          </cell>
        </row>
      </sheetData>
      <sheetData sheetId="7156">
        <row r="81">
          <cell r="H81">
            <v>222.566</v>
          </cell>
        </row>
      </sheetData>
      <sheetData sheetId="7157">
        <row r="81">
          <cell r="H81">
            <v>222.566</v>
          </cell>
        </row>
      </sheetData>
      <sheetData sheetId="7158">
        <row r="81">
          <cell r="H81">
            <v>222.566</v>
          </cell>
        </row>
      </sheetData>
      <sheetData sheetId="7159">
        <row r="81">
          <cell r="H81">
            <v>222.566</v>
          </cell>
        </row>
      </sheetData>
      <sheetData sheetId="7160">
        <row r="81">
          <cell r="H81">
            <v>222.566</v>
          </cell>
        </row>
      </sheetData>
      <sheetData sheetId="7161">
        <row r="81">
          <cell r="H81">
            <v>222.566</v>
          </cell>
        </row>
      </sheetData>
      <sheetData sheetId="7162">
        <row r="81">
          <cell r="H81">
            <v>222.566</v>
          </cell>
        </row>
      </sheetData>
      <sheetData sheetId="7163">
        <row r="81">
          <cell r="H81">
            <v>222.566</v>
          </cell>
        </row>
      </sheetData>
      <sheetData sheetId="7164">
        <row r="81">
          <cell r="H81">
            <v>222.566</v>
          </cell>
        </row>
      </sheetData>
      <sheetData sheetId="7165">
        <row r="81">
          <cell r="H81">
            <v>222.566</v>
          </cell>
        </row>
      </sheetData>
      <sheetData sheetId="7166">
        <row r="81">
          <cell r="H81">
            <v>222.566</v>
          </cell>
        </row>
      </sheetData>
      <sheetData sheetId="7167">
        <row r="81">
          <cell r="H81">
            <v>222.566</v>
          </cell>
        </row>
      </sheetData>
      <sheetData sheetId="7168">
        <row r="81">
          <cell r="H81">
            <v>222.566</v>
          </cell>
        </row>
      </sheetData>
      <sheetData sheetId="7169">
        <row r="81">
          <cell r="H81">
            <v>222.566</v>
          </cell>
        </row>
      </sheetData>
      <sheetData sheetId="7170">
        <row r="81">
          <cell r="H81">
            <v>222.566</v>
          </cell>
        </row>
      </sheetData>
      <sheetData sheetId="7171">
        <row r="81">
          <cell r="H81">
            <v>222.566</v>
          </cell>
        </row>
      </sheetData>
      <sheetData sheetId="7172">
        <row r="81">
          <cell r="H81">
            <v>222.566</v>
          </cell>
        </row>
      </sheetData>
      <sheetData sheetId="7173">
        <row r="81">
          <cell r="H81">
            <v>222.566</v>
          </cell>
        </row>
      </sheetData>
      <sheetData sheetId="7174">
        <row r="81">
          <cell r="H81">
            <v>222.566</v>
          </cell>
        </row>
      </sheetData>
      <sheetData sheetId="7175">
        <row r="81">
          <cell r="H81">
            <v>222.566</v>
          </cell>
        </row>
      </sheetData>
      <sheetData sheetId="7176">
        <row r="81">
          <cell r="H81">
            <v>222.566</v>
          </cell>
        </row>
      </sheetData>
      <sheetData sheetId="7177">
        <row r="81">
          <cell r="H81">
            <v>222.566</v>
          </cell>
        </row>
      </sheetData>
      <sheetData sheetId="7178">
        <row r="81">
          <cell r="H81">
            <v>222.566</v>
          </cell>
        </row>
      </sheetData>
      <sheetData sheetId="7179"/>
      <sheetData sheetId="7180"/>
      <sheetData sheetId="7181"/>
      <sheetData sheetId="7182" refreshError="1"/>
      <sheetData sheetId="7183" refreshError="1"/>
      <sheetData sheetId="7184" refreshError="1"/>
      <sheetData sheetId="7185" refreshError="1"/>
      <sheetData sheetId="7186"/>
      <sheetData sheetId="7187">
        <row r="81">
          <cell r="H81">
            <v>222.566</v>
          </cell>
        </row>
      </sheetData>
      <sheetData sheetId="7188" refreshError="1"/>
      <sheetData sheetId="7189" refreshError="1"/>
      <sheetData sheetId="7190" refreshError="1"/>
      <sheetData sheetId="7191" refreshError="1"/>
      <sheetData sheetId="7192"/>
      <sheetData sheetId="7193" refreshError="1"/>
      <sheetData sheetId="7194" refreshError="1"/>
      <sheetData sheetId="7195"/>
      <sheetData sheetId="7196">
        <row r="81">
          <cell r="H81">
            <v>222.566</v>
          </cell>
        </row>
      </sheetData>
      <sheetData sheetId="7197" refreshError="1"/>
      <sheetData sheetId="7198" refreshError="1"/>
      <sheetData sheetId="7199" refreshError="1"/>
      <sheetData sheetId="7200" refreshError="1"/>
      <sheetData sheetId="7201" refreshError="1"/>
      <sheetData sheetId="7202" refreshError="1"/>
      <sheetData sheetId="7203" refreshError="1"/>
      <sheetData sheetId="7204">
        <row r="81">
          <cell r="H81">
            <v>222.566</v>
          </cell>
        </row>
      </sheetData>
      <sheetData sheetId="7205">
        <row r="81">
          <cell r="H81">
            <v>222.566</v>
          </cell>
        </row>
      </sheetData>
      <sheetData sheetId="7206">
        <row r="81">
          <cell r="H81">
            <v>222.566</v>
          </cell>
        </row>
      </sheetData>
      <sheetData sheetId="7207">
        <row r="81">
          <cell r="H81">
            <v>222.566</v>
          </cell>
        </row>
      </sheetData>
      <sheetData sheetId="7208">
        <row r="81">
          <cell r="H81">
            <v>222.566</v>
          </cell>
        </row>
      </sheetData>
      <sheetData sheetId="7209">
        <row r="81">
          <cell r="H81">
            <v>222.566</v>
          </cell>
        </row>
      </sheetData>
      <sheetData sheetId="7210" refreshError="1"/>
      <sheetData sheetId="7211" refreshError="1"/>
      <sheetData sheetId="7212" refreshError="1"/>
      <sheetData sheetId="7213" refreshError="1"/>
      <sheetData sheetId="7214" refreshError="1"/>
      <sheetData sheetId="7215">
        <row r="81">
          <cell r="H81">
            <v>222.566</v>
          </cell>
        </row>
      </sheetData>
      <sheetData sheetId="7216">
        <row r="81">
          <cell r="H81">
            <v>222.566</v>
          </cell>
        </row>
      </sheetData>
      <sheetData sheetId="7217">
        <row r="81">
          <cell r="H81">
            <v>222.566</v>
          </cell>
        </row>
      </sheetData>
      <sheetData sheetId="7218"/>
      <sheetData sheetId="7219"/>
      <sheetData sheetId="7220"/>
      <sheetData sheetId="7221"/>
      <sheetData sheetId="7222">
        <row r="81">
          <cell r="H81">
            <v>222.566</v>
          </cell>
        </row>
      </sheetData>
      <sheetData sheetId="7223">
        <row r="81">
          <cell r="H81">
            <v>222.566</v>
          </cell>
        </row>
      </sheetData>
      <sheetData sheetId="7224">
        <row r="81">
          <cell r="H81">
            <v>222.566</v>
          </cell>
        </row>
      </sheetData>
      <sheetData sheetId="7225">
        <row r="81">
          <cell r="H81">
            <v>222.566</v>
          </cell>
        </row>
      </sheetData>
      <sheetData sheetId="7226">
        <row r="81">
          <cell r="H81">
            <v>222.566</v>
          </cell>
        </row>
      </sheetData>
      <sheetData sheetId="7227">
        <row r="81">
          <cell r="H81">
            <v>222.566</v>
          </cell>
        </row>
      </sheetData>
      <sheetData sheetId="7228">
        <row r="81">
          <cell r="H81">
            <v>222.566</v>
          </cell>
        </row>
      </sheetData>
      <sheetData sheetId="7229">
        <row r="81">
          <cell r="H81">
            <v>222.566</v>
          </cell>
        </row>
      </sheetData>
      <sheetData sheetId="7230">
        <row r="81">
          <cell r="H81">
            <v>222.566</v>
          </cell>
        </row>
      </sheetData>
      <sheetData sheetId="7231">
        <row r="81">
          <cell r="H81">
            <v>222.566</v>
          </cell>
        </row>
      </sheetData>
      <sheetData sheetId="7232">
        <row r="81">
          <cell r="H81">
            <v>222.566</v>
          </cell>
        </row>
      </sheetData>
      <sheetData sheetId="7233">
        <row r="81">
          <cell r="H81">
            <v>222.566</v>
          </cell>
        </row>
      </sheetData>
      <sheetData sheetId="7234">
        <row r="81">
          <cell r="H81">
            <v>222.566</v>
          </cell>
        </row>
      </sheetData>
      <sheetData sheetId="7235">
        <row r="81">
          <cell r="H81">
            <v>222.566</v>
          </cell>
        </row>
      </sheetData>
      <sheetData sheetId="7236">
        <row r="81">
          <cell r="H81">
            <v>222.566</v>
          </cell>
        </row>
      </sheetData>
      <sheetData sheetId="7237">
        <row r="81">
          <cell r="H81">
            <v>222.566</v>
          </cell>
        </row>
      </sheetData>
      <sheetData sheetId="7238">
        <row r="81">
          <cell r="H81">
            <v>222.566</v>
          </cell>
        </row>
      </sheetData>
      <sheetData sheetId="7239">
        <row r="81">
          <cell r="H81">
            <v>222.566</v>
          </cell>
        </row>
      </sheetData>
      <sheetData sheetId="7240">
        <row r="81">
          <cell r="H81">
            <v>222.566</v>
          </cell>
        </row>
      </sheetData>
      <sheetData sheetId="7241">
        <row r="81">
          <cell r="H81">
            <v>222.566</v>
          </cell>
        </row>
      </sheetData>
      <sheetData sheetId="7242">
        <row r="81">
          <cell r="H81">
            <v>222.566</v>
          </cell>
        </row>
      </sheetData>
      <sheetData sheetId="7243">
        <row r="81">
          <cell r="H81">
            <v>222.566</v>
          </cell>
        </row>
      </sheetData>
      <sheetData sheetId="7244">
        <row r="81">
          <cell r="H81">
            <v>222.566</v>
          </cell>
        </row>
      </sheetData>
      <sheetData sheetId="7245">
        <row r="81">
          <cell r="H81">
            <v>222.566</v>
          </cell>
        </row>
      </sheetData>
      <sheetData sheetId="7246">
        <row r="81">
          <cell r="H81">
            <v>222.566</v>
          </cell>
        </row>
      </sheetData>
      <sheetData sheetId="7247">
        <row r="81">
          <cell r="H81">
            <v>222.566</v>
          </cell>
        </row>
      </sheetData>
      <sheetData sheetId="7248">
        <row r="81">
          <cell r="H81">
            <v>222.566</v>
          </cell>
        </row>
      </sheetData>
      <sheetData sheetId="7249" refreshError="1"/>
      <sheetData sheetId="7250" refreshError="1"/>
      <sheetData sheetId="7251" refreshError="1"/>
      <sheetData sheetId="7252" refreshError="1"/>
      <sheetData sheetId="7253">
        <row r="81">
          <cell r="H81">
            <v>222.566</v>
          </cell>
        </row>
      </sheetData>
      <sheetData sheetId="7254">
        <row r="81">
          <cell r="H81">
            <v>222.566</v>
          </cell>
        </row>
      </sheetData>
      <sheetData sheetId="7255">
        <row r="81">
          <cell r="H81">
            <v>222.566</v>
          </cell>
        </row>
      </sheetData>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ow r="81">
          <cell r="H81">
            <v>222.566</v>
          </cell>
        </row>
      </sheetData>
      <sheetData sheetId="7269"/>
      <sheetData sheetId="7270"/>
      <sheetData sheetId="7271"/>
      <sheetData sheetId="7272"/>
      <sheetData sheetId="7273"/>
      <sheetData sheetId="7274"/>
      <sheetData sheetId="7275"/>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sheetData sheetId="7287"/>
      <sheetData sheetId="7288"/>
      <sheetData sheetId="7289"/>
      <sheetData sheetId="7290"/>
      <sheetData sheetId="729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ow r="81">
          <cell r="H81">
            <v>222.566</v>
          </cell>
        </row>
      </sheetData>
      <sheetData sheetId="7317" refreshError="1"/>
      <sheetData sheetId="7318"/>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MONATSBERICHT"/>
      <sheetName val="Result and Financial Report"/>
      <sheetName val="Result and Financial Report (2)"/>
      <sheetName val="Profit &amp; Loss"/>
      <sheetName val="Breakdown of expenses"/>
      <sheetName val="Sliding three month forecast"/>
      <sheetName val="Balance sheet"/>
      <sheetName val="Modul1"/>
      <sheetName val="PC-Konsol"/>
    </sheetNames>
    <sheetDataSet>
      <sheetData sheetId="0"/>
      <sheetData sheetId="1" refreshError="1">
        <row r="4">
          <cell r="B4" t="str">
            <v>Th INR</v>
          </cell>
        </row>
      </sheetData>
      <sheetData sheetId="2"/>
      <sheetData sheetId="3"/>
      <sheetData sheetId="4" refreshError="1">
        <row r="4">
          <cell r="B4" t="str">
            <v>Th INR</v>
          </cell>
        </row>
        <row r="20">
          <cell r="D20">
            <v>50079.890032499956</v>
          </cell>
        </row>
        <row r="32">
          <cell r="D32">
            <v>1699.0287599999995</v>
          </cell>
        </row>
        <row r="39">
          <cell r="D39">
            <v>1571.4169299999985</v>
          </cell>
        </row>
        <row r="48">
          <cell r="D48">
            <v>1329.0891733333326</v>
          </cell>
        </row>
      </sheetData>
      <sheetData sheetId="5"/>
      <sheetData sheetId="6"/>
      <sheetData sheetId="7" refreshError="1"/>
      <sheetData sheetId="8"/>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ssary"/>
      <sheetName val="Instructions"/>
      <sheetName val="Plan Data Sheet"/>
      <sheetName val="Mission Data Sheet"/>
      <sheetName val="BusinessFoundation"/>
      <sheetName val="Sample Plan"/>
      <sheetName val="P&amp;L"/>
    </sheetNames>
    <sheetDataSet>
      <sheetData sheetId="0" refreshError="1">
        <row r="7">
          <cell r="A7" t="str">
            <v>1.0 Markets</v>
          </cell>
        </row>
        <row r="8">
          <cell r="A8" t="str">
            <v>2.0 Products and Services</v>
          </cell>
        </row>
        <row r="9">
          <cell r="A9" t="str">
            <v>3.0 Resources</v>
          </cell>
        </row>
        <row r="10">
          <cell r="A10" t="str">
            <v>4.0 Operational Systems</v>
          </cell>
        </row>
        <row r="11">
          <cell r="A11" t="str">
            <v>5.0 Management Systems</v>
          </cell>
        </row>
        <row r="12">
          <cell r="A12" t="str">
            <v>6.0 Culture</v>
          </cell>
        </row>
        <row r="13">
          <cell r="A13" t="str">
            <v>7.0 Financial Results</v>
          </cell>
        </row>
        <row r="14">
          <cell r="A14" t="str">
            <v>8.0 Need Objective(s)</v>
          </cell>
        </row>
        <row r="47">
          <cell r="A47" t="str">
            <v>No Link</v>
          </cell>
        </row>
        <row r="48">
          <cell r="A48" t="str">
            <v>02. Mortgage Product Line</v>
          </cell>
        </row>
        <row r="49">
          <cell r="A49" t="str">
            <v>03. Emerging Markets</v>
          </cell>
        </row>
        <row r="50">
          <cell r="A50" t="str">
            <v>04. Deposit Franchise</v>
          </cell>
        </row>
        <row r="51">
          <cell r="A51" t="str">
            <v>08. Originated Market Share</v>
          </cell>
        </row>
        <row r="52">
          <cell r="A52" t="str">
            <v>11. Best-of-class Workforce</v>
          </cell>
        </row>
        <row r="53">
          <cell r="A53" t="str">
            <v>14. Financial Capacity</v>
          </cell>
        </row>
        <row r="54">
          <cell r="A54" t="str">
            <v>20. Technology &amp; Processes</v>
          </cell>
        </row>
        <row r="55">
          <cell r="A55" t="str">
            <v>23. Customer Satisfaction</v>
          </cell>
        </row>
        <row r="56">
          <cell r="A56" t="str">
            <v>24. Corporate Governance</v>
          </cell>
        </row>
        <row r="57">
          <cell r="A57" t="str">
            <v>26. Leadership Development</v>
          </cell>
        </row>
        <row r="62">
          <cell r="A62" t="str">
            <v>No Link</v>
          </cell>
        </row>
        <row r="63">
          <cell r="A63" t="str">
            <v>01. Distribution Capabilities</v>
          </cell>
        </row>
        <row r="64">
          <cell r="A64" t="str">
            <v>05. Portfolio Retention</v>
          </cell>
        </row>
        <row r="65">
          <cell r="A65" t="str">
            <v>06. Capital Markets Capabilities</v>
          </cell>
        </row>
        <row r="66">
          <cell r="A66" t="str">
            <v>07. Internet Brand</v>
          </cell>
        </row>
        <row r="67">
          <cell r="A67" t="str">
            <v>09. Consumer Brand Awareness</v>
          </cell>
        </row>
        <row r="68">
          <cell r="A68" t="str">
            <v>12. Superior Technology</v>
          </cell>
        </row>
        <row r="69">
          <cell r="A69" t="str">
            <v>13. Facilities Plan</v>
          </cell>
        </row>
        <row r="70">
          <cell r="A70" t="str">
            <v>15. HR Systems/Processes</v>
          </cell>
        </row>
        <row r="71">
          <cell r="A71" t="str">
            <v>16. Marketing Efforts</v>
          </cell>
        </row>
        <row r="72">
          <cell r="A72" t="str">
            <v>17. Customer Retention/ Prospecting</v>
          </cell>
        </row>
        <row r="73">
          <cell r="A73" t="str">
            <v>18. Cohesive Brand Strategy</v>
          </cell>
        </row>
        <row r="74">
          <cell r="A74" t="str">
            <v>19. Accounting System</v>
          </cell>
        </row>
        <row r="75">
          <cell r="A75" t="str">
            <v>21. Cost of Capital</v>
          </cell>
        </row>
        <row r="76">
          <cell r="A76" t="str">
            <v>22. Allocation of Capital</v>
          </cell>
        </row>
        <row r="77">
          <cell r="A77" t="str">
            <v>25. Performance/ Compensation</v>
          </cell>
        </row>
        <row r="78">
          <cell r="A78" t="str">
            <v>27. Divisional Planning Process</v>
          </cell>
        </row>
        <row r="79">
          <cell r="A79" t="str">
            <v>28. Integrate Plans</v>
          </cell>
        </row>
        <row r="80">
          <cell r="A80" t="str">
            <v>29. Culture</v>
          </cell>
        </row>
        <row r="81">
          <cell r="A81" t="str">
            <v>30. Executive/Oversight Objectives</v>
          </cell>
        </row>
        <row r="115">
          <cell r="A115" t="str">
            <v>NA</v>
          </cell>
        </row>
        <row r="116">
          <cell r="A116" t="str">
            <v>High</v>
          </cell>
        </row>
        <row r="117">
          <cell r="A117" t="str">
            <v>Low</v>
          </cell>
        </row>
        <row r="118">
          <cell r="A118" t="str">
            <v>Stabilize</v>
          </cell>
        </row>
        <row r="123">
          <cell r="A123" t="str">
            <v>NA</v>
          </cell>
        </row>
        <row r="124">
          <cell r="A124" t="str">
            <v>Daily</v>
          </cell>
        </row>
        <row r="125">
          <cell r="A125" t="str">
            <v>Weekly</v>
          </cell>
        </row>
        <row r="126">
          <cell r="A126" t="str">
            <v>Monthly</v>
          </cell>
        </row>
        <row r="127">
          <cell r="A127" t="str">
            <v>Quarterly</v>
          </cell>
        </row>
        <row r="128">
          <cell r="A128" t="str">
            <v>Semi-Annually</v>
          </cell>
        </row>
        <row r="129">
          <cell r="A129" t="str">
            <v>Annually</v>
          </cell>
        </row>
        <row r="134">
          <cell r="A134" t="str">
            <v>NA</v>
          </cell>
        </row>
        <row r="135">
          <cell r="A135" t="str">
            <v>Quarterly</v>
          </cell>
        </row>
        <row r="136">
          <cell r="A136" t="str">
            <v>Semi-Annually</v>
          </cell>
        </row>
        <row r="137">
          <cell r="A137" t="str">
            <v>Annually</v>
          </cell>
        </row>
        <row r="142">
          <cell r="A142" t="str">
            <v>NA</v>
          </cell>
        </row>
        <row r="143">
          <cell r="A143" t="str">
            <v>Sum</v>
          </cell>
        </row>
        <row r="144">
          <cell r="A144" t="str">
            <v>Avg</v>
          </cell>
        </row>
        <row r="145">
          <cell r="A145" t="str">
            <v>Min</v>
          </cell>
        </row>
        <row r="146">
          <cell r="A146" t="str">
            <v>Max</v>
          </cell>
        </row>
        <row r="151">
          <cell r="A151" t="str">
            <v>NA</v>
          </cell>
        </row>
        <row r="152">
          <cell r="A152" t="str">
            <v>Previous Period</v>
          </cell>
        </row>
        <row r="153">
          <cell r="A153" t="str">
            <v>2 Periods Ago</v>
          </cell>
        </row>
        <row r="154">
          <cell r="A154" t="str">
            <v>3 Periods Ago</v>
          </cell>
        </row>
        <row r="155">
          <cell r="A155" t="str">
            <v>4 Periods Ago</v>
          </cell>
        </row>
        <row r="156">
          <cell r="A156" t="str">
            <v>5 Periods Ago</v>
          </cell>
        </row>
        <row r="157">
          <cell r="A157" t="str">
            <v>6 Periods Ago</v>
          </cell>
        </row>
        <row r="158">
          <cell r="A158" t="str">
            <v>7 Periods Ago</v>
          </cell>
        </row>
        <row r="159">
          <cell r="A159" t="str">
            <v>8 Periods Ago</v>
          </cell>
        </row>
        <row r="160">
          <cell r="A160" t="str">
            <v>9 Periods Ago</v>
          </cell>
        </row>
        <row r="161">
          <cell r="A161" t="str">
            <v>10 Periods Ago</v>
          </cell>
        </row>
        <row r="162">
          <cell r="A162" t="str">
            <v>11 Periods Ago</v>
          </cell>
        </row>
        <row r="163">
          <cell r="A163" t="str">
            <v>12 Periods Ago</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BS GL working"/>
      <sheetName val="BS GL 270808 old"/>
      <sheetName val="Sheet1"/>
      <sheetName val="BS 270808"/>
      <sheetName val="BS GL 060908"/>
      <sheetName val="PNL 140808"/>
      <sheetName val="PNL 080808 ful"/>
      <sheetName val="PNL 080808 CRORE"/>
      <sheetName val="PNL O upload"/>
      <sheetName val="PNL IP"/>
      <sheetName val="STSL AFP 0809"/>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COGS Trend"/>
      <sheetName val="Overhead Comparison"/>
      <sheetName val="EBIDTA Comparison Q1"/>
      <sheetName val="Cost Comparison Q1"/>
      <sheetName val="Modelwise Cost Comparison Q1"/>
      <sheetName val="TT Pricing 09-10"/>
      <sheetName val="New Format Vert P&amp;L Global"/>
      <sheetName val="New Format Vert P&amp;L India"/>
      <sheetName val="Vert P&amp;L Global"/>
      <sheetName val="Vert P&amp;L International"/>
      <sheetName val="Vert P&amp;L India"/>
      <sheetName val="Tower Global AFP 0910"/>
      <sheetName val="SWEAS AFP 0910"/>
      <sheetName val="SWEA AFP 0910"/>
      <sheetName val="SWECO AFP 0910"/>
      <sheetName val="Int Tower Cost 0910"/>
      <sheetName val="Tower Intl AFP 0910"/>
      <sheetName val="Tower India  AFP 0910"/>
      <sheetName val="STSL AFP 0910"/>
      <sheetName val="SSL -G AFP 0910 "/>
      <sheetName val="Sheet1"/>
      <sheetName val="STSL Plan 0910"/>
      <sheetName val="SSL Plan 0910"/>
      <sheetName val="Tower Business Plan R4 270509"/>
      <sheetName val="TT Cost  Summary"/>
      <sheetName val="TT Costing 0910"/>
      <sheetName val="RM Stock 310309"/>
      <sheetName val="STSL Jan-Mar09 Working"/>
      <sheetName val="SSL Conv Cost Apr-Dec 08"/>
      <sheetName val="STSL Logistic Cost"/>
      <sheetName val="Operating Exps"/>
      <sheetName val="Wind Power 09-10"/>
      <sheetName val="Travelling"/>
      <sheetName val="Exc Rate"/>
      <sheetName val="Assumptions"/>
      <sheetName val="0809 Data"/>
      <sheetName val="COGS Qtrly"/>
      <sheetName val="Man Power"/>
      <sheetName val="Factory Overhead"/>
      <sheetName val="Vertical Wise COGS"/>
      <sheetName val="COGS Plantwis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33">
          <cell r="C33" t="str">
            <v>Anual Plan -/2008</v>
          </cell>
        </row>
        <row r="34">
          <cell r="A34" t="str">
            <v>G/L Account</v>
          </cell>
          <cell r="B34" t="str">
            <v>GL Code</v>
          </cell>
          <cell r="C34" t="str">
            <v>Apr</v>
          </cell>
          <cell r="D34" t="str">
            <v>May</v>
          </cell>
          <cell r="E34" t="str">
            <v>Jun</v>
          </cell>
          <cell r="F34" t="str">
            <v>Jul</v>
          </cell>
          <cell r="G34" t="str">
            <v>Aug</v>
          </cell>
          <cell r="H34" t="str">
            <v>Sep</v>
          </cell>
          <cell r="I34" t="str">
            <v>Oct</v>
          </cell>
          <cell r="J34" t="str">
            <v>Nov</v>
          </cell>
          <cell r="K34" t="str">
            <v>Dec</v>
          </cell>
          <cell r="L34" t="str">
            <v>Jan</v>
          </cell>
          <cell r="M34" t="str">
            <v>Feb</v>
          </cell>
          <cell r="N34" t="str">
            <v>Mar</v>
          </cell>
          <cell r="O34" t="str">
            <v>Overall Result</v>
          </cell>
        </row>
        <row r="35">
          <cell r="A35" t="str">
            <v>Income-Power Generation</v>
          </cell>
          <cell r="B35">
            <v>5040000</v>
          </cell>
          <cell r="C35">
            <v>9450000</v>
          </cell>
          <cell r="D35">
            <v>18900000</v>
          </cell>
          <cell r="E35">
            <v>18900000</v>
          </cell>
          <cell r="F35">
            <v>28340000</v>
          </cell>
          <cell r="G35">
            <v>28340000</v>
          </cell>
          <cell r="H35">
            <v>28340000</v>
          </cell>
          <cell r="I35">
            <v>9450000</v>
          </cell>
          <cell r="J35">
            <v>9450000</v>
          </cell>
          <cell r="K35">
            <v>9450000</v>
          </cell>
          <cell r="L35">
            <v>9450000</v>
          </cell>
          <cell r="M35">
            <v>9450000</v>
          </cell>
          <cell r="N35">
            <v>9450000</v>
          </cell>
          <cell r="O35">
            <v>188970000</v>
          </cell>
        </row>
        <row r="36">
          <cell r="A36" t="str">
            <v>Operations and Maintenance EXp - WTG</v>
          </cell>
          <cell r="B36">
            <v>6100009</v>
          </cell>
          <cell r="C36">
            <v>-3080000</v>
          </cell>
          <cell r="D36">
            <v>-3080000</v>
          </cell>
          <cell r="E36">
            <v>-3080000</v>
          </cell>
          <cell r="F36">
            <v>-3080000</v>
          </cell>
          <cell r="G36">
            <v>-3080000</v>
          </cell>
          <cell r="H36">
            <v>-3080000</v>
          </cell>
          <cell r="I36">
            <v>-3080000</v>
          </cell>
          <cell r="J36">
            <v>-3080000</v>
          </cell>
          <cell r="K36">
            <v>-3080000</v>
          </cell>
          <cell r="L36">
            <v>-3080000</v>
          </cell>
          <cell r="M36">
            <v>-3080000</v>
          </cell>
          <cell r="N36">
            <v>-3080000</v>
          </cell>
          <cell r="O36">
            <v>-36960000</v>
          </cell>
        </row>
        <row r="37">
          <cell r="A37" t="str">
            <v>Insurance-Windmills</v>
          </cell>
          <cell r="B37">
            <v>7102009</v>
          </cell>
          <cell r="C37">
            <v>-270000</v>
          </cell>
          <cell r="D37">
            <v>-270000</v>
          </cell>
          <cell r="E37">
            <v>-270000</v>
          </cell>
          <cell r="F37">
            <v>-270000</v>
          </cell>
          <cell r="G37">
            <v>-270000</v>
          </cell>
          <cell r="H37">
            <v>-270000</v>
          </cell>
          <cell r="I37">
            <v>-270000</v>
          </cell>
          <cell r="J37">
            <v>-270000</v>
          </cell>
          <cell r="K37">
            <v>-270000</v>
          </cell>
          <cell r="L37">
            <v>-270000</v>
          </cell>
          <cell r="M37">
            <v>-270000</v>
          </cell>
          <cell r="N37">
            <v>-270000</v>
          </cell>
          <cell r="O37">
            <v>-3240000</v>
          </cell>
        </row>
        <row r="38">
          <cell r="A38" t="str">
            <v>Interest-Term Loan</v>
          </cell>
          <cell r="B38">
            <v>7200001</v>
          </cell>
          <cell r="C38">
            <v>-5230000</v>
          </cell>
          <cell r="D38">
            <v>-5190000</v>
          </cell>
          <cell r="E38">
            <v>-5150000</v>
          </cell>
          <cell r="F38">
            <v>-4840000</v>
          </cell>
          <cell r="G38">
            <v>-4800000</v>
          </cell>
          <cell r="H38">
            <v>-4760000</v>
          </cell>
          <cell r="I38">
            <v>-4450000</v>
          </cell>
          <cell r="J38">
            <v>-4410000</v>
          </cell>
          <cell r="K38">
            <v>-4370000</v>
          </cell>
          <cell r="L38">
            <v>-4060000</v>
          </cell>
          <cell r="M38">
            <v>-4020000</v>
          </cell>
          <cell r="N38">
            <v>-3980000</v>
          </cell>
          <cell r="O38">
            <v>-55260000</v>
          </cell>
        </row>
        <row r="39">
          <cell r="A39" t="str">
            <v>Depreciation -Wind Farm P&amp;M</v>
          </cell>
          <cell r="B39">
            <v>7301001</v>
          </cell>
          <cell r="C39">
            <v>-7167035</v>
          </cell>
          <cell r="D39">
            <v>-7167035</v>
          </cell>
          <cell r="E39">
            <v>-7167035</v>
          </cell>
          <cell r="F39">
            <v>-7167035</v>
          </cell>
          <cell r="G39">
            <v>-7167035</v>
          </cell>
          <cell r="H39">
            <v>-7167035</v>
          </cell>
          <cell r="I39">
            <v>-7167035</v>
          </cell>
          <cell r="J39">
            <v>-7167035</v>
          </cell>
          <cell r="K39">
            <v>-7167035</v>
          </cell>
          <cell r="L39">
            <v>-7167035</v>
          </cell>
          <cell r="M39">
            <v>-7167035</v>
          </cell>
          <cell r="N39">
            <v>-7167035</v>
          </cell>
          <cell r="O39">
            <v>-86004420</v>
          </cell>
        </row>
        <row r="40">
          <cell r="A40" t="str">
            <v>PBT</v>
          </cell>
          <cell r="C40">
            <v>-6297035</v>
          </cell>
          <cell r="D40">
            <v>3192965</v>
          </cell>
          <cell r="E40">
            <v>3232965</v>
          </cell>
          <cell r="F40">
            <v>12982965</v>
          </cell>
          <cell r="G40">
            <v>13022965</v>
          </cell>
          <cell r="H40">
            <v>13062965</v>
          </cell>
          <cell r="I40">
            <v>-5517035</v>
          </cell>
          <cell r="J40">
            <v>-5477035</v>
          </cell>
          <cell r="K40">
            <v>-5437035</v>
          </cell>
          <cell r="L40">
            <v>-5127035</v>
          </cell>
          <cell r="M40">
            <v>-5087035</v>
          </cell>
          <cell r="N40">
            <v>-5047035</v>
          </cell>
          <cell r="O40">
            <v>750558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s"/>
      <sheetName val="Basic Assumptions - Year-wise"/>
      <sheetName val="Project Cost"/>
      <sheetName val="Consolidated Profitability "/>
      <sheetName val="rcm expansion"/>
      <sheetName val="ramnagar"/>
      <sheetName val="khalilabad"/>
      <sheetName val="cogen new "/>
      <sheetName val="cogen khalilabad"/>
      <sheetName val="Projected Cash Flow"/>
      <sheetName val="Depreciation - Sugar"/>
      <sheetName val="IT Computations"/>
      <sheetName val="Projected Balance Sheet"/>
      <sheetName val="DS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GConPHP"/>
      <sheetName val="Criteria"/>
      <sheetName val="Journals"/>
      <sheetName val="Reconciliations"/>
      <sheetName val="Belgium"/>
      <sheetName val="Netherlands"/>
      <sheetName val="#REF"/>
      <sheetName val="JB"/>
      <sheetName val="CREDIT"/>
      <sheetName val="WTB"/>
      <sheetName val="STATEMENT OF EXP. &amp; HO ACCOUNT"/>
    </sheetNames>
    <sheetDataSet>
      <sheetData sheetId="0" refreshError="1">
        <row r="11">
          <cell r="A11" t="str">
            <v>Date</v>
          </cell>
          <cell r="B11" t="str">
            <v>Period</v>
          </cell>
          <cell r="C11" t="str">
            <v>Origin</v>
          </cell>
          <cell r="D11" t="str">
            <v>Internalref</v>
          </cell>
          <cell r="E11" t="str">
            <v>Externalref</v>
          </cell>
          <cell r="F11" t="str">
            <v>Payer/Payee</v>
          </cell>
          <cell r="G11" t="str">
            <v>Total</v>
          </cell>
          <cell r="H11" t="str">
            <v>Gap1</v>
          </cell>
          <cell r="I11" t="str">
            <v>Costcentre</v>
          </cell>
          <cell r="J11" t="str">
            <v>Subcode</v>
          </cell>
          <cell r="K11" t="str">
            <v>Accountcode</v>
          </cell>
          <cell r="L11" t="str">
            <v>Accountclass</v>
          </cell>
          <cell r="M11" t="str">
            <v>Accountdesc</v>
          </cell>
          <cell r="N11" t="str">
            <v>Gap2</v>
          </cell>
          <cell r="O11" t="str">
            <v>GrossPHP</v>
          </cell>
          <cell r="P11" t="str">
            <v>GrossGBP</v>
          </cell>
          <cell r="Q11" t="str">
            <v>Gross$US</v>
          </cell>
          <cell r="R11" t="str">
            <v>Gap3</v>
          </cell>
          <cell r="S11" t="str">
            <v>RechargePHP</v>
          </cell>
          <cell r="T11" t="str">
            <v>RechargeGBP</v>
          </cell>
          <cell r="U11" t="str">
            <v>Recharge$US</v>
          </cell>
          <cell r="V11" t="str">
            <v>Gap4</v>
          </cell>
          <cell r="W11" t="str">
            <v>NetPHP</v>
          </cell>
          <cell r="X11" t="str">
            <v>NetGBP</v>
          </cell>
          <cell r="Y11" t="str">
            <v>Net$US</v>
          </cell>
          <cell r="Z11" t="str">
            <v>Gap5</v>
          </cell>
          <cell r="AA11" t="str">
            <v>PHP/GBP</v>
          </cell>
          <cell r="AB11" t="str">
            <v>PHP/$US</v>
          </cell>
          <cell r="AC11" t="str">
            <v>GBP/$US</v>
          </cell>
        </row>
        <row r="12">
          <cell r="A12">
            <v>37200</v>
          </cell>
          <cell r="B12">
            <v>12</v>
          </cell>
          <cell r="C12" t="str">
            <v>BGConPHPp</v>
          </cell>
          <cell r="D12" t="str">
            <v>1771A</v>
          </cell>
          <cell r="E12" t="str">
            <v>Transfer</v>
          </cell>
          <cell r="F12" t="str">
            <v>BG Consolidated $US</v>
          </cell>
          <cell r="G12">
            <v>777000</v>
          </cell>
          <cell r="I12" t="str">
            <v>Bsheet</v>
          </cell>
          <cell r="J12" t="str">
            <v>Bst</v>
          </cell>
          <cell r="K12" t="str">
            <v>29114A</v>
          </cell>
          <cell r="L12" t="str">
            <v>Bank BGConUSD</v>
          </cell>
          <cell r="M12" t="str">
            <v>Bank Transfer</v>
          </cell>
          <cell r="O12">
            <v>777000</v>
          </cell>
          <cell r="P12">
            <v>10535.557506584724</v>
          </cell>
          <cell r="Q12">
            <v>15000</v>
          </cell>
          <cell r="T12">
            <v>0</v>
          </cell>
          <cell r="U12">
            <v>0</v>
          </cell>
          <cell r="W12">
            <v>777000</v>
          </cell>
          <cell r="X12">
            <v>10535.557506584724</v>
          </cell>
          <cell r="Y12">
            <v>15000</v>
          </cell>
          <cell r="AA12">
            <v>73.750249999999994</v>
          </cell>
          <cell r="AB12">
            <v>51.8</v>
          </cell>
          <cell r="AC12">
            <v>1.4237500000000001</v>
          </cell>
        </row>
        <row r="13">
          <cell r="A13">
            <v>37200</v>
          </cell>
          <cell r="B13">
            <v>12</v>
          </cell>
          <cell r="C13" t="str">
            <v>BGConPHPp</v>
          </cell>
          <cell r="D13" t="str">
            <v>1771B</v>
          </cell>
          <cell r="F13" t="str">
            <v>Sussex Generating</v>
          </cell>
          <cell r="G13">
            <v>100000</v>
          </cell>
          <cell r="I13" t="str">
            <v>FCPHBR</v>
          </cell>
          <cell r="J13" t="str">
            <v>All</v>
          </cell>
          <cell r="K13">
            <v>84412</v>
          </cell>
          <cell r="L13" t="str">
            <v>Asset Disposal</v>
          </cell>
          <cell r="M13" t="str">
            <v>Sale of Generator</v>
          </cell>
          <cell r="O13">
            <v>100000</v>
          </cell>
          <cell r="P13">
            <v>1352.0125128758066</v>
          </cell>
          <cell r="Q13">
            <v>1924.9278152069296</v>
          </cell>
          <cell r="T13">
            <v>0</v>
          </cell>
          <cell r="U13">
            <v>0</v>
          </cell>
          <cell r="W13">
            <v>100000</v>
          </cell>
          <cell r="X13">
            <v>1352.0125128758066</v>
          </cell>
          <cell r="Y13">
            <v>1924.9278152069296</v>
          </cell>
          <cell r="AA13">
            <v>73.963812500000003</v>
          </cell>
          <cell r="AB13">
            <v>51.95</v>
          </cell>
          <cell r="AC13">
            <v>1.4237500000000001</v>
          </cell>
        </row>
        <row r="14">
          <cell r="A14">
            <v>37200</v>
          </cell>
          <cell r="B14">
            <v>12</v>
          </cell>
          <cell r="C14" t="str">
            <v>BGConPHPp</v>
          </cell>
          <cell r="D14" t="str">
            <v>1796A</v>
          </cell>
          <cell r="E14" t="str">
            <v>Transfer</v>
          </cell>
          <cell r="F14" t="str">
            <v>BG Consolidated $US</v>
          </cell>
          <cell r="G14">
            <v>1554000</v>
          </cell>
          <cell r="I14" t="str">
            <v>Bsheet</v>
          </cell>
          <cell r="J14" t="str">
            <v>Bst</v>
          </cell>
          <cell r="K14" t="str">
            <v>29114A</v>
          </cell>
          <cell r="L14" t="str">
            <v>Bank BGConUSD</v>
          </cell>
          <cell r="M14" t="str">
            <v>Bank Transfer</v>
          </cell>
          <cell r="O14">
            <v>1554000</v>
          </cell>
          <cell r="P14">
            <v>21071.115013169449</v>
          </cell>
          <cell r="Q14">
            <v>30000</v>
          </cell>
          <cell r="T14">
            <v>0</v>
          </cell>
          <cell r="U14">
            <v>0</v>
          </cell>
          <cell r="W14">
            <v>1554000</v>
          </cell>
          <cell r="X14">
            <v>21071.115013169449</v>
          </cell>
          <cell r="Y14">
            <v>30000</v>
          </cell>
          <cell r="AA14">
            <v>73.750249999999994</v>
          </cell>
          <cell r="AB14">
            <v>51.8</v>
          </cell>
          <cell r="AC14">
            <v>1.4237500000000001</v>
          </cell>
        </row>
        <row r="15">
          <cell r="A15">
            <v>37214</v>
          </cell>
          <cell r="B15">
            <v>12</v>
          </cell>
          <cell r="C15" t="str">
            <v>BGConPHPp</v>
          </cell>
          <cell r="D15" t="str">
            <v>1827O</v>
          </cell>
          <cell r="E15" t="str">
            <v>Transfer</v>
          </cell>
          <cell r="F15" t="str">
            <v>BG Consolidated $US</v>
          </cell>
          <cell r="G15">
            <v>1552500</v>
          </cell>
          <cell r="I15" t="str">
            <v>Bsheet</v>
          </cell>
          <cell r="J15" t="str">
            <v>Bst</v>
          </cell>
          <cell r="K15" t="str">
            <v>29114A</v>
          </cell>
          <cell r="L15" t="str">
            <v>Bank BGConUSD</v>
          </cell>
          <cell r="M15" t="str">
            <v>Bank Transfer</v>
          </cell>
          <cell r="O15">
            <v>1552500</v>
          </cell>
          <cell r="P15">
            <v>21071.115013169449</v>
          </cell>
          <cell r="Q15">
            <v>30000</v>
          </cell>
          <cell r="T15">
            <v>0</v>
          </cell>
          <cell r="U15">
            <v>0</v>
          </cell>
          <cell r="W15">
            <v>1552500</v>
          </cell>
          <cell r="X15">
            <v>21071.115013169449</v>
          </cell>
          <cell r="Y15">
            <v>30000</v>
          </cell>
          <cell r="AA15">
            <v>73.679062500000001</v>
          </cell>
          <cell r="AB15">
            <v>51.75</v>
          </cell>
          <cell r="AC15">
            <v>1.4237500000000001</v>
          </cell>
        </row>
        <row r="16">
          <cell r="A16">
            <v>37223</v>
          </cell>
          <cell r="B16">
            <v>12</v>
          </cell>
          <cell r="C16" t="str">
            <v>BGConPHPp</v>
          </cell>
          <cell r="D16" t="str">
            <v>1850A</v>
          </cell>
          <cell r="E16" t="str">
            <v>Transfer</v>
          </cell>
          <cell r="F16" t="str">
            <v>BG Consolidated $US</v>
          </cell>
          <cell r="G16">
            <v>1557000</v>
          </cell>
          <cell r="I16" t="str">
            <v>Bsheet</v>
          </cell>
          <cell r="J16" t="str">
            <v>Bst</v>
          </cell>
          <cell r="K16" t="str">
            <v>29114A</v>
          </cell>
          <cell r="L16" t="str">
            <v>Bank BGConUSD</v>
          </cell>
          <cell r="M16" t="str">
            <v>Bank Transfer</v>
          </cell>
          <cell r="O16">
            <v>1557000</v>
          </cell>
          <cell r="P16">
            <v>21071.115013169449</v>
          </cell>
          <cell r="Q16">
            <v>30000</v>
          </cell>
          <cell r="T16">
            <v>0</v>
          </cell>
          <cell r="U16">
            <v>0</v>
          </cell>
          <cell r="W16">
            <v>1557000</v>
          </cell>
          <cell r="X16">
            <v>21071.115013169449</v>
          </cell>
          <cell r="Y16">
            <v>30000</v>
          </cell>
          <cell r="AA16">
            <v>73.892624999999995</v>
          </cell>
          <cell r="AB16">
            <v>51.9</v>
          </cell>
          <cell r="AC16">
            <v>1.4237500000000001</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
      <sheetName val="YCR"/>
      <sheetName val="GRR"/>
      <sheetName val="Book rates YORK"/>
      <sheetName val="Middelkurser NB"/>
      <sheetName val="Valutakurser"/>
      <sheetName val="EUR-kurser"/>
      <sheetName val="Kapitalandele - kurser"/>
    </sheetNames>
    <sheetDataSet>
      <sheetData sheetId="0"/>
      <sheetData sheetId="1"/>
      <sheetData sheetId="2"/>
      <sheetData sheetId="3"/>
      <sheetData sheetId="4"/>
      <sheetData sheetId="5"/>
      <sheetData sheetId="6"/>
      <sheetData sheetId="7"/>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sheetName val="PAYSLIP"/>
      <sheetName val="MONTHWISE"/>
      <sheetName val="TAX"/>
      <sheetName val="SUMMARY"/>
      <sheetName val="FORM 16"/>
      <sheetName val="CONFIRMATION"/>
      <sheetName val="FORM_16"/>
      <sheetName val="Masters"/>
      <sheetName val="Directors"/>
      <sheetName val="Capital"/>
      <sheetName val="Q3 forecast"/>
      <sheetName val="Pivot"/>
      <sheetName val="BB"/>
      <sheetName val="20"/>
      <sheetName val="15"/>
      <sheetName val="C"/>
      <sheetName val="L"/>
      <sheetName val="NN"/>
      <sheetName val="30"/>
      <sheetName val="SS"/>
      <sheetName val="UV"/>
      <sheetName val="MER"/>
      <sheetName val="Glossary"/>
      <sheetName val="Headcount"/>
      <sheetName val="PointNo.5"/>
      <sheetName val="Data"/>
      <sheetName val="Design"/>
      <sheetName val="Options"/>
    </sheetNames>
    <sheetDataSet>
      <sheetData sheetId="0">
        <row r="3">
          <cell r="A3">
            <v>36483</v>
          </cell>
          <cell r="B3" t="str">
            <v>BASIC</v>
          </cell>
          <cell r="C3" t="str">
            <v>SPECIAL</v>
          </cell>
          <cell r="D3" t="str">
            <v>HRA</v>
          </cell>
          <cell r="E3" t="str">
            <v>CONVEYANCE</v>
          </cell>
          <cell r="F3" t="str">
            <v>EDUCATION</v>
          </cell>
          <cell r="G3" t="str">
            <v>BOOKS</v>
          </cell>
          <cell r="H3" t="str">
            <v>UTILITY</v>
          </cell>
          <cell r="I3" t="str">
            <v>SOFT FURN.</v>
          </cell>
          <cell r="J3" t="str">
            <v>SERVANT</v>
          </cell>
          <cell r="K3" t="str">
            <v>LTA</v>
          </cell>
          <cell r="L3" t="str">
            <v>MEDICAL</v>
          </cell>
          <cell r="M3" t="str">
            <v>INCENTIVES</v>
          </cell>
          <cell r="N3" t="str">
            <v>OTHERS</v>
          </cell>
          <cell r="O3" t="str">
            <v>GROSS</v>
          </cell>
          <cell r="P3" t="str">
            <v>DEDUCTIONS</v>
          </cell>
          <cell r="Y3" t="str">
            <v>TOTAL</v>
          </cell>
          <cell r="Z3" t="str">
            <v>CASH</v>
          </cell>
          <cell r="AA3" t="str">
            <v>COLUMN REF</v>
          </cell>
          <cell r="AB3" t="str">
            <v>NET</v>
          </cell>
          <cell r="AC3" t="str">
            <v>PAYMENT</v>
          </cell>
          <cell r="AE3" t="str">
            <v>HRA EXEMPTION</v>
          </cell>
          <cell r="AG3" t="str">
            <v>OTHER MEDICAL EXPENSE</v>
          </cell>
          <cell r="AI3" t="str">
            <v xml:space="preserve">CONV. </v>
          </cell>
          <cell r="AJ3" t="str">
            <v>INVESTMENTS</v>
          </cell>
          <cell r="AM3" t="str">
            <v>PREVIOUS EMPLOYER</v>
          </cell>
          <cell r="AO3" t="str">
            <v>OTHER PARTICULARS</v>
          </cell>
          <cell r="AQ3" t="str">
            <v>INCOME UNDER OTHER HEADS &amp; TDS THEREON</v>
          </cell>
          <cell r="AS3" t="str">
            <v>WHITE GOODS / FURNITURE</v>
          </cell>
          <cell r="AV3" t="str">
            <v>CO. LEASED ACCOMM.</v>
          </cell>
        </row>
        <row r="4">
          <cell r="A4" t="str">
            <v>VISHWANATH D. KAMBLE</v>
          </cell>
          <cell r="B4" t="str">
            <v>SALARY</v>
          </cell>
          <cell r="C4" t="str">
            <v>ALLOWANCE</v>
          </cell>
          <cell r="E4" t="str">
            <v>ALLOWANCE</v>
          </cell>
          <cell r="F4" t="str">
            <v>ALLOWANCE</v>
          </cell>
          <cell r="G4" t="str">
            <v>REIMB</v>
          </cell>
          <cell r="H4" t="str">
            <v>ALLOWANCE</v>
          </cell>
          <cell r="I4" t="str">
            <v>ALLOWANCE</v>
          </cell>
          <cell r="J4" t="str">
            <v>ALLOWANCE</v>
          </cell>
          <cell r="O4" t="str">
            <v>TOTAL</v>
          </cell>
          <cell r="P4" t="str">
            <v>PF</v>
          </cell>
          <cell r="Q4" t="str">
            <v>I.TAX</v>
          </cell>
          <cell r="R4" t="str">
            <v>P. TAX</v>
          </cell>
          <cell r="S4" t="str">
            <v>SAL. ADV.</v>
          </cell>
          <cell r="T4" t="str">
            <v>LOAN</v>
          </cell>
          <cell r="U4" t="str">
            <v>EXP. ADV.</v>
          </cell>
          <cell r="V4" t="str">
            <v>CANTEEN</v>
          </cell>
          <cell r="W4" t="str">
            <v>TRANSPORT</v>
          </cell>
          <cell r="X4" t="str">
            <v>OTHERS</v>
          </cell>
          <cell r="Y4" t="str">
            <v>DEDUCTION</v>
          </cell>
          <cell r="Z4" t="str">
            <v>REIMBURSEMENT</v>
          </cell>
          <cell r="AA4" t="str">
            <v>FOR CASH</v>
          </cell>
          <cell r="AB4" t="str">
            <v>PAY</v>
          </cell>
          <cell r="AC4" t="str">
            <v>REFERENCE</v>
          </cell>
          <cell r="AD4" t="str">
            <v>PAID FROM</v>
          </cell>
          <cell r="AE4">
            <v>36483</v>
          </cell>
          <cell r="AG4" t="str">
            <v>EXEMPT HOSP.</v>
          </cell>
          <cell r="AH4" t="str">
            <v>OTHERS</v>
          </cell>
          <cell r="AI4" t="str">
            <v>ALLOW.</v>
          </cell>
        </row>
        <row r="5">
          <cell r="A5">
            <v>23</v>
          </cell>
          <cell r="B5">
            <v>2</v>
          </cell>
          <cell r="C5">
            <v>3</v>
          </cell>
          <cell r="D5">
            <v>4</v>
          </cell>
          <cell r="E5">
            <v>5</v>
          </cell>
          <cell r="F5">
            <v>6</v>
          </cell>
          <cell r="G5">
            <v>7</v>
          </cell>
          <cell r="H5">
            <v>8</v>
          </cell>
          <cell r="I5">
            <v>9</v>
          </cell>
          <cell r="J5">
            <v>10</v>
          </cell>
          <cell r="K5">
            <v>11</v>
          </cell>
          <cell r="L5">
            <v>12</v>
          </cell>
          <cell r="M5">
            <v>13</v>
          </cell>
          <cell r="N5">
            <v>14</v>
          </cell>
          <cell r="O5">
            <v>15</v>
          </cell>
          <cell r="P5">
            <v>16</v>
          </cell>
          <cell r="Q5">
            <v>17</v>
          </cell>
          <cell r="R5">
            <v>18</v>
          </cell>
          <cell r="S5">
            <v>19</v>
          </cell>
          <cell r="T5">
            <v>20</v>
          </cell>
          <cell r="U5">
            <v>21</v>
          </cell>
          <cell r="V5">
            <v>22</v>
          </cell>
          <cell r="W5">
            <v>23</v>
          </cell>
          <cell r="X5">
            <v>24</v>
          </cell>
          <cell r="Y5">
            <v>25</v>
          </cell>
          <cell r="Z5">
            <v>26</v>
          </cell>
          <cell r="AA5">
            <v>27</v>
          </cell>
          <cell r="AB5">
            <v>28</v>
          </cell>
          <cell r="AC5">
            <v>29</v>
          </cell>
          <cell r="AD5">
            <v>30</v>
          </cell>
          <cell r="AE5" t="str">
            <v>RENT</v>
          </cell>
          <cell r="AF5" t="str">
            <v>BASIC SAL.</v>
          </cell>
          <cell r="AI5" t="str">
            <v>EXEMPTED</v>
          </cell>
          <cell r="AJ5" t="str">
            <v>NATURE</v>
          </cell>
          <cell r="AK5" t="str">
            <v>AMOUNT</v>
          </cell>
          <cell r="AL5" t="str">
            <v>PROOF</v>
          </cell>
          <cell r="AM5" t="str">
            <v>DETAILS</v>
          </cell>
          <cell r="AN5" t="str">
            <v>AMOUNT</v>
          </cell>
          <cell r="AS5" t="str">
            <v>AMOUNT</v>
          </cell>
          <cell r="AT5" t="str">
            <v>DESCRIPTION</v>
          </cell>
          <cell r="AU5" t="str">
            <v>DATE</v>
          </cell>
          <cell r="AV5" t="str">
            <v>RENT</v>
          </cell>
          <cell r="AW5" t="str">
            <v>EFF. SAL.</v>
          </cell>
        </row>
        <row r="6">
          <cell r="A6" t="str">
            <v>OPERATOR</v>
          </cell>
          <cell r="D6" t="str">
            <v>PUNE</v>
          </cell>
          <cell r="M6">
            <v>0</v>
          </cell>
          <cell r="P6" t="str">
            <v>MH / 33319 / 21</v>
          </cell>
          <cell r="AO6" t="str">
            <v>SEX</v>
          </cell>
          <cell r="AP6" t="str">
            <v>M</v>
          </cell>
        </row>
        <row r="7">
          <cell r="A7">
            <v>36982</v>
          </cell>
          <cell r="B7">
            <v>2340</v>
          </cell>
          <cell r="D7">
            <v>936</v>
          </cell>
          <cell r="E7">
            <v>351</v>
          </cell>
          <cell r="O7">
            <v>3627</v>
          </cell>
          <cell r="P7">
            <v>281</v>
          </cell>
          <cell r="R7">
            <v>120</v>
          </cell>
          <cell r="V7">
            <v>165</v>
          </cell>
          <cell r="W7">
            <v>500</v>
          </cell>
          <cell r="X7">
            <v>27</v>
          </cell>
          <cell r="Y7">
            <v>1093</v>
          </cell>
          <cell r="AB7">
            <v>2534</v>
          </cell>
          <cell r="AC7" t="str">
            <v>0 071050014464</v>
          </cell>
          <cell r="AD7" t="str">
            <v>Direct Credit to HDFC Bank A/c</v>
          </cell>
          <cell r="AF7">
            <v>2340</v>
          </cell>
          <cell r="AI7">
            <v>351</v>
          </cell>
          <cell r="AJ7" t="str">
            <v>LIC PREMIA</v>
          </cell>
          <cell r="AM7" t="str">
            <v>COMPANY</v>
          </cell>
          <cell r="AO7" t="str">
            <v>CAR FROM</v>
          </cell>
          <cell r="AQ7" t="str">
            <v>HOUSE PROPERTY</v>
          </cell>
          <cell r="AW7">
            <v>0</v>
          </cell>
        </row>
        <row r="8">
          <cell r="A8">
            <v>37012</v>
          </cell>
          <cell r="B8">
            <v>2340</v>
          </cell>
          <cell r="D8">
            <v>936</v>
          </cell>
          <cell r="E8">
            <v>351</v>
          </cell>
          <cell r="O8">
            <v>3627</v>
          </cell>
          <cell r="P8">
            <v>281</v>
          </cell>
          <cell r="R8">
            <v>120</v>
          </cell>
          <cell r="Y8">
            <v>401</v>
          </cell>
          <cell r="AB8">
            <v>3226</v>
          </cell>
          <cell r="AC8" t="str">
            <v>0 071050014464</v>
          </cell>
          <cell r="AD8" t="str">
            <v>Direct Credit to HDFC Bank A/c</v>
          </cell>
          <cell r="AF8">
            <v>2340</v>
          </cell>
          <cell r="AI8">
            <v>351</v>
          </cell>
          <cell r="AJ8" t="str">
            <v>PAYMENT FOR DEFERRED ANNUITY</v>
          </cell>
          <cell r="AM8" t="str">
            <v>SALARY</v>
          </cell>
          <cell r="AO8" t="str">
            <v>CAR TO</v>
          </cell>
          <cell r="AQ8" t="str">
            <v>BUSINESS</v>
          </cell>
          <cell r="AW8">
            <v>0</v>
          </cell>
        </row>
        <row r="9">
          <cell r="A9">
            <v>37043</v>
          </cell>
          <cell r="B9">
            <v>2340</v>
          </cell>
          <cell r="D9">
            <v>936</v>
          </cell>
          <cell r="E9">
            <v>351</v>
          </cell>
          <cell r="O9">
            <v>3627</v>
          </cell>
          <cell r="P9">
            <v>281</v>
          </cell>
          <cell r="R9">
            <v>120</v>
          </cell>
          <cell r="Y9">
            <v>401</v>
          </cell>
          <cell r="AB9">
            <v>3226</v>
          </cell>
          <cell r="AC9" t="str">
            <v>0 071050014464</v>
          </cell>
          <cell r="AD9" t="str">
            <v>Direct Credit to HDFC Bank A/c</v>
          </cell>
          <cell r="AF9">
            <v>2340</v>
          </cell>
          <cell r="AI9">
            <v>351</v>
          </cell>
          <cell r="AJ9" t="str">
            <v>CONTRIBUTION TO PROVIDENT FUND</v>
          </cell>
          <cell r="AK9">
            <v>3372</v>
          </cell>
          <cell r="AL9" t="str">
            <v>N.A.</v>
          </cell>
          <cell r="AM9" t="str">
            <v>TAX. ALL.</v>
          </cell>
          <cell r="AO9" t="str">
            <v>HP &gt; 16 ('Y'/ 'N')</v>
          </cell>
          <cell r="AQ9" t="str">
            <v>LT CAPITAL GAINS</v>
          </cell>
          <cell r="AW9">
            <v>0</v>
          </cell>
        </row>
        <row r="10">
          <cell r="A10">
            <v>37073</v>
          </cell>
          <cell r="B10">
            <v>2340</v>
          </cell>
          <cell r="D10">
            <v>936</v>
          </cell>
          <cell r="E10">
            <v>351</v>
          </cell>
          <cell r="O10">
            <v>3627</v>
          </cell>
          <cell r="P10">
            <v>281</v>
          </cell>
          <cell r="R10">
            <v>120</v>
          </cell>
          <cell r="Y10">
            <v>401</v>
          </cell>
          <cell r="AB10">
            <v>3226</v>
          </cell>
          <cell r="AC10" t="str">
            <v>0 071050014464</v>
          </cell>
          <cell r="AD10" t="str">
            <v>Direct Credit to HDFC Bank A/c</v>
          </cell>
          <cell r="AF10">
            <v>2340</v>
          </cell>
          <cell r="AI10">
            <v>351</v>
          </cell>
          <cell r="AJ10" t="str">
            <v>CONTRIBUTION TO PUBLIC PROVIDENT FUND</v>
          </cell>
          <cell r="AM10" t="str">
            <v>TAX. PERQ.</v>
          </cell>
          <cell r="AO10" t="str">
            <v>CHAUFFEUR PROVIDED ('Y'/ 'N')</v>
          </cell>
          <cell r="AQ10" t="str">
            <v>ST CAPITAL GAINS</v>
          </cell>
          <cell r="AW10">
            <v>0</v>
          </cell>
        </row>
        <row r="11">
          <cell r="A11">
            <v>37104</v>
          </cell>
          <cell r="B11">
            <v>2340</v>
          </cell>
          <cell r="D11">
            <v>936</v>
          </cell>
          <cell r="E11">
            <v>351</v>
          </cell>
          <cell r="O11">
            <v>3627</v>
          </cell>
          <cell r="P11">
            <v>281</v>
          </cell>
          <cell r="R11">
            <v>120</v>
          </cell>
          <cell r="Y11">
            <v>401</v>
          </cell>
          <cell r="AB11">
            <v>3226</v>
          </cell>
          <cell r="AC11" t="str">
            <v>0 071050014464</v>
          </cell>
          <cell r="AD11" t="str">
            <v>Direct Credit to HDFC Bank A/c</v>
          </cell>
          <cell r="AF11">
            <v>2340</v>
          </cell>
          <cell r="AI11">
            <v>351</v>
          </cell>
          <cell r="AJ11" t="str">
            <v>DEPOSIT IN POST OFFICE SAVINGS BANK</v>
          </cell>
          <cell r="AM11" t="str">
            <v>TOTAL</v>
          </cell>
          <cell r="AN11">
            <v>0</v>
          </cell>
          <cell r="AO11" t="str">
            <v>CHILD EDU. EXE.    FIRST CHILD</v>
          </cell>
          <cell r="AQ11" t="str">
            <v>OTHER INCOME</v>
          </cell>
          <cell r="AW11">
            <v>0</v>
          </cell>
        </row>
        <row r="12">
          <cell r="A12">
            <v>37135</v>
          </cell>
          <cell r="B12">
            <v>2340</v>
          </cell>
          <cell r="D12">
            <v>936</v>
          </cell>
          <cell r="E12">
            <v>351</v>
          </cell>
          <cell r="O12">
            <v>3627</v>
          </cell>
          <cell r="P12">
            <v>281</v>
          </cell>
          <cell r="R12">
            <v>120</v>
          </cell>
          <cell r="Y12">
            <v>401</v>
          </cell>
          <cell r="AB12">
            <v>3226</v>
          </cell>
          <cell r="AC12" t="str">
            <v>0 071050014464</v>
          </cell>
          <cell r="AD12" t="str">
            <v>Direct Credit to HDFC Bank A/c</v>
          </cell>
          <cell r="AF12">
            <v>2340</v>
          </cell>
          <cell r="AI12">
            <v>351</v>
          </cell>
          <cell r="AJ12" t="str">
            <v>SUBSCRIPTION TO NATIONAL SAVINGS SCHEME</v>
          </cell>
          <cell r="AM12" t="str">
            <v>P TAX</v>
          </cell>
          <cell r="AO12" t="str">
            <v>SECOND CHILD</v>
          </cell>
          <cell r="AQ12" t="str">
            <v>TOTAL</v>
          </cell>
          <cell r="AR12">
            <v>0</v>
          </cell>
          <cell r="AW12">
            <v>0</v>
          </cell>
        </row>
        <row r="13">
          <cell r="A13">
            <v>37165</v>
          </cell>
          <cell r="B13">
            <v>2340</v>
          </cell>
          <cell r="D13">
            <v>936</v>
          </cell>
          <cell r="E13">
            <v>351</v>
          </cell>
          <cell r="O13">
            <v>3627</v>
          </cell>
          <cell r="P13">
            <v>281</v>
          </cell>
          <cell r="R13">
            <v>120</v>
          </cell>
          <cell r="Y13">
            <v>401</v>
          </cell>
          <cell r="AB13">
            <v>3226</v>
          </cell>
          <cell r="AC13" t="str">
            <v>0 071050014464</v>
          </cell>
          <cell r="AD13" t="str">
            <v>Direct Credit to HDFC Bank A/c</v>
          </cell>
          <cell r="AF13">
            <v>2340</v>
          </cell>
          <cell r="AI13">
            <v>351</v>
          </cell>
          <cell r="AJ13" t="str">
            <v>INVESTMENT IN NATIONAL SAVINGS CERTIFICATE</v>
          </cell>
          <cell r="AM13" t="str">
            <v>PF</v>
          </cell>
          <cell r="AO13" t="str">
            <v>AMOUNT OF EXP. AGAINST LTA</v>
          </cell>
          <cell r="AQ13" t="str">
            <v>TDS</v>
          </cell>
          <cell r="AW13">
            <v>0</v>
          </cell>
        </row>
        <row r="14">
          <cell r="A14">
            <v>37196</v>
          </cell>
          <cell r="B14">
            <v>2340</v>
          </cell>
          <cell r="D14">
            <v>936</v>
          </cell>
          <cell r="E14">
            <v>351</v>
          </cell>
          <cell r="O14">
            <v>3627</v>
          </cell>
          <cell r="P14">
            <v>281</v>
          </cell>
          <cell r="R14">
            <v>120</v>
          </cell>
          <cell r="Y14">
            <v>401</v>
          </cell>
          <cell r="AB14">
            <v>3226</v>
          </cell>
          <cell r="AC14" t="str">
            <v>0 071050014464</v>
          </cell>
          <cell r="AD14" t="str">
            <v>Direct Credit to HDFC Bank A/c</v>
          </cell>
          <cell r="AF14">
            <v>2340</v>
          </cell>
          <cell r="AI14">
            <v>351</v>
          </cell>
          <cell r="AJ14" t="str">
            <v>CONTRIBUTION TO UNIT LINKED INSURANCE PLAN</v>
          </cell>
          <cell r="AM14" t="str">
            <v>LIC PREMIA</v>
          </cell>
          <cell r="AO14" t="str">
            <v>HISTORY FOR PAST EXEMPTIONS CLAIMED</v>
          </cell>
          <cell r="AQ14" t="str">
            <v>U/S 193</v>
          </cell>
          <cell r="AW14">
            <v>0</v>
          </cell>
        </row>
        <row r="15">
          <cell r="A15">
            <v>37226</v>
          </cell>
          <cell r="B15">
            <v>2340</v>
          </cell>
          <cell r="D15">
            <v>936</v>
          </cell>
          <cell r="E15">
            <v>351</v>
          </cell>
          <cell r="O15">
            <v>3627</v>
          </cell>
          <cell r="P15">
            <v>281</v>
          </cell>
          <cell r="R15">
            <v>120</v>
          </cell>
          <cell r="Y15">
            <v>401</v>
          </cell>
          <cell r="AB15">
            <v>3226</v>
          </cell>
          <cell r="AC15" t="str">
            <v>0 071050014464</v>
          </cell>
          <cell r="AD15" t="str">
            <v>Direct Credit to HDFC Bank A/c</v>
          </cell>
          <cell r="AF15">
            <v>2340</v>
          </cell>
          <cell r="AI15">
            <v>351</v>
          </cell>
          <cell r="AJ15" t="str">
            <v>PAYMENT TOWARDS JEEVAN DHARA &amp; JEEVAN AKSHAY</v>
          </cell>
          <cell r="AM15" t="str">
            <v>TDS</v>
          </cell>
          <cell r="AO15" t="str">
            <v>NO. OF LTA (1994 TO 1997)</v>
          </cell>
          <cell r="AQ15" t="str">
            <v>U/S 194K</v>
          </cell>
          <cell r="AW15">
            <v>0</v>
          </cell>
        </row>
        <row r="16">
          <cell r="A16">
            <v>37257</v>
          </cell>
          <cell r="B16">
            <v>2340</v>
          </cell>
          <cell r="D16">
            <v>936</v>
          </cell>
          <cell r="E16">
            <v>351</v>
          </cell>
          <cell r="O16">
            <v>3627</v>
          </cell>
          <cell r="P16">
            <v>281</v>
          </cell>
          <cell r="R16">
            <v>120</v>
          </cell>
          <cell r="Y16">
            <v>401</v>
          </cell>
          <cell r="AB16">
            <v>3226</v>
          </cell>
          <cell r="AC16" t="str">
            <v>0 071050014464</v>
          </cell>
          <cell r="AD16" t="str">
            <v>Direct Credit to HDFC Bank A/c</v>
          </cell>
          <cell r="AF16">
            <v>2340</v>
          </cell>
          <cell r="AI16">
            <v>351</v>
          </cell>
          <cell r="AJ16" t="str">
            <v>INVESTMENT IN MASTER EQUITY PLANS</v>
          </cell>
          <cell r="AM16" t="str">
            <v>TDS PROOF</v>
          </cell>
          <cell r="AO16" t="str">
            <v>GRATUITY U/S 10(10)</v>
          </cell>
          <cell r="AQ16" t="str">
            <v>U/S 194</v>
          </cell>
          <cell r="AW16">
            <v>0</v>
          </cell>
        </row>
        <row r="17">
          <cell r="A17">
            <v>37288</v>
          </cell>
          <cell r="B17">
            <v>2340</v>
          </cell>
          <cell r="D17">
            <v>936</v>
          </cell>
          <cell r="E17">
            <v>351</v>
          </cell>
          <cell r="O17">
            <v>3627</v>
          </cell>
          <cell r="P17">
            <v>281</v>
          </cell>
          <cell r="R17">
            <v>120</v>
          </cell>
          <cell r="Y17">
            <v>401</v>
          </cell>
          <cell r="AB17">
            <v>3226</v>
          </cell>
          <cell r="AC17" t="str">
            <v>0 071050014464</v>
          </cell>
          <cell r="AD17" t="str">
            <v>Direct Credit to HDFC Bank A/c</v>
          </cell>
          <cell r="AF17">
            <v>2340</v>
          </cell>
          <cell r="AI17">
            <v>351</v>
          </cell>
          <cell r="AJ17" t="str">
            <v>CONTRIBUTION TO PENSION FUNDS OF MUTUAL FUNDS</v>
          </cell>
          <cell r="AM17" t="str">
            <v>PAN</v>
          </cell>
          <cell r="AO17" t="str">
            <v>LEAVE ENCASH U/S 10(10AA)</v>
          </cell>
          <cell r="AQ17" t="str">
            <v>U/S 194A</v>
          </cell>
          <cell r="AW17">
            <v>0</v>
          </cell>
        </row>
        <row r="18">
          <cell r="A18">
            <v>37316</v>
          </cell>
          <cell r="B18">
            <v>2340</v>
          </cell>
          <cell r="D18">
            <v>936</v>
          </cell>
          <cell r="E18">
            <v>351</v>
          </cell>
          <cell r="O18">
            <v>3627</v>
          </cell>
          <cell r="P18">
            <v>281</v>
          </cell>
          <cell r="R18">
            <v>120</v>
          </cell>
          <cell r="Y18">
            <v>401</v>
          </cell>
          <cell r="AB18">
            <v>3226</v>
          </cell>
          <cell r="AC18" t="str">
            <v>0 071050014464</v>
          </cell>
          <cell r="AD18" t="str">
            <v>Direct Credit to HDFC Bank A/c</v>
          </cell>
          <cell r="AF18">
            <v>2340</v>
          </cell>
          <cell r="AI18">
            <v>351</v>
          </cell>
          <cell r="AJ18" t="str">
            <v>REPAYMENT OF HOUSING LOANS</v>
          </cell>
          <cell r="AM18" t="str">
            <v>SUMMARY OF LOANS / ADVANCES</v>
          </cell>
          <cell r="AQ18" t="str">
            <v>U/S 194-I</v>
          </cell>
          <cell r="AW18">
            <v>0</v>
          </cell>
        </row>
        <row r="19">
          <cell r="A19" t="str">
            <v>Medical</v>
          </cell>
          <cell r="O19">
            <v>0</v>
          </cell>
          <cell r="Y19">
            <v>0</v>
          </cell>
          <cell r="AB19">
            <v>0</v>
          </cell>
          <cell r="AG19" t="str">
            <v>LIMIT</v>
          </cell>
          <cell r="AH19">
            <v>2340</v>
          </cell>
          <cell r="AJ19" t="str">
            <v>INVESTMENTS IN SPECIFIED INFRASTRUCTURE ISSUES</v>
          </cell>
          <cell r="AM19" t="str">
            <v>TYPE/INT</v>
          </cell>
          <cell r="AN19" t="str">
            <v>AMOUNT</v>
          </cell>
          <cell r="AO19" t="str">
            <v>1ST &amp; LAST INST. DATES</v>
          </cell>
          <cell r="AP19" t="str">
            <v>INST AMT</v>
          </cell>
          <cell r="AQ19" t="str">
            <v>U/OTHER SEC</v>
          </cell>
          <cell r="AS19" t="str">
            <v>LIMIT</v>
          </cell>
          <cell r="AW19" t="str">
            <v>MAINT'ANCE</v>
          </cell>
        </row>
        <row r="20">
          <cell r="A20" t="str">
            <v>LTA</v>
          </cell>
          <cell r="O20">
            <v>0</v>
          </cell>
          <cell r="Y20">
            <v>0</v>
          </cell>
          <cell r="AB20">
            <v>0</v>
          </cell>
          <cell r="AG20" t="str">
            <v>UTILISED</v>
          </cell>
          <cell r="AH20">
            <v>0</v>
          </cell>
          <cell r="AJ20" t="str">
            <v>TOTAL INVESTMENT FOR REBATE U/S 88</v>
          </cell>
          <cell r="AK20">
            <v>3372</v>
          </cell>
          <cell r="AQ20" t="str">
            <v>TOTAL</v>
          </cell>
          <cell r="AR20">
            <v>0</v>
          </cell>
          <cell r="AS20" t="str">
            <v>UTILISED</v>
          </cell>
          <cell r="AT20">
            <v>0</v>
          </cell>
        </row>
        <row r="21">
          <cell r="A21" t="str">
            <v>Others</v>
          </cell>
          <cell r="O21">
            <v>0</v>
          </cell>
          <cell r="Y21">
            <v>0</v>
          </cell>
          <cell r="AB21">
            <v>0</v>
          </cell>
          <cell r="AG21" t="str">
            <v>BALANCE</v>
          </cell>
          <cell r="AH21">
            <v>2340</v>
          </cell>
          <cell r="AJ21" t="str">
            <v>U/S 80CCC (UPTO RS.10,000/-)</v>
          </cell>
          <cell r="AQ21" t="str">
            <v>Perk - Credit Card/Club</v>
          </cell>
          <cell r="AS21" t="str">
            <v>BALANCE</v>
          </cell>
          <cell r="AT21">
            <v>0</v>
          </cell>
        </row>
        <row r="22">
          <cell r="AJ22" t="str">
            <v>U/S 80D (UPTO RS.10,000/-)</v>
          </cell>
          <cell r="AT22" t="str">
            <v>Perk-Tfr. of Asset</v>
          </cell>
        </row>
        <row r="23">
          <cell r="A23" t="str">
            <v>TOTAL</v>
          </cell>
          <cell r="B23">
            <v>28080</v>
          </cell>
          <cell r="C23">
            <v>0</v>
          </cell>
          <cell r="D23">
            <v>11232</v>
          </cell>
          <cell r="E23">
            <v>4212</v>
          </cell>
          <cell r="F23">
            <v>0</v>
          </cell>
          <cell r="G23">
            <v>0</v>
          </cell>
          <cell r="H23">
            <v>0</v>
          </cell>
          <cell r="I23">
            <v>0</v>
          </cell>
          <cell r="J23">
            <v>0</v>
          </cell>
          <cell r="K23">
            <v>0</v>
          </cell>
          <cell r="L23">
            <v>0</v>
          </cell>
          <cell r="M23">
            <v>0</v>
          </cell>
          <cell r="N23">
            <v>0</v>
          </cell>
          <cell r="O23">
            <v>43524</v>
          </cell>
          <cell r="P23">
            <v>3372</v>
          </cell>
          <cell r="Q23">
            <v>0</v>
          </cell>
          <cell r="R23">
            <v>1440</v>
          </cell>
          <cell r="S23">
            <v>0</v>
          </cell>
          <cell r="T23">
            <v>0</v>
          </cell>
          <cell r="U23">
            <v>0</v>
          </cell>
          <cell r="V23">
            <v>165</v>
          </cell>
          <cell r="W23">
            <v>500</v>
          </cell>
          <cell r="X23">
            <v>27</v>
          </cell>
          <cell r="Y23">
            <v>5504</v>
          </cell>
          <cell r="Z23">
            <v>0</v>
          </cell>
          <cell r="AA23">
            <v>0</v>
          </cell>
          <cell r="AB23">
            <v>38020</v>
          </cell>
          <cell r="AC23">
            <v>0</v>
          </cell>
          <cell r="AD23">
            <v>0</v>
          </cell>
          <cell r="AE23">
            <v>0</v>
          </cell>
          <cell r="AF23">
            <v>28080</v>
          </cell>
          <cell r="AG23">
            <v>0</v>
          </cell>
          <cell r="AH23">
            <v>0</v>
          </cell>
          <cell r="AI23">
            <v>4212</v>
          </cell>
          <cell r="AJ23" t="str">
            <v>TOTAL FOR DEDUCTION U/S 80</v>
          </cell>
          <cell r="AK23">
            <v>0</v>
          </cell>
          <cell r="AN23">
            <v>0</v>
          </cell>
          <cell r="AO23" t="str">
            <v>Perk - Concessional Loan</v>
          </cell>
          <cell r="AS23">
            <v>0</v>
          </cell>
          <cell r="AV23">
            <v>0</v>
          </cell>
          <cell r="AW23">
            <v>0</v>
          </cell>
        </row>
        <row r="25">
          <cell r="A25">
            <v>36483</v>
          </cell>
          <cell r="B25" t="str">
            <v>BASIC</v>
          </cell>
          <cell r="C25" t="str">
            <v>SPECIAL</v>
          </cell>
          <cell r="D25" t="str">
            <v>HRA</v>
          </cell>
          <cell r="E25" t="str">
            <v>CONVEYANCE</v>
          </cell>
          <cell r="F25" t="str">
            <v>EDUCATION</v>
          </cell>
          <cell r="G25" t="str">
            <v>BOOKS</v>
          </cell>
          <cell r="H25" t="str">
            <v>UTILITY</v>
          </cell>
          <cell r="I25" t="str">
            <v>SOFT FURN.</v>
          </cell>
          <cell r="J25" t="str">
            <v>SERVANT</v>
          </cell>
          <cell r="K25" t="str">
            <v>LTA</v>
          </cell>
          <cell r="L25" t="str">
            <v>MEDICAL</v>
          </cell>
          <cell r="M25" t="str">
            <v>INCENTIVES</v>
          </cell>
          <cell r="N25" t="str">
            <v>OTHERS</v>
          </cell>
          <cell r="O25" t="str">
            <v>GROSS</v>
          </cell>
          <cell r="P25" t="str">
            <v>DEDUCTIONS</v>
          </cell>
          <cell r="Y25" t="str">
            <v>TOTAL</v>
          </cell>
          <cell r="Z25" t="str">
            <v>CASH</v>
          </cell>
          <cell r="AA25" t="str">
            <v>COLUMN REF</v>
          </cell>
          <cell r="AB25" t="str">
            <v>NET</v>
          </cell>
          <cell r="AC25" t="str">
            <v>PAYMENT</v>
          </cell>
          <cell r="AE25" t="str">
            <v>HRA EXEMPTION</v>
          </cell>
          <cell r="AG25" t="str">
            <v>OTHER MEDICAL EXPENSE</v>
          </cell>
          <cell r="AI25" t="str">
            <v xml:space="preserve">CONV. </v>
          </cell>
          <cell r="AJ25" t="str">
            <v>INVESTMENTS</v>
          </cell>
          <cell r="AM25" t="str">
            <v>PREVIOUS EMPLOYER</v>
          </cell>
          <cell r="AO25" t="str">
            <v>OTHER PARTICULARS</v>
          </cell>
          <cell r="AQ25" t="str">
            <v>INCOME UNDER OTHER HEADS &amp; TDS THEREON</v>
          </cell>
          <cell r="AS25" t="str">
            <v>WHITE GOODS / FURNITURE</v>
          </cell>
          <cell r="AV25" t="str">
            <v>CO. LEASED ACCOMM.</v>
          </cell>
        </row>
        <row r="26">
          <cell r="A26" t="str">
            <v>DILEEP S. PASALKAR</v>
          </cell>
          <cell r="B26" t="str">
            <v>SALARY</v>
          </cell>
          <cell r="C26" t="str">
            <v>ALLOWANCE</v>
          </cell>
          <cell r="E26" t="str">
            <v>ALLOWANCE</v>
          </cell>
          <cell r="F26" t="str">
            <v>ALLOWANCE</v>
          </cell>
          <cell r="G26" t="str">
            <v>REIMB</v>
          </cell>
          <cell r="H26" t="str">
            <v>ALLOWANCE</v>
          </cell>
          <cell r="I26" t="str">
            <v>ALLOWANCE</v>
          </cell>
          <cell r="J26" t="str">
            <v>ALLOWANCE</v>
          </cell>
          <cell r="O26" t="str">
            <v>TOTAL</v>
          </cell>
          <cell r="P26" t="str">
            <v>PF</v>
          </cell>
          <cell r="Q26" t="str">
            <v>I.TAX</v>
          </cell>
          <cell r="R26" t="str">
            <v>P. TAX</v>
          </cell>
          <cell r="S26" t="str">
            <v>SAL. ADV.</v>
          </cell>
          <cell r="T26" t="str">
            <v>LOAN</v>
          </cell>
          <cell r="U26" t="str">
            <v>EXP. ADV.</v>
          </cell>
          <cell r="V26" t="str">
            <v>CANTEEN</v>
          </cell>
          <cell r="W26" t="str">
            <v>TRANSPORT</v>
          </cell>
          <cell r="X26" t="str">
            <v>OTHERS</v>
          </cell>
          <cell r="Y26" t="str">
            <v>DEDUCTION</v>
          </cell>
          <cell r="Z26" t="str">
            <v>REIMBURSEMENT</v>
          </cell>
          <cell r="AA26" t="str">
            <v>FOR CASH</v>
          </cell>
          <cell r="AB26" t="str">
            <v>PAY</v>
          </cell>
          <cell r="AC26" t="str">
            <v>REFERENCE</v>
          </cell>
          <cell r="AD26" t="str">
            <v>PAID FROM</v>
          </cell>
          <cell r="AE26">
            <v>36483</v>
          </cell>
          <cell r="AG26" t="str">
            <v>EXEMPT HOSP.</v>
          </cell>
          <cell r="AH26" t="str">
            <v>OTHERS</v>
          </cell>
          <cell r="AI26" t="str">
            <v>ALLOW.</v>
          </cell>
        </row>
        <row r="27">
          <cell r="A27">
            <v>25</v>
          </cell>
          <cell r="B27">
            <v>2</v>
          </cell>
          <cell r="C27">
            <v>3</v>
          </cell>
          <cell r="D27">
            <v>4</v>
          </cell>
          <cell r="E27">
            <v>5</v>
          </cell>
          <cell r="F27">
            <v>6</v>
          </cell>
          <cell r="G27">
            <v>7</v>
          </cell>
          <cell r="H27">
            <v>8</v>
          </cell>
          <cell r="I27">
            <v>9</v>
          </cell>
          <cell r="J27">
            <v>10</v>
          </cell>
          <cell r="K27">
            <v>11</v>
          </cell>
          <cell r="L27">
            <v>12</v>
          </cell>
          <cell r="M27">
            <v>13</v>
          </cell>
          <cell r="N27">
            <v>14</v>
          </cell>
          <cell r="O27">
            <v>15</v>
          </cell>
          <cell r="P27">
            <v>16</v>
          </cell>
          <cell r="Q27">
            <v>17</v>
          </cell>
          <cell r="R27">
            <v>18</v>
          </cell>
          <cell r="S27">
            <v>19</v>
          </cell>
          <cell r="T27">
            <v>20</v>
          </cell>
          <cell r="U27">
            <v>21</v>
          </cell>
          <cell r="V27">
            <v>22</v>
          </cell>
          <cell r="W27">
            <v>23</v>
          </cell>
          <cell r="X27">
            <v>24</v>
          </cell>
          <cell r="Y27">
            <v>25</v>
          </cell>
          <cell r="Z27">
            <v>26</v>
          </cell>
          <cell r="AA27">
            <v>27</v>
          </cell>
          <cell r="AB27">
            <v>28</v>
          </cell>
          <cell r="AC27">
            <v>29</v>
          </cell>
          <cell r="AD27">
            <v>30</v>
          </cell>
          <cell r="AE27" t="str">
            <v>RENT</v>
          </cell>
          <cell r="AF27" t="str">
            <v>BASIC SAL.</v>
          </cell>
          <cell r="AI27" t="str">
            <v>EXEMPTED</v>
          </cell>
          <cell r="AJ27" t="str">
            <v>NATURE</v>
          </cell>
          <cell r="AK27" t="str">
            <v>AMOUNT</v>
          </cell>
          <cell r="AL27" t="str">
            <v>PROOF</v>
          </cell>
          <cell r="AM27" t="str">
            <v>DETAILS</v>
          </cell>
          <cell r="AN27" t="str">
            <v>AMOUNT</v>
          </cell>
          <cell r="AS27" t="str">
            <v>AMOUNT</v>
          </cell>
          <cell r="AT27" t="str">
            <v>DESCRIPTION</v>
          </cell>
          <cell r="AU27" t="str">
            <v>DATE</v>
          </cell>
          <cell r="AV27" t="str">
            <v>RENT</v>
          </cell>
          <cell r="AW27" t="str">
            <v>EFF. SAL.</v>
          </cell>
        </row>
        <row r="28">
          <cell r="A28" t="str">
            <v>OPERATOR</v>
          </cell>
          <cell r="D28" t="str">
            <v>PUNE</v>
          </cell>
          <cell r="M28">
            <v>0</v>
          </cell>
          <cell r="P28" t="str">
            <v>MH / 33319 / 23</v>
          </cell>
          <cell r="AO28" t="str">
            <v>SEX</v>
          </cell>
          <cell r="AP28" t="str">
            <v>M</v>
          </cell>
        </row>
        <row r="29">
          <cell r="A29">
            <v>36982</v>
          </cell>
          <cell r="B29">
            <v>2340</v>
          </cell>
          <cell r="D29">
            <v>936</v>
          </cell>
          <cell r="E29">
            <v>351</v>
          </cell>
          <cell r="O29">
            <v>3627</v>
          </cell>
          <cell r="P29">
            <v>281</v>
          </cell>
          <cell r="R29">
            <v>120</v>
          </cell>
          <cell r="V29">
            <v>166</v>
          </cell>
          <cell r="W29">
            <v>500</v>
          </cell>
          <cell r="X29">
            <v>27</v>
          </cell>
          <cell r="Y29">
            <v>1094</v>
          </cell>
          <cell r="AB29">
            <v>2533</v>
          </cell>
          <cell r="AC29" t="str">
            <v>0 071050014457</v>
          </cell>
          <cell r="AD29" t="str">
            <v>Direct Credit to HDFC Bank A/c</v>
          </cell>
          <cell r="AF29">
            <v>2340</v>
          </cell>
          <cell r="AH29">
            <v>858</v>
          </cell>
          <cell r="AI29">
            <v>351</v>
          </cell>
          <cell r="AJ29" t="str">
            <v>LIC PREMIA</v>
          </cell>
          <cell r="AM29" t="str">
            <v>COMPANY</v>
          </cell>
          <cell r="AO29" t="str">
            <v>CAR FROM</v>
          </cell>
          <cell r="AQ29" t="str">
            <v>HOUSE PROPERTY</v>
          </cell>
          <cell r="AW29">
            <v>0</v>
          </cell>
        </row>
        <row r="30">
          <cell r="A30">
            <v>37012</v>
          </cell>
          <cell r="B30">
            <v>2340</v>
          </cell>
          <cell r="D30">
            <v>936</v>
          </cell>
          <cell r="E30">
            <v>351</v>
          </cell>
          <cell r="O30">
            <v>3627</v>
          </cell>
          <cell r="P30">
            <v>281</v>
          </cell>
          <cell r="R30">
            <v>120</v>
          </cell>
          <cell r="Y30">
            <v>401</v>
          </cell>
          <cell r="AB30">
            <v>3226</v>
          </cell>
          <cell r="AC30" t="str">
            <v>0 071050014457</v>
          </cell>
          <cell r="AD30" t="str">
            <v>Direct Credit to HDFC Bank A/c</v>
          </cell>
          <cell r="AF30">
            <v>2340</v>
          </cell>
          <cell r="AI30">
            <v>351</v>
          </cell>
          <cell r="AJ30" t="str">
            <v>PAYMENT FOR DEFERRED ANNUITY</v>
          </cell>
          <cell r="AM30" t="str">
            <v>SALARY</v>
          </cell>
          <cell r="AO30" t="str">
            <v>CAR TO</v>
          </cell>
          <cell r="AQ30" t="str">
            <v>BUSINESS</v>
          </cell>
          <cell r="AW30">
            <v>0</v>
          </cell>
        </row>
        <row r="31">
          <cell r="A31">
            <v>37043</v>
          </cell>
          <cell r="B31">
            <v>2340</v>
          </cell>
          <cell r="D31">
            <v>936</v>
          </cell>
          <cell r="E31">
            <v>351</v>
          </cell>
          <cell r="O31">
            <v>3627</v>
          </cell>
          <cell r="P31">
            <v>281</v>
          </cell>
          <cell r="R31">
            <v>120</v>
          </cell>
          <cell r="Y31">
            <v>401</v>
          </cell>
          <cell r="AB31">
            <v>3226</v>
          </cell>
          <cell r="AC31" t="str">
            <v>0 071050014457</v>
          </cell>
          <cell r="AD31" t="str">
            <v>Direct Credit to HDFC Bank A/c</v>
          </cell>
          <cell r="AF31">
            <v>2340</v>
          </cell>
          <cell r="AI31">
            <v>351</v>
          </cell>
          <cell r="AJ31" t="str">
            <v>CONTRIBUTION TO PROVIDENT FUND</v>
          </cell>
          <cell r="AK31">
            <v>3372</v>
          </cell>
          <cell r="AL31" t="str">
            <v>N.A.</v>
          </cell>
          <cell r="AM31" t="str">
            <v>TAX. ALL.</v>
          </cell>
          <cell r="AO31" t="str">
            <v>HP &gt; 16 ('Y'/ 'N')</v>
          </cell>
          <cell r="AQ31" t="str">
            <v>LT CAPITAL GAINS</v>
          </cell>
          <cell r="AW31">
            <v>0</v>
          </cell>
        </row>
        <row r="32">
          <cell r="A32">
            <v>37073</v>
          </cell>
          <cell r="B32">
            <v>2340</v>
          </cell>
          <cell r="D32">
            <v>936</v>
          </cell>
          <cell r="E32">
            <v>351</v>
          </cell>
          <cell r="O32">
            <v>3627</v>
          </cell>
          <cell r="P32">
            <v>281</v>
          </cell>
          <cell r="R32">
            <v>120</v>
          </cell>
          <cell r="Y32">
            <v>401</v>
          </cell>
          <cell r="AB32">
            <v>3226</v>
          </cell>
          <cell r="AC32" t="str">
            <v>0 071050014457</v>
          </cell>
          <cell r="AD32" t="str">
            <v>Direct Credit to HDFC Bank A/c</v>
          </cell>
          <cell r="AF32">
            <v>2340</v>
          </cell>
          <cell r="AI32">
            <v>351</v>
          </cell>
          <cell r="AJ32" t="str">
            <v>CONTRIBUTION TO PUBLIC PROVIDENT FUND</v>
          </cell>
          <cell r="AM32" t="str">
            <v>TAX. PERQ.</v>
          </cell>
          <cell r="AO32" t="str">
            <v>CHAUFFEUR PROVIDED ('Y'/ 'N')</v>
          </cell>
          <cell r="AQ32" t="str">
            <v>ST CAPITAL GAINS</v>
          </cell>
          <cell r="AW32">
            <v>0</v>
          </cell>
        </row>
        <row r="33">
          <cell r="A33">
            <v>37104</v>
          </cell>
          <cell r="B33">
            <v>2340</v>
          </cell>
          <cell r="D33">
            <v>936</v>
          </cell>
          <cell r="E33">
            <v>351</v>
          </cell>
          <cell r="O33">
            <v>3627</v>
          </cell>
          <cell r="P33">
            <v>281</v>
          </cell>
          <cell r="R33">
            <v>120</v>
          </cell>
          <cell r="Y33">
            <v>401</v>
          </cell>
          <cell r="AB33">
            <v>3226</v>
          </cell>
          <cell r="AC33" t="str">
            <v>0 071050014457</v>
          </cell>
          <cell r="AD33" t="str">
            <v>Direct Credit to HDFC Bank A/c</v>
          </cell>
          <cell r="AF33">
            <v>2340</v>
          </cell>
          <cell r="AI33">
            <v>351</v>
          </cell>
          <cell r="AJ33" t="str">
            <v>DEPOSIT IN POST OFFICE SAVINGS BANK</v>
          </cell>
          <cell r="AM33" t="str">
            <v>TOTAL</v>
          </cell>
          <cell r="AN33">
            <v>0</v>
          </cell>
          <cell r="AO33" t="str">
            <v>CHILD EDU. EXE.    FIRST CHILD</v>
          </cell>
          <cell r="AQ33" t="str">
            <v>OTHER INCOME</v>
          </cell>
          <cell r="AW33">
            <v>0</v>
          </cell>
        </row>
        <row r="34">
          <cell r="A34">
            <v>37135</v>
          </cell>
          <cell r="B34">
            <v>2340</v>
          </cell>
          <cell r="D34">
            <v>936</v>
          </cell>
          <cell r="E34">
            <v>351</v>
          </cell>
          <cell r="O34">
            <v>3627</v>
          </cell>
          <cell r="P34">
            <v>281</v>
          </cell>
          <cell r="R34">
            <v>120</v>
          </cell>
          <cell r="Y34">
            <v>401</v>
          </cell>
          <cell r="AB34">
            <v>3226</v>
          </cell>
          <cell r="AC34" t="str">
            <v>0 071050014457</v>
          </cell>
          <cell r="AD34" t="str">
            <v>Direct Credit to HDFC Bank A/c</v>
          </cell>
          <cell r="AF34">
            <v>2340</v>
          </cell>
          <cell r="AI34">
            <v>351</v>
          </cell>
          <cell r="AJ34" t="str">
            <v>SUBSCRIPTION TO NATIONAL SAVINGS SCHEME</v>
          </cell>
          <cell r="AM34" t="str">
            <v>P TAX</v>
          </cell>
          <cell r="AO34" t="str">
            <v>SECOND CHILD</v>
          </cell>
          <cell r="AQ34" t="str">
            <v>TOTAL</v>
          </cell>
          <cell r="AR34">
            <v>0</v>
          </cell>
          <cell r="AW34">
            <v>0</v>
          </cell>
        </row>
        <row r="35">
          <cell r="A35">
            <v>37165</v>
          </cell>
          <cell r="B35">
            <v>2340</v>
          </cell>
          <cell r="D35">
            <v>936</v>
          </cell>
          <cell r="E35">
            <v>351</v>
          </cell>
          <cell r="O35">
            <v>3627</v>
          </cell>
          <cell r="P35">
            <v>281</v>
          </cell>
          <cell r="R35">
            <v>120</v>
          </cell>
          <cell r="Y35">
            <v>401</v>
          </cell>
          <cell r="AB35">
            <v>3226</v>
          </cell>
          <cell r="AC35" t="str">
            <v>0 071050014457</v>
          </cell>
          <cell r="AD35" t="str">
            <v>Direct Credit to HDFC Bank A/c</v>
          </cell>
          <cell r="AF35">
            <v>2340</v>
          </cell>
          <cell r="AI35">
            <v>351</v>
          </cell>
          <cell r="AJ35" t="str">
            <v>INVESTMENT IN NATIONAL SAVINGS CERTIFICATE</v>
          </cell>
          <cell r="AM35" t="str">
            <v>PF</v>
          </cell>
          <cell r="AO35" t="str">
            <v>AMOUNT OF EXP. AGAINST LTA</v>
          </cell>
          <cell r="AQ35" t="str">
            <v>TDS</v>
          </cell>
          <cell r="AW35">
            <v>0</v>
          </cell>
        </row>
        <row r="36">
          <cell r="A36">
            <v>37196</v>
          </cell>
          <cell r="B36">
            <v>2340</v>
          </cell>
          <cell r="D36">
            <v>936</v>
          </cell>
          <cell r="E36">
            <v>351</v>
          </cell>
          <cell r="O36">
            <v>3627</v>
          </cell>
          <cell r="P36">
            <v>281</v>
          </cell>
          <cell r="R36">
            <v>120</v>
          </cell>
          <cell r="Y36">
            <v>401</v>
          </cell>
          <cell r="AB36">
            <v>3226</v>
          </cell>
          <cell r="AC36" t="str">
            <v>0 071050014457</v>
          </cell>
          <cell r="AD36" t="str">
            <v>Direct Credit to HDFC Bank A/c</v>
          </cell>
          <cell r="AF36">
            <v>2340</v>
          </cell>
          <cell r="AI36">
            <v>351</v>
          </cell>
          <cell r="AJ36" t="str">
            <v>CONTRIBUTION TO UNIT LINKED INSURANCE PLAN</v>
          </cell>
          <cell r="AM36" t="str">
            <v>LIC PREMIA</v>
          </cell>
          <cell r="AO36" t="str">
            <v>HISTORY FOR PAST EXEMPTIONS CLAIMED</v>
          </cell>
          <cell r="AQ36" t="str">
            <v>U/S 193</v>
          </cell>
          <cell r="AW36">
            <v>0</v>
          </cell>
        </row>
        <row r="37">
          <cell r="A37">
            <v>37226</v>
          </cell>
          <cell r="B37">
            <v>2340</v>
          </cell>
          <cell r="D37">
            <v>936</v>
          </cell>
          <cell r="E37">
            <v>351</v>
          </cell>
          <cell r="O37">
            <v>3627</v>
          </cell>
          <cell r="P37">
            <v>281</v>
          </cell>
          <cell r="R37">
            <v>120</v>
          </cell>
          <cell r="Y37">
            <v>401</v>
          </cell>
          <cell r="AB37">
            <v>3226</v>
          </cell>
          <cell r="AC37" t="str">
            <v>0 071050014457</v>
          </cell>
          <cell r="AD37" t="str">
            <v>Direct Credit to HDFC Bank A/c</v>
          </cell>
          <cell r="AF37">
            <v>2340</v>
          </cell>
          <cell r="AI37">
            <v>351</v>
          </cell>
          <cell r="AJ37" t="str">
            <v>PAYMENT TOWARDS JEEVAN DHARA &amp; JEEVAN AKSHAY</v>
          </cell>
          <cell r="AM37" t="str">
            <v>TDS</v>
          </cell>
          <cell r="AO37" t="str">
            <v>NO. OF LTA (1994 TO 1997)</v>
          </cell>
          <cell r="AQ37" t="str">
            <v>U/S 194K</v>
          </cell>
          <cell r="AW37">
            <v>0</v>
          </cell>
        </row>
        <row r="38">
          <cell r="A38">
            <v>37257</v>
          </cell>
          <cell r="B38">
            <v>2340</v>
          </cell>
          <cell r="D38">
            <v>936</v>
          </cell>
          <cell r="E38">
            <v>351</v>
          </cell>
          <cell r="O38">
            <v>3627</v>
          </cell>
          <cell r="P38">
            <v>281</v>
          </cell>
          <cell r="R38">
            <v>120</v>
          </cell>
          <cell r="Y38">
            <v>401</v>
          </cell>
          <cell r="AB38">
            <v>3226</v>
          </cell>
          <cell r="AC38" t="str">
            <v>0 071050014457</v>
          </cell>
          <cell r="AD38" t="str">
            <v>Direct Credit to HDFC Bank A/c</v>
          </cell>
          <cell r="AF38">
            <v>2340</v>
          </cell>
          <cell r="AI38">
            <v>351</v>
          </cell>
          <cell r="AJ38" t="str">
            <v>INVESTMENT IN MASTER EQUITY PLANS</v>
          </cell>
          <cell r="AM38" t="str">
            <v>TDS PROOF</v>
          </cell>
          <cell r="AO38" t="str">
            <v>GRATUITY U/S 10(10)</v>
          </cell>
          <cell r="AQ38" t="str">
            <v>U/S 194</v>
          </cell>
          <cell r="AW38">
            <v>0</v>
          </cell>
        </row>
        <row r="39">
          <cell r="A39">
            <v>37288</v>
          </cell>
          <cell r="B39">
            <v>2340</v>
          </cell>
          <cell r="D39">
            <v>936</v>
          </cell>
          <cell r="E39">
            <v>351</v>
          </cell>
          <cell r="O39">
            <v>3627</v>
          </cell>
          <cell r="P39">
            <v>281</v>
          </cell>
          <cell r="R39">
            <v>120</v>
          </cell>
          <cell r="Y39">
            <v>401</v>
          </cell>
          <cell r="AB39">
            <v>3226</v>
          </cell>
          <cell r="AC39" t="str">
            <v>0 071050014457</v>
          </cell>
          <cell r="AD39" t="str">
            <v>Direct Credit to HDFC Bank A/c</v>
          </cell>
          <cell r="AF39">
            <v>2340</v>
          </cell>
          <cell r="AI39">
            <v>351</v>
          </cell>
          <cell r="AJ39" t="str">
            <v>CONTRIBUTION TO PENSION FUNDS OF MUTUAL FUNDS</v>
          </cell>
          <cell r="AM39" t="str">
            <v>PAN</v>
          </cell>
          <cell r="AO39" t="str">
            <v>LEAVE ENCASH U/S 10(10AA)</v>
          </cell>
          <cell r="AQ39" t="str">
            <v>U/S 194A</v>
          </cell>
          <cell r="AW39">
            <v>0</v>
          </cell>
        </row>
        <row r="40">
          <cell r="A40">
            <v>37316</v>
          </cell>
          <cell r="B40">
            <v>2340</v>
          </cell>
          <cell r="D40">
            <v>936</v>
          </cell>
          <cell r="E40">
            <v>351</v>
          </cell>
          <cell r="O40">
            <v>3627</v>
          </cell>
          <cell r="P40">
            <v>281</v>
          </cell>
          <cell r="R40">
            <v>120</v>
          </cell>
          <cell r="Y40">
            <v>401</v>
          </cell>
          <cell r="AB40">
            <v>3226</v>
          </cell>
          <cell r="AC40" t="str">
            <v>0 071050014457</v>
          </cell>
          <cell r="AD40" t="str">
            <v>Direct Credit to HDFC Bank A/c</v>
          </cell>
          <cell r="AF40">
            <v>2340</v>
          </cell>
          <cell r="AI40">
            <v>351</v>
          </cell>
          <cell r="AJ40" t="str">
            <v>REPAYMENT OF HOUSING LOANS</v>
          </cell>
          <cell r="AM40" t="str">
            <v>SUMMARY OF LOANS / ADVANCES</v>
          </cell>
          <cell r="AQ40" t="str">
            <v>U/S 194-I</v>
          </cell>
          <cell r="AW40">
            <v>0</v>
          </cell>
        </row>
        <row r="41">
          <cell r="A41" t="str">
            <v>Medical</v>
          </cell>
          <cell r="O41">
            <v>0</v>
          </cell>
          <cell r="Y41">
            <v>0</v>
          </cell>
          <cell r="AB41">
            <v>0</v>
          </cell>
          <cell r="AG41" t="str">
            <v>LIMIT</v>
          </cell>
          <cell r="AH41">
            <v>2340</v>
          </cell>
          <cell r="AJ41" t="str">
            <v>INVESTMENTS IN SPECIFIED INFRASTRUCTURE ISSUES</v>
          </cell>
          <cell r="AM41" t="str">
            <v>TYPE/INT</v>
          </cell>
          <cell r="AN41" t="str">
            <v>AMOUNT</v>
          </cell>
          <cell r="AO41" t="str">
            <v>1ST &amp; LAST INST. DATES</v>
          </cell>
          <cell r="AP41" t="str">
            <v>INST AMT</v>
          </cell>
          <cell r="AQ41" t="str">
            <v>U/OTHER SEC</v>
          </cell>
          <cell r="AS41" t="str">
            <v>LIMIT</v>
          </cell>
          <cell r="AW41" t="str">
            <v>MAINT'ANCE</v>
          </cell>
        </row>
        <row r="42">
          <cell r="A42" t="str">
            <v>LTA</v>
          </cell>
          <cell r="O42">
            <v>0</v>
          </cell>
          <cell r="Y42">
            <v>0</v>
          </cell>
          <cell r="AB42">
            <v>0</v>
          </cell>
          <cell r="AG42" t="str">
            <v>UTILISED</v>
          </cell>
          <cell r="AH42">
            <v>858</v>
          </cell>
          <cell r="AJ42" t="str">
            <v>TOTAL INVESTMENT FOR REBATE U/S 88</v>
          </cell>
          <cell r="AK42">
            <v>3372</v>
          </cell>
          <cell r="AQ42" t="str">
            <v>TOTAL</v>
          </cell>
          <cell r="AR42">
            <v>0</v>
          </cell>
          <cell r="AS42" t="str">
            <v>UTILISED</v>
          </cell>
          <cell r="AT42">
            <v>0</v>
          </cell>
        </row>
        <row r="43">
          <cell r="A43" t="str">
            <v>Others</v>
          </cell>
          <cell r="O43">
            <v>0</v>
          </cell>
          <cell r="Y43">
            <v>0</v>
          </cell>
          <cell r="AB43">
            <v>0</v>
          </cell>
          <cell r="AG43" t="str">
            <v>BALANCE</v>
          </cell>
          <cell r="AH43">
            <v>1482</v>
          </cell>
          <cell r="AJ43" t="str">
            <v>U/S 80CCC (UPTO RS.10,000/-)</v>
          </cell>
          <cell r="AQ43" t="str">
            <v>Perk - Credit Card/Club</v>
          </cell>
          <cell r="AS43" t="str">
            <v>BALANCE</v>
          </cell>
          <cell r="AT43">
            <v>0</v>
          </cell>
        </row>
        <row r="44">
          <cell r="AJ44" t="str">
            <v>U/S 80D (UPTO RS.10,000/-)</v>
          </cell>
          <cell r="AT44" t="str">
            <v>Perk-Tfr. of Asset</v>
          </cell>
        </row>
        <row r="45">
          <cell r="A45" t="str">
            <v>TOTAL</v>
          </cell>
          <cell r="B45">
            <v>28080</v>
          </cell>
          <cell r="C45">
            <v>0</v>
          </cell>
          <cell r="D45">
            <v>11232</v>
          </cell>
          <cell r="E45">
            <v>4212</v>
          </cell>
          <cell r="F45">
            <v>0</v>
          </cell>
          <cell r="G45">
            <v>0</v>
          </cell>
          <cell r="H45">
            <v>0</v>
          </cell>
          <cell r="I45">
            <v>0</v>
          </cell>
          <cell r="J45">
            <v>0</v>
          </cell>
          <cell r="K45">
            <v>0</v>
          </cell>
          <cell r="L45">
            <v>0</v>
          </cell>
          <cell r="M45">
            <v>0</v>
          </cell>
          <cell r="N45">
            <v>0</v>
          </cell>
          <cell r="O45">
            <v>43524</v>
          </cell>
          <cell r="P45">
            <v>3372</v>
          </cell>
          <cell r="Q45">
            <v>0</v>
          </cell>
          <cell r="R45">
            <v>1440</v>
          </cell>
          <cell r="S45">
            <v>0</v>
          </cell>
          <cell r="T45">
            <v>0</v>
          </cell>
          <cell r="U45">
            <v>0</v>
          </cell>
          <cell r="V45">
            <v>166</v>
          </cell>
          <cell r="W45">
            <v>500</v>
          </cell>
          <cell r="X45">
            <v>27</v>
          </cell>
          <cell r="Y45">
            <v>5505</v>
          </cell>
          <cell r="Z45">
            <v>0</v>
          </cell>
          <cell r="AA45">
            <v>0</v>
          </cell>
          <cell r="AB45">
            <v>38019</v>
          </cell>
          <cell r="AC45">
            <v>0</v>
          </cell>
          <cell r="AD45">
            <v>0</v>
          </cell>
          <cell r="AE45">
            <v>0</v>
          </cell>
          <cell r="AF45">
            <v>28080</v>
          </cell>
          <cell r="AG45">
            <v>0</v>
          </cell>
          <cell r="AH45">
            <v>858</v>
          </cell>
          <cell r="AI45">
            <v>4212</v>
          </cell>
          <cell r="AJ45" t="str">
            <v>TOTAL FOR DEDUCTION U/S 80</v>
          </cell>
          <cell r="AK45">
            <v>0</v>
          </cell>
          <cell r="AN45">
            <v>0</v>
          </cell>
          <cell r="AO45" t="str">
            <v>Perk - Concessional Loan</v>
          </cell>
          <cell r="AS45">
            <v>0</v>
          </cell>
          <cell r="AV45">
            <v>0</v>
          </cell>
          <cell r="AW45">
            <v>0</v>
          </cell>
        </row>
        <row r="47">
          <cell r="A47">
            <v>36483</v>
          </cell>
          <cell r="B47" t="str">
            <v>BASIC</v>
          </cell>
          <cell r="C47" t="str">
            <v>SPECIAL</v>
          </cell>
          <cell r="D47" t="str">
            <v>HRA</v>
          </cell>
          <cell r="E47" t="str">
            <v>CONVEYANCE</v>
          </cell>
          <cell r="F47" t="str">
            <v>EDUCATION</v>
          </cell>
          <cell r="G47" t="str">
            <v>BOOKS</v>
          </cell>
          <cell r="H47" t="str">
            <v>UTILITY</v>
          </cell>
          <cell r="I47" t="str">
            <v>SOFT FURN.</v>
          </cell>
          <cell r="J47" t="str">
            <v>SERVANT</v>
          </cell>
          <cell r="K47" t="str">
            <v>LTA</v>
          </cell>
          <cell r="L47" t="str">
            <v>MEDICAL</v>
          </cell>
          <cell r="M47" t="str">
            <v>INCENTIVES</v>
          </cell>
          <cell r="N47" t="str">
            <v>OTHERS</v>
          </cell>
          <cell r="O47" t="str">
            <v>GROSS</v>
          </cell>
          <cell r="P47" t="str">
            <v>DEDUCTIONS</v>
          </cell>
          <cell r="Y47" t="str">
            <v>TOTAL</v>
          </cell>
          <cell r="Z47" t="str">
            <v>CASH</v>
          </cell>
          <cell r="AA47" t="str">
            <v>COLUMN REF</v>
          </cell>
          <cell r="AB47" t="str">
            <v>NET</v>
          </cell>
          <cell r="AC47" t="str">
            <v>PAYMENT</v>
          </cell>
          <cell r="AE47" t="str">
            <v>HRA EXEMPTION</v>
          </cell>
          <cell r="AG47" t="str">
            <v>OTHER MEDICAL EXPENSE</v>
          </cell>
          <cell r="AI47" t="str">
            <v xml:space="preserve">CONV. </v>
          </cell>
          <cell r="AJ47" t="str">
            <v>INVESTMENTS</v>
          </cell>
          <cell r="AM47" t="str">
            <v>PREVIOUS EMPLOYER</v>
          </cell>
          <cell r="AO47" t="str">
            <v>OTHER PARTICULARS</v>
          </cell>
          <cell r="AQ47" t="str">
            <v>INCOME UNDER OTHER HEADS &amp; TDS THEREON</v>
          </cell>
          <cell r="AS47" t="str">
            <v>WHITE GOODS / FURNITURE</v>
          </cell>
          <cell r="AV47" t="str">
            <v>CO. LEASED ACCOMM.</v>
          </cell>
        </row>
        <row r="48">
          <cell r="A48" t="str">
            <v>SANTOSH M. GALANDE</v>
          </cell>
          <cell r="B48" t="str">
            <v>SALARY</v>
          </cell>
          <cell r="C48" t="str">
            <v>ALLOWANCE</v>
          </cell>
          <cell r="E48" t="str">
            <v>ALLOWANCE</v>
          </cell>
          <cell r="F48" t="str">
            <v>ALLOWANCE</v>
          </cell>
          <cell r="G48" t="str">
            <v>REIMB</v>
          </cell>
          <cell r="H48" t="str">
            <v>ALLOWANCE</v>
          </cell>
          <cell r="I48" t="str">
            <v>ALLOWANCE</v>
          </cell>
          <cell r="J48" t="str">
            <v>ALLOWANCE</v>
          </cell>
          <cell r="O48" t="str">
            <v>TOTAL</v>
          </cell>
          <cell r="P48" t="str">
            <v>PF</v>
          </cell>
          <cell r="Q48" t="str">
            <v>I.TAX</v>
          </cell>
          <cell r="R48" t="str">
            <v>P. TAX</v>
          </cell>
          <cell r="S48" t="str">
            <v>SAL. ADV.</v>
          </cell>
          <cell r="T48" t="str">
            <v>LOAN</v>
          </cell>
          <cell r="U48" t="str">
            <v>EXP. ADV.</v>
          </cell>
          <cell r="V48" t="str">
            <v>CANTEEN</v>
          </cell>
          <cell r="W48" t="str">
            <v>TRANSPORT</v>
          </cell>
          <cell r="X48" t="str">
            <v>OTHERS</v>
          </cell>
          <cell r="Y48" t="str">
            <v>DEDUCTION</v>
          </cell>
          <cell r="Z48" t="str">
            <v>REIMBURSEMENT</v>
          </cell>
          <cell r="AA48" t="str">
            <v>FOR CASH</v>
          </cell>
          <cell r="AB48" t="str">
            <v>PAY</v>
          </cell>
          <cell r="AC48" t="str">
            <v>REFERENCE</v>
          </cell>
          <cell r="AD48" t="str">
            <v>PAID FROM</v>
          </cell>
          <cell r="AE48">
            <v>36483</v>
          </cell>
          <cell r="AG48" t="str">
            <v>EXEMPT HOSP.</v>
          </cell>
          <cell r="AH48" t="str">
            <v>OTHERS</v>
          </cell>
          <cell r="AI48" t="str">
            <v>ALLOW.</v>
          </cell>
        </row>
        <row r="49">
          <cell r="A49">
            <v>26</v>
          </cell>
          <cell r="B49">
            <v>2</v>
          </cell>
          <cell r="C49">
            <v>3</v>
          </cell>
          <cell r="D49">
            <v>4</v>
          </cell>
          <cell r="E49">
            <v>5</v>
          </cell>
          <cell r="F49">
            <v>6</v>
          </cell>
          <cell r="G49">
            <v>7</v>
          </cell>
          <cell r="H49">
            <v>8</v>
          </cell>
          <cell r="I49">
            <v>9</v>
          </cell>
          <cell r="J49">
            <v>10</v>
          </cell>
          <cell r="K49">
            <v>11</v>
          </cell>
          <cell r="L49">
            <v>12</v>
          </cell>
          <cell r="M49">
            <v>13</v>
          </cell>
          <cell r="N49">
            <v>14</v>
          </cell>
          <cell r="O49">
            <v>15</v>
          </cell>
          <cell r="P49">
            <v>16</v>
          </cell>
          <cell r="Q49">
            <v>17</v>
          </cell>
          <cell r="R49">
            <v>18</v>
          </cell>
          <cell r="S49">
            <v>19</v>
          </cell>
          <cell r="T49">
            <v>20</v>
          </cell>
          <cell r="U49">
            <v>21</v>
          </cell>
          <cell r="V49">
            <v>22</v>
          </cell>
          <cell r="W49">
            <v>23</v>
          </cell>
          <cell r="X49">
            <v>24</v>
          </cell>
          <cell r="Y49">
            <v>25</v>
          </cell>
          <cell r="Z49">
            <v>26</v>
          </cell>
          <cell r="AA49">
            <v>27</v>
          </cell>
          <cell r="AB49">
            <v>28</v>
          </cell>
          <cell r="AC49">
            <v>29</v>
          </cell>
          <cell r="AD49">
            <v>30</v>
          </cell>
          <cell r="AE49" t="str">
            <v>RENT</v>
          </cell>
          <cell r="AF49" t="str">
            <v>BASIC SAL.</v>
          </cell>
          <cell r="AI49" t="str">
            <v>EXEMPTED</v>
          </cell>
          <cell r="AJ49" t="str">
            <v>NATURE</v>
          </cell>
          <cell r="AK49" t="str">
            <v>AMOUNT</v>
          </cell>
          <cell r="AL49" t="str">
            <v>PROOF</v>
          </cell>
          <cell r="AM49" t="str">
            <v>DETAILS</v>
          </cell>
          <cell r="AN49" t="str">
            <v>AMOUNT</v>
          </cell>
          <cell r="AS49" t="str">
            <v>AMOUNT</v>
          </cell>
          <cell r="AT49" t="str">
            <v>DESCRIPTION</v>
          </cell>
          <cell r="AU49" t="str">
            <v>DATE</v>
          </cell>
          <cell r="AV49" t="str">
            <v>RENT</v>
          </cell>
          <cell r="AW49" t="str">
            <v>EFF. SAL.</v>
          </cell>
        </row>
        <row r="50">
          <cell r="A50" t="str">
            <v>OPERATOR</v>
          </cell>
          <cell r="D50" t="str">
            <v>PUNE</v>
          </cell>
          <cell r="M50">
            <v>0</v>
          </cell>
          <cell r="P50" t="str">
            <v>MH / 33319 / 24</v>
          </cell>
          <cell r="AO50" t="str">
            <v>SEX</v>
          </cell>
          <cell r="AP50" t="str">
            <v>M</v>
          </cell>
        </row>
        <row r="51">
          <cell r="A51">
            <v>36982</v>
          </cell>
          <cell r="B51">
            <v>2340</v>
          </cell>
          <cell r="D51">
            <v>936</v>
          </cell>
          <cell r="E51">
            <v>351</v>
          </cell>
          <cell r="O51">
            <v>3627</v>
          </cell>
          <cell r="P51">
            <v>281</v>
          </cell>
          <cell r="R51">
            <v>120</v>
          </cell>
          <cell r="V51">
            <v>167</v>
          </cell>
          <cell r="W51">
            <v>500</v>
          </cell>
          <cell r="X51">
            <v>27</v>
          </cell>
          <cell r="Y51">
            <v>1095</v>
          </cell>
          <cell r="AB51">
            <v>2532</v>
          </cell>
          <cell r="AC51" t="str">
            <v>0 071050033831</v>
          </cell>
          <cell r="AD51" t="str">
            <v>Direct Credit to HDFC Bank A/c</v>
          </cell>
          <cell r="AF51">
            <v>2340</v>
          </cell>
          <cell r="AH51">
            <v>858</v>
          </cell>
          <cell r="AI51">
            <v>351</v>
          </cell>
          <cell r="AJ51" t="str">
            <v>LIC PREMIA</v>
          </cell>
          <cell r="AM51" t="str">
            <v>COMPANY</v>
          </cell>
          <cell r="AO51" t="str">
            <v>CAR FROM</v>
          </cell>
          <cell r="AQ51" t="str">
            <v>HOUSE PROPERTY</v>
          </cell>
          <cell r="AW51">
            <v>0</v>
          </cell>
        </row>
        <row r="52">
          <cell r="A52">
            <v>37012</v>
          </cell>
          <cell r="B52">
            <v>2340</v>
          </cell>
          <cell r="D52">
            <v>936</v>
          </cell>
          <cell r="E52">
            <v>351</v>
          </cell>
          <cell r="O52">
            <v>3627</v>
          </cell>
          <cell r="P52">
            <v>281</v>
          </cell>
          <cell r="R52">
            <v>120</v>
          </cell>
          <cell r="Y52">
            <v>401</v>
          </cell>
          <cell r="AB52">
            <v>3226</v>
          </cell>
          <cell r="AC52" t="str">
            <v>0 071050033831</v>
          </cell>
          <cell r="AD52" t="str">
            <v>Direct Credit to HDFC Bank A/c</v>
          </cell>
          <cell r="AF52">
            <v>2340</v>
          </cell>
          <cell r="AI52">
            <v>351</v>
          </cell>
          <cell r="AJ52" t="str">
            <v>PAYMENT FOR DEFERRED ANNUITY</v>
          </cell>
          <cell r="AM52" t="str">
            <v>SALARY</v>
          </cell>
          <cell r="AO52" t="str">
            <v>CAR TO</v>
          </cell>
          <cell r="AQ52" t="str">
            <v>BUSINESS</v>
          </cell>
          <cell r="AW52">
            <v>0</v>
          </cell>
        </row>
        <row r="53">
          <cell r="A53">
            <v>37043</v>
          </cell>
          <cell r="B53">
            <v>2340</v>
          </cell>
          <cell r="D53">
            <v>936</v>
          </cell>
          <cell r="E53">
            <v>351</v>
          </cell>
          <cell r="O53">
            <v>3627</v>
          </cell>
          <cell r="P53">
            <v>281</v>
          </cell>
          <cell r="R53">
            <v>120</v>
          </cell>
          <cell r="Y53">
            <v>401</v>
          </cell>
          <cell r="AB53">
            <v>3226</v>
          </cell>
          <cell r="AC53" t="str">
            <v>0 071050033831</v>
          </cell>
          <cell r="AD53" t="str">
            <v>Direct Credit to HDFC Bank A/c</v>
          </cell>
          <cell r="AF53">
            <v>2340</v>
          </cell>
          <cell r="AI53">
            <v>351</v>
          </cell>
          <cell r="AJ53" t="str">
            <v>CONTRIBUTION TO PROVIDENT FUND</v>
          </cell>
          <cell r="AK53">
            <v>3372</v>
          </cell>
          <cell r="AL53" t="str">
            <v>N.A.</v>
          </cell>
          <cell r="AM53" t="str">
            <v>TAX. ALL.</v>
          </cell>
          <cell r="AO53" t="str">
            <v>HP &gt; 16 ('Y'/ 'N')</v>
          </cell>
          <cell r="AQ53" t="str">
            <v>LT CAPITAL GAINS</v>
          </cell>
          <cell r="AW53">
            <v>0</v>
          </cell>
        </row>
        <row r="54">
          <cell r="A54">
            <v>37073</v>
          </cell>
          <cell r="B54">
            <v>2340</v>
          </cell>
          <cell r="D54">
            <v>936</v>
          </cell>
          <cell r="E54">
            <v>351</v>
          </cell>
          <cell r="O54">
            <v>3627</v>
          </cell>
          <cell r="P54">
            <v>281</v>
          </cell>
          <cell r="R54">
            <v>120</v>
          </cell>
          <cell r="Y54">
            <v>401</v>
          </cell>
          <cell r="AB54">
            <v>3226</v>
          </cell>
          <cell r="AC54" t="str">
            <v>0 071050033831</v>
          </cell>
          <cell r="AD54" t="str">
            <v>Direct Credit to HDFC Bank A/c</v>
          </cell>
          <cell r="AF54">
            <v>2340</v>
          </cell>
          <cell r="AI54">
            <v>351</v>
          </cell>
          <cell r="AJ54" t="str">
            <v>CONTRIBUTION TO PUBLIC PROVIDENT FUND</v>
          </cell>
          <cell r="AM54" t="str">
            <v>TAX. PERQ.</v>
          </cell>
          <cell r="AO54" t="str">
            <v>CHAUFFEUR PROVIDED ('Y'/ 'N')</v>
          </cell>
          <cell r="AQ54" t="str">
            <v>ST CAPITAL GAINS</v>
          </cell>
          <cell r="AW54">
            <v>0</v>
          </cell>
        </row>
        <row r="55">
          <cell r="A55">
            <v>37104</v>
          </cell>
          <cell r="B55">
            <v>2340</v>
          </cell>
          <cell r="D55">
            <v>936</v>
          </cell>
          <cell r="E55">
            <v>351</v>
          </cell>
          <cell r="O55">
            <v>3627</v>
          </cell>
          <cell r="P55">
            <v>281</v>
          </cell>
          <cell r="R55">
            <v>120</v>
          </cell>
          <cell r="Y55">
            <v>401</v>
          </cell>
          <cell r="AB55">
            <v>3226</v>
          </cell>
          <cell r="AC55" t="str">
            <v>0 071050033831</v>
          </cell>
          <cell r="AD55" t="str">
            <v>Direct Credit to HDFC Bank A/c</v>
          </cell>
          <cell r="AF55">
            <v>2340</v>
          </cell>
          <cell r="AI55">
            <v>351</v>
          </cell>
          <cell r="AJ55" t="str">
            <v>DEPOSIT IN POST OFFICE SAVINGS BANK</v>
          </cell>
          <cell r="AM55" t="str">
            <v>TOTAL</v>
          </cell>
          <cell r="AN55">
            <v>0</v>
          </cell>
          <cell r="AO55" t="str">
            <v>CHILD EDU. EXE.    FIRST CHILD</v>
          </cell>
          <cell r="AQ55" t="str">
            <v>OTHER INCOME</v>
          </cell>
          <cell r="AW55">
            <v>0</v>
          </cell>
        </row>
        <row r="56">
          <cell r="A56">
            <v>37135</v>
          </cell>
          <cell r="B56">
            <v>2340</v>
          </cell>
          <cell r="D56">
            <v>936</v>
          </cell>
          <cell r="E56">
            <v>351</v>
          </cell>
          <cell r="O56">
            <v>3627</v>
          </cell>
          <cell r="P56">
            <v>281</v>
          </cell>
          <cell r="R56">
            <v>120</v>
          </cell>
          <cell r="Y56">
            <v>401</v>
          </cell>
          <cell r="AB56">
            <v>3226</v>
          </cell>
          <cell r="AC56" t="str">
            <v>0 071050033831</v>
          </cell>
          <cell r="AD56" t="str">
            <v>Direct Credit to HDFC Bank A/c</v>
          </cell>
          <cell r="AF56">
            <v>2340</v>
          </cell>
          <cell r="AI56">
            <v>351</v>
          </cell>
          <cell r="AJ56" t="str">
            <v>SUBSCRIPTION TO NATIONAL SAVINGS SCHEME</v>
          </cell>
          <cell r="AM56" t="str">
            <v>P TAX</v>
          </cell>
          <cell r="AO56" t="str">
            <v>SECOND CHILD</v>
          </cell>
          <cell r="AQ56" t="str">
            <v>TOTAL</v>
          </cell>
          <cell r="AR56">
            <v>0</v>
          </cell>
          <cell r="AW56">
            <v>0</v>
          </cell>
        </row>
        <row r="57">
          <cell r="A57">
            <v>37165</v>
          </cell>
          <cell r="B57">
            <v>2340</v>
          </cell>
          <cell r="D57">
            <v>936</v>
          </cell>
          <cell r="E57">
            <v>351</v>
          </cell>
          <cell r="O57">
            <v>3627</v>
          </cell>
          <cell r="P57">
            <v>281</v>
          </cell>
          <cell r="R57">
            <v>120</v>
          </cell>
          <cell r="Y57">
            <v>401</v>
          </cell>
          <cell r="AB57">
            <v>3226</v>
          </cell>
          <cell r="AC57" t="str">
            <v>0 071050033831</v>
          </cell>
          <cell r="AD57" t="str">
            <v>Direct Credit to HDFC Bank A/c</v>
          </cell>
          <cell r="AF57">
            <v>2340</v>
          </cell>
          <cell r="AI57">
            <v>351</v>
          </cell>
          <cell r="AJ57" t="str">
            <v>INVESTMENT IN NATIONAL SAVINGS CERTIFICATE</v>
          </cell>
          <cell r="AM57" t="str">
            <v>PF</v>
          </cell>
          <cell r="AO57" t="str">
            <v>AMOUNT OF EXP. AGAINST LTA</v>
          </cell>
          <cell r="AQ57" t="str">
            <v>TDS</v>
          </cell>
          <cell r="AW57">
            <v>0</v>
          </cell>
        </row>
        <row r="58">
          <cell r="A58">
            <v>37196</v>
          </cell>
          <cell r="B58">
            <v>2340</v>
          </cell>
          <cell r="D58">
            <v>936</v>
          </cell>
          <cell r="E58">
            <v>351</v>
          </cell>
          <cell r="O58">
            <v>3627</v>
          </cell>
          <cell r="P58">
            <v>281</v>
          </cell>
          <cell r="R58">
            <v>120</v>
          </cell>
          <cell r="Y58">
            <v>401</v>
          </cell>
          <cell r="AB58">
            <v>3226</v>
          </cell>
          <cell r="AC58" t="str">
            <v>0 071050033831</v>
          </cell>
          <cell r="AD58" t="str">
            <v>Direct Credit to HDFC Bank A/c</v>
          </cell>
          <cell r="AF58">
            <v>2340</v>
          </cell>
          <cell r="AI58">
            <v>351</v>
          </cell>
          <cell r="AJ58" t="str">
            <v>CONTRIBUTION TO UNIT LINKED INSURANCE PLAN</v>
          </cell>
          <cell r="AM58" t="str">
            <v>LIC PREMIA</v>
          </cell>
          <cell r="AO58" t="str">
            <v>HISTORY FOR PAST EXEMPTIONS CLAIMED</v>
          </cell>
          <cell r="AQ58" t="str">
            <v>U/S 193</v>
          </cell>
          <cell r="AW58">
            <v>0</v>
          </cell>
        </row>
        <row r="59">
          <cell r="A59">
            <v>37226</v>
          </cell>
          <cell r="B59">
            <v>2340</v>
          </cell>
          <cell r="D59">
            <v>936</v>
          </cell>
          <cell r="E59">
            <v>351</v>
          </cell>
          <cell r="O59">
            <v>3627</v>
          </cell>
          <cell r="P59">
            <v>281</v>
          </cell>
          <cell r="R59">
            <v>120</v>
          </cell>
          <cell r="Y59">
            <v>401</v>
          </cell>
          <cell r="AB59">
            <v>3226</v>
          </cell>
          <cell r="AC59" t="str">
            <v>0 071050033831</v>
          </cell>
          <cell r="AD59" t="str">
            <v>Direct Credit to HDFC Bank A/c</v>
          </cell>
          <cell r="AF59">
            <v>2340</v>
          </cell>
          <cell r="AI59">
            <v>351</v>
          </cell>
          <cell r="AJ59" t="str">
            <v>PAYMENT TOWARDS JEEVAN DHARA &amp; JEEVAN AKSHAY</v>
          </cell>
          <cell r="AM59" t="str">
            <v>TDS</v>
          </cell>
          <cell r="AO59" t="str">
            <v>NO. OF LTA (1994 TO 1997)</v>
          </cell>
          <cell r="AQ59" t="str">
            <v>U/S 194K</v>
          </cell>
          <cell r="AW59">
            <v>0</v>
          </cell>
        </row>
        <row r="60">
          <cell r="A60">
            <v>37257</v>
          </cell>
          <cell r="B60">
            <v>2340</v>
          </cell>
          <cell r="D60">
            <v>936</v>
          </cell>
          <cell r="E60">
            <v>351</v>
          </cell>
          <cell r="O60">
            <v>3627</v>
          </cell>
          <cell r="P60">
            <v>281</v>
          </cell>
          <cell r="R60">
            <v>120</v>
          </cell>
          <cell r="Y60">
            <v>401</v>
          </cell>
          <cell r="AB60">
            <v>3226</v>
          </cell>
          <cell r="AC60" t="str">
            <v>0 071050033831</v>
          </cell>
          <cell r="AD60" t="str">
            <v>Direct Credit to HDFC Bank A/c</v>
          </cell>
          <cell r="AF60">
            <v>2340</v>
          </cell>
          <cell r="AI60">
            <v>351</v>
          </cell>
          <cell r="AJ60" t="str">
            <v>INVESTMENT IN MASTER EQUITY PLANS</v>
          </cell>
          <cell r="AM60" t="str">
            <v>TDS PROOF</v>
          </cell>
          <cell r="AO60" t="str">
            <v>GRATUITY U/S 10(10)</v>
          </cell>
          <cell r="AQ60" t="str">
            <v>U/S 194</v>
          </cell>
          <cell r="AW60">
            <v>0</v>
          </cell>
        </row>
        <row r="61">
          <cell r="A61">
            <v>37288</v>
          </cell>
          <cell r="B61">
            <v>2340</v>
          </cell>
          <cell r="D61">
            <v>936</v>
          </cell>
          <cell r="E61">
            <v>351</v>
          </cell>
          <cell r="O61">
            <v>3627</v>
          </cell>
          <cell r="P61">
            <v>281</v>
          </cell>
          <cell r="R61">
            <v>120</v>
          </cell>
          <cell r="Y61">
            <v>401</v>
          </cell>
          <cell r="AB61">
            <v>3226</v>
          </cell>
          <cell r="AC61" t="str">
            <v>0 071050033831</v>
          </cell>
          <cell r="AD61" t="str">
            <v>Direct Credit to HDFC Bank A/c</v>
          </cell>
          <cell r="AF61">
            <v>2340</v>
          </cell>
          <cell r="AI61">
            <v>351</v>
          </cell>
          <cell r="AJ61" t="str">
            <v>CONTRIBUTION TO PENSION FUNDS OF MUTUAL FUNDS</v>
          </cell>
          <cell r="AM61" t="str">
            <v>PAN</v>
          </cell>
          <cell r="AO61" t="str">
            <v>LEAVE ENCASH U/S 10(10AA)</v>
          </cell>
          <cell r="AQ61" t="str">
            <v>U/S 194A</v>
          </cell>
          <cell r="AW61">
            <v>0</v>
          </cell>
        </row>
        <row r="62">
          <cell r="A62">
            <v>37316</v>
          </cell>
          <cell r="B62">
            <v>2340</v>
          </cell>
          <cell r="D62">
            <v>936</v>
          </cell>
          <cell r="E62">
            <v>351</v>
          </cell>
          <cell r="O62">
            <v>3627</v>
          </cell>
          <cell r="P62">
            <v>281</v>
          </cell>
          <cell r="R62">
            <v>120</v>
          </cell>
          <cell r="Y62">
            <v>401</v>
          </cell>
          <cell r="AB62">
            <v>3226</v>
          </cell>
          <cell r="AC62" t="str">
            <v>0 071050033831</v>
          </cell>
          <cell r="AD62" t="str">
            <v>Direct Credit to HDFC Bank A/c</v>
          </cell>
          <cell r="AF62">
            <v>2340</v>
          </cell>
          <cell r="AI62">
            <v>351</v>
          </cell>
          <cell r="AJ62" t="str">
            <v>REPAYMENT OF HOUSING LOANS</v>
          </cell>
          <cell r="AM62" t="str">
            <v>SUMMARY OF LOANS / ADVANCES</v>
          </cell>
          <cell r="AQ62" t="str">
            <v>U/S 194-I</v>
          </cell>
          <cell r="AW62">
            <v>0</v>
          </cell>
        </row>
        <row r="63">
          <cell r="A63" t="str">
            <v>Medical</v>
          </cell>
          <cell r="O63">
            <v>0</v>
          </cell>
          <cell r="Y63">
            <v>0</v>
          </cell>
          <cell r="AB63">
            <v>0</v>
          </cell>
          <cell r="AG63" t="str">
            <v>LIMIT</v>
          </cell>
          <cell r="AH63">
            <v>2340</v>
          </cell>
          <cell r="AJ63" t="str">
            <v>INVESTMENTS IN SPECIFIED INFRASTRUCTURE ISSUES</v>
          </cell>
          <cell r="AM63" t="str">
            <v>TYPE/INT</v>
          </cell>
          <cell r="AN63" t="str">
            <v>AMOUNT</v>
          </cell>
          <cell r="AO63" t="str">
            <v>1ST &amp; LAST INST. DATES</v>
          </cell>
          <cell r="AP63" t="str">
            <v>INST AMT</v>
          </cell>
          <cell r="AQ63" t="str">
            <v>U/OTHER SEC</v>
          </cell>
          <cell r="AS63" t="str">
            <v>LIMIT</v>
          </cell>
          <cell r="AW63" t="str">
            <v>MAINT'ANCE</v>
          </cell>
        </row>
        <row r="64">
          <cell r="A64" t="str">
            <v>LTA</v>
          </cell>
          <cell r="O64">
            <v>0</v>
          </cell>
          <cell r="Y64">
            <v>0</v>
          </cell>
          <cell r="AB64">
            <v>0</v>
          </cell>
          <cell r="AG64" t="str">
            <v>UTILISED</v>
          </cell>
          <cell r="AH64">
            <v>858</v>
          </cell>
          <cell r="AJ64" t="str">
            <v>TOTAL INVESTMENT FOR REBATE U/S 88</v>
          </cell>
          <cell r="AK64">
            <v>3372</v>
          </cell>
          <cell r="AQ64" t="str">
            <v>TOTAL</v>
          </cell>
          <cell r="AR64">
            <v>0</v>
          </cell>
          <cell r="AS64" t="str">
            <v>UTILISED</v>
          </cell>
          <cell r="AT64">
            <v>0</v>
          </cell>
        </row>
        <row r="65">
          <cell r="A65" t="str">
            <v>Others</v>
          </cell>
          <cell r="O65">
            <v>0</v>
          </cell>
          <cell r="Y65">
            <v>0</v>
          </cell>
          <cell r="AB65">
            <v>0</v>
          </cell>
          <cell r="AG65" t="str">
            <v>BALANCE</v>
          </cell>
          <cell r="AH65">
            <v>1482</v>
          </cell>
          <cell r="AJ65" t="str">
            <v>U/S 80CCC (UPTO RS.10,000/-)</v>
          </cell>
          <cell r="AQ65" t="str">
            <v>Perk - Credit Card/Club</v>
          </cell>
          <cell r="AS65" t="str">
            <v>BALANCE</v>
          </cell>
          <cell r="AT65">
            <v>0</v>
          </cell>
        </row>
        <row r="66">
          <cell r="AJ66" t="str">
            <v>U/S 80D (UPTO RS.10,000/-)</v>
          </cell>
          <cell r="AT66" t="str">
            <v>Perk-Tfr. of Asset</v>
          </cell>
        </row>
        <row r="67">
          <cell r="A67" t="str">
            <v>TOTAL</v>
          </cell>
          <cell r="B67">
            <v>28080</v>
          </cell>
          <cell r="C67">
            <v>0</v>
          </cell>
          <cell r="D67">
            <v>11232</v>
          </cell>
          <cell r="E67">
            <v>4212</v>
          </cell>
          <cell r="F67">
            <v>0</v>
          </cell>
          <cell r="G67">
            <v>0</v>
          </cell>
          <cell r="H67">
            <v>0</v>
          </cell>
          <cell r="I67">
            <v>0</v>
          </cell>
          <cell r="J67">
            <v>0</v>
          </cell>
          <cell r="K67">
            <v>0</v>
          </cell>
          <cell r="L67">
            <v>0</v>
          </cell>
          <cell r="M67">
            <v>0</v>
          </cell>
          <cell r="N67">
            <v>0</v>
          </cell>
          <cell r="O67">
            <v>43524</v>
          </cell>
          <cell r="P67">
            <v>3372</v>
          </cell>
          <cell r="Q67">
            <v>0</v>
          </cell>
          <cell r="R67">
            <v>1440</v>
          </cell>
          <cell r="S67">
            <v>0</v>
          </cell>
          <cell r="T67">
            <v>0</v>
          </cell>
          <cell r="U67">
            <v>0</v>
          </cell>
          <cell r="V67">
            <v>167</v>
          </cell>
          <cell r="W67">
            <v>500</v>
          </cell>
          <cell r="X67">
            <v>27</v>
          </cell>
          <cell r="Y67">
            <v>5506</v>
          </cell>
          <cell r="Z67">
            <v>0</v>
          </cell>
          <cell r="AA67">
            <v>0</v>
          </cell>
          <cell r="AB67">
            <v>38018</v>
          </cell>
          <cell r="AC67">
            <v>0</v>
          </cell>
          <cell r="AD67">
            <v>0</v>
          </cell>
          <cell r="AE67">
            <v>0</v>
          </cell>
          <cell r="AF67">
            <v>28080</v>
          </cell>
          <cell r="AG67">
            <v>0</v>
          </cell>
          <cell r="AH67">
            <v>858</v>
          </cell>
          <cell r="AI67">
            <v>4212</v>
          </cell>
          <cell r="AJ67" t="str">
            <v>TOTAL FOR DEDUCTION U/S 80</v>
          </cell>
          <cell r="AK67">
            <v>0</v>
          </cell>
          <cell r="AN67">
            <v>0</v>
          </cell>
          <cell r="AO67" t="str">
            <v>Perk - Concessional Loan</v>
          </cell>
          <cell r="AS67">
            <v>0</v>
          </cell>
          <cell r="AV67">
            <v>0</v>
          </cell>
          <cell r="AW67">
            <v>0</v>
          </cell>
        </row>
        <row r="69">
          <cell r="A69">
            <v>36483</v>
          </cell>
          <cell r="B69" t="str">
            <v>BASIC</v>
          </cell>
          <cell r="C69" t="str">
            <v>SPECIAL</v>
          </cell>
          <cell r="D69" t="str">
            <v>HRA</v>
          </cell>
          <cell r="E69" t="str">
            <v>CONVEYANCE</v>
          </cell>
          <cell r="F69" t="str">
            <v>EDUCATION</v>
          </cell>
          <cell r="G69" t="str">
            <v>BOOKS</v>
          </cell>
          <cell r="H69" t="str">
            <v>UTILITY</v>
          </cell>
          <cell r="I69" t="str">
            <v>SOFT FURN.</v>
          </cell>
          <cell r="J69" t="str">
            <v>SERVANT</v>
          </cell>
          <cell r="K69" t="str">
            <v>LTA</v>
          </cell>
          <cell r="L69" t="str">
            <v>MEDICAL</v>
          </cell>
          <cell r="M69" t="str">
            <v>INCENTIVES</v>
          </cell>
          <cell r="N69" t="str">
            <v>OTHERS</v>
          </cell>
          <cell r="O69" t="str">
            <v>GROSS</v>
          </cell>
          <cell r="P69" t="str">
            <v>DEDUCTIONS</v>
          </cell>
          <cell r="Y69" t="str">
            <v>TOTAL</v>
          </cell>
          <cell r="Z69" t="str">
            <v>CASH</v>
          </cell>
          <cell r="AA69" t="str">
            <v>COLUMN REF</v>
          </cell>
          <cell r="AB69" t="str">
            <v>NET</v>
          </cell>
          <cell r="AC69" t="str">
            <v>PAYMENT</v>
          </cell>
          <cell r="AE69" t="str">
            <v>HRA EXEMPTION</v>
          </cell>
          <cell r="AG69" t="str">
            <v>OTHER MEDICAL EXPENSE</v>
          </cell>
          <cell r="AI69" t="str">
            <v xml:space="preserve">CONV. </v>
          </cell>
          <cell r="AJ69" t="str">
            <v>INVESTMENTS</v>
          </cell>
          <cell r="AM69" t="str">
            <v>PREVIOUS EMPLOYER</v>
          </cell>
          <cell r="AO69" t="str">
            <v>OTHER PARTICULARS</v>
          </cell>
          <cell r="AQ69" t="str">
            <v>INCOME UNDER OTHER HEADS &amp; TDS THEREON</v>
          </cell>
          <cell r="AS69" t="str">
            <v>WHITE GOODS / FURNITURE</v>
          </cell>
          <cell r="AV69" t="str">
            <v>CO. LEASED ACCOMM.</v>
          </cell>
        </row>
        <row r="70">
          <cell r="A70" t="str">
            <v>PARESH M. SUTAR</v>
          </cell>
          <cell r="B70" t="str">
            <v>SALARY</v>
          </cell>
          <cell r="C70" t="str">
            <v>ALLOWANCE</v>
          </cell>
          <cell r="E70" t="str">
            <v>ALLOWANCE</v>
          </cell>
          <cell r="F70" t="str">
            <v>ALLOWANCE</v>
          </cell>
          <cell r="G70" t="str">
            <v>REIMB</v>
          </cell>
          <cell r="H70" t="str">
            <v>ALLOWANCE</v>
          </cell>
          <cell r="I70" t="str">
            <v>ALLOWANCE</v>
          </cell>
          <cell r="J70" t="str">
            <v>ALLOWANCE</v>
          </cell>
          <cell r="O70" t="str">
            <v>TOTAL</v>
          </cell>
          <cell r="P70" t="str">
            <v>PF</v>
          </cell>
          <cell r="Q70" t="str">
            <v>I.TAX</v>
          </cell>
          <cell r="R70" t="str">
            <v>P. TAX</v>
          </cell>
          <cell r="S70" t="str">
            <v>SAL. ADV.</v>
          </cell>
          <cell r="T70" t="str">
            <v>LOAN</v>
          </cell>
          <cell r="U70" t="str">
            <v>EXP. ADV.</v>
          </cell>
          <cell r="V70" t="str">
            <v>CANTEEN</v>
          </cell>
          <cell r="W70" t="str">
            <v>TRANSPORT</v>
          </cell>
          <cell r="X70" t="str">
            <v>OTHERS</v>
          </cell>
          <cell r="Y70" t="str">
            <v>DEDUCTION</v>
          </cell>
          <cell r="Z70" t="str">
            <v>REIMBURSEMENT</v>
          </cell>
          <cell r="AA70" t="str">
            <v>FOR CASH</v>
          </cell>
          <cell r="AB70" t="str">
            <v>PAY</v>
          </cell>
          <cell r="AC70" t="str">
            <v>REFERENCE</v>
          </cell>
          <cell r="AD70" t="str">
            <v>PAID FROM</v>
          </cell>
          <cell r="AE70">
            <v>36483</v>
          </cell>
          <cell r="AG70" t="str">
            <v>EXEMPT HOSP.</v>
          </cell>
          <cell r="AH70" t="str">
            <v>OTHERS</v>
          </cell>
          <cell r="AI70" t="str">
            <v>ALLOW.</v>
          </cell>
        </row>
        <row r="71">
          <cell r="A71">
            <v>27</v>
          </cell>
          <cell r="B71">
            <v>2</v>
          </cell>
          <cell r="C71">
            <v>3</v>
          </cell>
          <cell r="D71">
            <v>4</v>
          </cell>
          <cell r="E71">
            <v>5</v>
          </cell>
          <cell r="F71">
            <v>6</v>
          </cell>
          <cell r="G71">
            <v>7</v>
          </cell>
          <cell r="H71">
            <v>8</v>
          </cell>
          <cell r="I71">
            <v>9</v>
          </cell>
          <cell r="J71">
            <v>10</v>
          </cell>
          <cell r="K71">
            <v>11</v>
          </cell>
          <cell r="L71">
            <v>12</v>
          </cell>
          <cell r="M71">
            <v>13</v>
          </cell>
          <cell r="N71">
            <v>14</v>
          </cell>
          <cell r="O71">
            <v>15</v>
          </cell>
          <cell r="P71">
            <v>16</v>
          </cell>
          <cell r="Q71">
            <v>17</v>
          </cell>
          <cell r="R71">
            <v>18</v>
          </cell>
          <cell r="S71">
            <v>19</v>
          </cell>
          <cell r="T71">
            <v>20</v>
          </cell>
          <cell r="U71">
            <v>21</v>
          </cell>
          <cell r="V71">
            <v>22</v>
          </cell>
          <cell r="W71">
            <v>23</v>
          </cell>
          <cell r="X71">
            <v>24</v>
          </cell>
          <cell r="Y71">
            <v>25</v>
          </cell>
          <cell r="Z71">
            <v>26</v>
          </cell>
          <cell r="AA71">
            <v>27</v>
          </cell>
          <cell r="AB71">
            <v>28</v>
          </cell>
          <cell r="AC71">
            <v>29</v>
          </cell>
          <cell r="AD71">
            <v>30</v>
          </cell>
          <cell r="AE71" t="str">
            <v>RENT</v>
          </cell>
          <cell r="AF71" t="str">
            <v>BASIC SAL.</v>
          </cell>
          <cell r="AI71" t="str">
            <v>EXEMPTED</v>
          </cell>
          <cell r="AJ71" t="str">
            <v>NATURE</v>
          </cell>
          <cell r="AK71" t="str">
            <v>AMOUNT</v>
          </cell>
          <cell r="AL71" t="str">
            <v>PROOF</v>
          </cell>
          <cell r="AM71" t="str">
            <v>DETAILS</v>
          </cell>
          <cell r="AN71" t="str">
            <v>AMOUNT</v>
          </cell>
          <cell r="AS71" t="str">
            <v>AMOUNT</v>
          </cell>
          <cell r="AT71" t="str">
            <v>DESCRIPTION</v>
          </cell>
          <cell r="AU71" t="str">
            <v>DATE</v>
          </cell>
          <cell r="AV71" t="str">
            <v>RENT</v>
          </cell>
          <cell r="AW71" t="str">
            <v>EFF. SAL.</v>
          </cell>
        </row>
        <row r="72">
          <cell r="A72" t="str">
            <v>OPERATOR</v>
          </cell>
          <cell r="D72" t="str">
            <v>PUNE</v>
          </cell>
          <cell r="M72">
            <v>0</v>
          </cell>
          <cell r="P72" t="str">
            <v>MH / 33319 / 25</v>
          </cell>
          <cell r="AO72" t="str">
            <v>SEX</v>
          </cell>
          <cell r="AP72" t="str">
            <v>M</v>
          </cell>
        </row>
        <row r="73">
          <cell r="A73">
            <v>36982</v>
          </cell>
          <cell r="B73">
            <v>2340</v>
          </cell>
          <cell r="D73">
            <v>936</v>
          </cell>
          <cell r="E73">
            <v>351</v>
          </cell>
          <cell r="O73">
            <v>3627</v>
          </cell>
          <cell r="P73">
            <v>281</v>
          </cell>
          <cell r="R73">
            <v>120</v>
          </cell>
          <cell r="V73">
            <v>150</v>
          </cell>
          <cell r="W73">
            <v>500</v>
          </cell>
          <cell r="X73">
            <v>27</v>
          </cell>
          <cell r="Y73">
            <v>1078</v>
          </cell>
          <cell r="AB73">
            <v>2549</v>
          </cell>
          <cell r="AC73" t="str">
            <v>0 071050017210</v>
          </cell>
          <cell r="AD73" t="str">
            <v>Direct Credit to HDFC Bank A/c</v>
          </cell>
          <cell r="AF73">
            <v>2340</v>
          </cell>
          <cell r="AH73">
            <v>858</v>
          </cell>
          <cell r="AI73">
            <v>351</v>
          </cell>
          <cell r="AJ73" t="str">
            <v>LIC PREMIA</v>
          </cell>
          <cell r="AM73" t="str">
            <v>COMPANY</v>
          </cell>
          <cell r="AO73" t="str">
            <v>CAR FROM</v>
          </cell>
          <cell r="AQ73" t="str">
            <v>HOUSE PROPERTY</v>
          </cell>
          <cell r="AW73">
            <v>0</v>
          </cell>
        </row>
        <row r="74">
          <cell r="A74">
            <v>37012</v>
          </cell>
          <cell r="B74">
            <v>2340</v>
          </cell>
          <cell r="D74">
            <v>936</v>
          </cell>
          <cell r="E74">
            <v>351</v>
          </cell>
          <cell r="O74">
            <v>3627</v>
          </cell>
          <cell r="P74">
            <v>281</v>
          </cell>
          <cell r="R74">
            <v>120</v>
          </cell>
          <cell r="Y74">
            <v>401</v>
          </cell>
          <cell r="AB74">
            <v>3226</v>
          </cell>
          <cell r="AC74" t="str">
            <v>0 071050017210</v>
          </cell>
          <cell r="AD74" t="str">
            <v>Direct Credit to HDFC Bank A/c</v>
          </cell>
          <cell r="AF74">
            <v>2340</v>
          </cell>
          <cell r="AI74">
            <v>351</v>
          </cell>
          <cell r="AJ74" t="str">
            <v>PAYMENT FOR DEFERRED ANNUITY</v>
          </cell>
          <cell r="AM74" t="str">
            <v>SALARY</v>
          </cell>
          <cell r="AO74" t="str">
            <v>CAR TO</v>
          </cell>
          <cell r="AQ74" t="str">
            <v>BUSINESS</v>
          </cell>
          <cell r="AW74">
            <v>0</v>
          </cell>
        </row>
        <row r="75">
          <cell r="A75">
            <v>37043</v>
          </cell>
          <cell r="B75">
            <v>2340</v>
          </cell>
          <cell r="D75">
            <v>936</v>
          </cell>
          <cell r="E75">
            <v>351</v>
          </cell>
          <cell r="O75">
            <v>3627</v>
          </cell>
          <cell r="P75">
            <v>281</v>
          </cell>
          <cell r="R75">
            <v>120</v>
          </cell>
          <cell r="Y75">
            <v>401</v>
          </cell>
          <cell r="AB75">
            <v>3226</v>
          </cell>
          <cell r="AC75" t="str">
            <v>0 071050017210</v>
          </cell>
          <cell r="AD75" t="str">
            <v>Direct Credit to HDFC Bank A/c</v>
          </cell>
          <cell r="AF75">
            <v>2340</v>
          </cell>
          <cell r="AI75">
            <v>351</v>
          </cell>
          <cell r="AJ75" t="str">
            <v>CONTRIBUTION TO PROVIDENT FUND</v>
          </cell>
          <cell r="AK75">
            <v>3372</v>
          </cell>
          <cell r="AL75" t="str">
            <v>N.A.</v>
          </cell>
          <cell r="AM75" t="str">
            <v>TAX. ALL.</v>
          </cell>
          <cell r="AO75" t="str">
            <v>HP &gt; 16 ('Y'/ 'N')</v>
          </cell>
          <cell r="AQ75" t="str">
            <v>LT CAPITAL GAINS</v>
          </cell>
          <cell r="AW75">
            <v>0</v>
          </cell>
        </row>
        <row r="76">
          <cell r="A76">
            <v>37073</v>
          </cell>
          <cell r="B76">
            <v>2340</v>
          </cell>
          <cell r="D76">
            <v>936</v>
          </cell>
          <cell r="E76">
            <v>351</v>
          </cell>
          <cell r="O76">
            <v>3627</v>
          </cell>
          <cell r="P76">
            <v>281</v>
          </cell>
          <cell r="R76">
            <v>120</v>
          </cell>
          <cell r="Y76">
            <v>401</v>
          </cell>
          <cell r="AB76">
            <v>3226</v>
          </cell>
          <cell r="AC76" t="str">
            <v>0 071050017210</v>
          </cell>
          <cell r="AD76" t="str">
            <v>Direct Credit to HDFC Bank A/c</v>
          </cell>
          <cell r="AF76">
            <v>2340</v>
          </cell>
          <cell r="AI76">
            <v>351</v>
          </cell>
          <cell r="AJ76" t="str">
            <v>CONTRIBUTION TO PUBLIC PROVIDENT FUND</v>
          </cell>
          <cell r="AM76" t="str">
            <v>TAX. PERQ.</v>
          </cell>
          <cell r="AO76" t="str">
            <v>CHAUFFEUR PROVIDED ('Y'/ 'N')</v>
          </cell>
          <cell r="AQ76" t="str">
            <v>ST CAPITAL GAINS</v>
          </cell>
          <cell r="AW76">
            <v>0</v>
          </cell>
        </row>
        <row r="77">
          <cell r="A77">
            <v>37104</v>
          </cell>
          <cell r="B77">
            <v>2340</v>
          </cell>
          <cell r="D77">
            <v>936</v>
          </cell>
          <cell r="E77">
            <v>351</v>
          </cell>
          <cell r="O77">
            <v>3627</v>
          </cell>
          <cell r="P77">
            <v>281</v>
          </cell>
          <cell r="R77">
            <v>120</v>
          </cell>
          <cell r="Y77">
            <v>401</v>
          </cell>
          <cell r="AB77">
            <v>3226</v>
          </cell>
          <cell r="AC77" t="str">
            <v>0 071050017210</v>
          </cell>
          <cell r="AD77" t="str">
            <v>Direct Credit to HDFC Bank A/c</v>
          </cell>
          <cell r="AF77">
            <v>2340</v>
          </cell>
          <cell r="AI77">
            <v>351</v>
          </cell>
          <cell r="AJ77" t="str">
            <v>DEPOSIT IN POST OFFICE SAVINGS BANK</v>
          </cell>
          <cell r="AM77" t="str">
            <v>TOTAL</v>
          </cell>
          <cell r="AN77">
            <v>0</v>
          </cell>
          <cell r="AO77" t="str">
            <v>CHILD EDU. EXE.    FIRST CHILD</v>
          </cell>
          <cell r="AQ77" t="str">
            <v>OTHER INCOME</v>
          </cell>
          <cell r="AW77">
            <v>0</v>
          </cell>
        </row>
        <row r="78">
          <cell r="A78">
            <v>37135</v>
          </cell>
          <cell r="B78">
            <v>2340</v>
          </cell>
          <cell r="D78">
            <v>936</v>
          </cell>
          <cell r="E78">
            <v>351</v>
          </cell>
          <cell r="O78">
            <v>3627</v>
          </cell>
          <cell r="P78">
            <v>281</v>
          </cell>
          <cell r="R78">
            <v>120</v>
          </cell>
          <cell r="Y78">
            <v>401</v>
          </cell>
          <cell r="AB78">
            <v>3226</v>
          </cell>
          <cell r="AC78" t="str">
            <v>0 071050017210</v>
          </cell>
          <cell r="AD78" t="str">
            <v>Direct Credit to HDFC Bank A/c</v>
          </cell>
          <cell r="AF78">
            <v>2340</v>
          </cell>
          <cell r="AI78">
            <v>351</v>
          </cell>
          <cell r="AJ78" t="str">
            <v>SUBSCRIPTION TO NATIONAL SAVINGS SCHEME</v>
          </cell>
          <cell r="AM78" t="str">
            <v>P TAX</v>
          </cell>
          <cell r="AO78" t="str">
            <v>SECOND CHILD</v>
          </cell>
          <cell r="AQ78" t="str">
            <v>TOTAL</v>
          </cell>
          <cell r="AR78">
            <v>0</v>
          </cell>
          <cell r="AW78">
            <v>0</v>
          </cell>
        </row>
        <row r="79">
          <cell r="A79">
            <v>37165</v>
          </cell>
          <cell r="B79">
            <v>2340</v>
          </cell>
          <cell r="D79">
            <v>936</v>
          </cell>
          <cell r="E79">
            <v>351</v>
          </cell>
          <cell r="O79">
            <v>3627</v>
          </cell>
          <cell r="P79">
            <v>281</v>
          </cell>
          <cell r="R79">
            <v>120</v>
          </cell>
          <cell r="Y79">
            <v>401</v>
          </cell>
          <cell r="AB79">
            <v>3226</v>
          </cell>
          <cell r="AC79" t="str">
            <v>0 071050017210</v>
          </cell>
          <cell r="AD79" t="str">
            <v>Direct Credit to HDFC Bank A/c</v>
          </cell>
          <cell r="AF79">
            <v>2340</v>
          </cell>
          <cell r="AI79">
            <v>351</v>
          </cell>
          <cell r="AJ79" t="str">
            <v>INVESTMENT IN NATIONAL SAVINGS CERTIFICATE</v>
          </cell>
          <cell r="AM79" t="str">
            <v>PF</v>
          </cell>
          <cell r="AO79" t="str">
            <v>AMOUNT OF EXP. AGAINST LTA</v>
          </cell>
          <cell r="AQ79" t="str">
            <v>TDS</v>
          </cell>
          <cell r="AW79">
            <v>0</v>
          </cell>
        </row>
        <row r="80">
          <cell r="A80">
            <v>37196</v>
          </cell>
          <cell r="B80">
            <v>2340</v>
          </cell>
          <cell r="D80">
            <v>936</v>
          </cell>
          <cell r="E80">
            <v>351</v>
          </cell>
          <cell r="O80">
            <v>3627</v>
          </cell>
          <cell r="P80">
            <v>281</v>
          </cell>
          <cell r="R80">
            <v>120</v>
          </cell>
          <cell r="Y80">
            <v>401</v>
          </cell>
          <cell r="AB80">
            <v>3226</v>
          </cell>
          <cell r="AC80" t="str">
            <v>0 071050017210</v>
          </cell>
          <cell r="AD80" t="str">
            <v>Direct Credit to HDFC Bank A/c</v>
          </cell>
          <cell r="AF80">
            <v>2340</v>
          </cell>
          <cell r="AI80">
            <v>351</v>
          </cell>
          <cell r="AJ80" t="str">
            <v>CONTRIBUTION TO UNIT LINKED INSURANCE PLAN</v>
          </cell>
          <cell r="AM80" t="str">
            <v>LIC PREMIA</v>
          </cell>
          <cell r="AO80" t="str">
            <v>HISTORY FOR PAST EXEMPTIONS CLAIMED</v>
          </cell>
          <cell r="AQ80" t="str">
            <v>U/S 193</v>
          </cell>
          <cell r="AW80">
            <v>0</v>
          </cell>
        </row>
        <row r="81">
          <cell r="A81">
            <v>37226</v>
          </cell>
          <cell r="B81">
            <v>2340</v>
          </cell>
          <cell r="D81">
            <v>936</v>
          </cell>
          <cell r="E81">
            <v>351</v>
          </cell>
          <cell r="O81">
            <v>3627</v>
          </cell>
          <cell r="P81">
            <v>281</v>
          </cell>
          <cell r="R81">
            <v>120</v>
          </cell>
          <cell r="Y81">
            <v>401</v>
          </cell>
          <cell r="AB81">
            <v>3226</v>
          </cell>
          <cell r="AC81" t="str">
            <v>0 071050017210</v>
          </cell>
          <cell r="AD81" t="str">
            <v>Direct Credit to HDFC Bank A/c</v>
          </cell>
          <cell r="AF81">
            <v>2340</v>
          </cell>
          <cell r="AI81">
            <v>351</v>
          </cell>
          <cell r="AJ81" t="str">
            <v>PAYMENT TOWARDS JEEVAN DHARA &amp; JEEVAN AKSHAY</v>
          </cell>
          <cell r="AM81" t="str">
            <v>TDS</v>
          </cell>
          <cell r="AO81" t="str">
            <v>NO. OF LTA (1994 TO 1997)</v>
          </cell>
          <cell r="AQ81" t="str">
            <v>U/S 194K</v>
          </cell>
          <cell r="AW81">
            <v>0</v>
          </cell>
        </row>
        <row r="82">
          <cell r="A82">
            <v>37257</v>
          </cell>
          <cell r="B82">
            <v>2340</v>
          </cell>
          <cell r="D82">
            <v>936</v>
          </cell>
          <cell r="E82">
            <v>351</v>
          </cell>
          <cell r="O82">
            <v>3627</v>
          </cell>
          <cell r="P82">
            <v>281</v>
          </cell>
          <cell r="R82">
            <v>120</v>
          </cell>
          <cell r="Y82">
            <v>401</v>
          </cell>
          <cell r="AB82">
            <v>3226</v>
          </cell>
          <cell r="AC82" t="str">
            <v>0 071050017210</v>
          </cell>
          <cell r="AD82" t="str">
            <v>Direct Credit to HDFC Bank A/c</v>
          </cell>
          <cell r="AF82">
            <v>2340</v>
          </cell>
          <cell r="AI82">
            <v>351</v>
          </cell>
          <cell r="AJ82" t="str">
            <v>INVESTMENT IN MASTER EQUITY PLANS</v>
          </cell>
          <cell r="AM82" t="str">
            <v>TDS PROOF</v>
          </cell>
          <cell r="AO82" t="str">
            <v>GRATUITY U/S 10(10)</v>
          </cell>
          <cell r="AQ82" t="str">
            <v>U/S 194</v>
          </cell>
          <cell r="AW82">
            <v>0</v>
          </cell>
        </row>
        <row r="83">
          <cell r="A83">
            <v>37288</v>
          </cell>
          <cell r="B83">
            <v>2340</v>
          </cell>
          <cell r="D83">
            <v>936</v>
          </cell>
          <cell r="E83">
            <v>351</v>
          </cell>
          <cell r="O83">
            <v>3627</v>
          </cell>
          <cell r="P83">
            <v>281</v>
          </cell>
          <cell r="R83">
            <v>120</v>
          </cell>
          <cell r="Y83">
            <v>401</v>
          </cell>
          <cell r="AB83">
            <v>3226</v>
          </cell>
          <cell r="AC83" t="str">
            <v>0 071050017210</v>
          </cell>
          <cell r="AD83" t="str">
            <v>Direct Credit to HDFC Bank A/c</v>
          </cell>
          <cell r="AF83">
            <v>2340</v>
          </cell>
          <cell r="AI83">
            <v>351</v>
          </cell>
          <cell r="AJ83" t="str">
            <v>CONTRIBUTION TO PENSION FUNDS OF MUTUAL FUNDS</v>
          </cell>
          <cell r="AM83" t="str">
            <v>PAN</v>
          </cell>
          <cell r="AO83" t="str">
            <v>LEAVE ENCASH U/S 10(10AA)</v>
          </cell>
          <cell r="AQ83" t="str">
            <v>U/S 194A</v>
          </cell>
          <cell r="AW83">
            <v>0</v>
          </cell>
        </row>
        <row r="84">
          <cell r="A84">
            <v>37316</v>
          </cell>
          <cell r="B84">
            <v>2340</v>
          </cell>
          <cell r="D84">
            <v>936</v>
          </cell>
          <cell r="E84">
            <v>351</v>
          </cell>
          <cell r="O84">
            <v>3627</v>
          </cell>
          <cell r="P84">
            <v>281</v>
          </cell>
          <cell r="R84">
            <v>120</v>
          </cell>
          <cell r="Y84">
            <v>401</v>
          </cell>
          <cell r="AB84">
            <v>3226</v>
          </cell>
          <cell r="AC84" t="str">
            <v>0 071050017210</v>
          </cell>
          <cell r="AD84" t="str">
            <v>Direct Credit to HDFC Bank A/c</v>
          </cell>
          <cell r="AF84">
            <v>2340</v>
          </cell>
          <cell r="AI84">
            <v>351</v>
          </cell>
          <cell r="AJ84" t="str">
            <v>REPAYMENT OF HOUSING LOANS</v>
          </cell>
          <cell r="AM84" t="str">
            <v>SUMMARY OF LOANS / ADVANCES</v>
          </cell>
          <cell r="AQ84" t="str">
            <v>U/S 194-I</v>
          </cell>
          <cell r="AW84">
            <v>0</v>
          </cell>
        </row>
        <row r="85">
          <cell r="A85" t="str">
            <v>Medical</v>
          </cell>
          <cell r="O85">
            <v>0</v>
          </cell>
          <cell r="Y85">
            <v>0</v>
          </cell>
          <cell r="AB85">
            <v>0</v>
          </cell>
          <cell r="AG85" t="str">
            <v>LIMIT</v>
          </cell>
          <cell r="AH85">
            <v>2340</v>
          </cell>
          <cell r="AJ85" t="str">
            <v>INVESTMENTS IN SPECIFIED INFRASTRUCTURE ISSUES</v>
          </cell>
          <cell r="AM85" t="str">
            <v>TYPE/INT</v>
          </cell>
          <cell r="AN85" t="str">
            <v>AMOUNT</v>
          </cell>
          <cell r="AO85" t="str">
            <v>1ST &amp; LAST INST. DATES</v>
          </cell>
          <cell r="AP85" t="str">
            <v>INST AMT</v>
          </cell>
          <cell r="AQ85" t="str">
            <v>U/OTHER SEC</v>
          </cell>
          <cell r="AS85" t="str">
            <v>LIMIT</v>
          </cell>
          <cell r="AW85" t="str">
            <v>MAINT'ANCE</v>
          </cell>
        </row>
        <row r="86">
          <cell r="A86" t="str">
            <v>LTA</v>
          </cell>
          <cell r="O86">
            <v>0</v>
          </cell>
          <cell r="Y86">
            <v>0</v>
          </cell>
          <cell r="AB86">
            <v>0</v>
          </cell>
          <cell r="AG86" t="str">
            <v>UTILISED</v>
          </cell>
          <cell r="AH86">
            <v>858</v>
          </cell>
          <cell r="AJ86" t="str">
            <v>TOTAL INVESTMENT FOR REBATE U/S 88</v>
          </cell>
          <cell r="AK86">
            <v>3372</v>
          </cell>
          <cell r="AQ86" t="str">
            <v>TOTAL</v>
          </cell>
          <cell r="AR86">
            <v>0</v>
          </cell>
          <cell r="AS86" t="str">
            <v>UTILISED</v>
          </cell>
          <cell r="AT86">
            <v>0</v>
          </cell>
        </row>
        <row r="87">
          <cell r="A87" t="str">
            <v>Others</v>
          </cell>
          <cell r="O87">
            <v>0</v>
          </cell>
          <cell r="Y87">
            <v>0</v>
          </cell>
          <cell r="AB87">
            <v>0</v>
          </cell>
          <cell r="AG87" t="str">
            <v>BALANCE</v>
          </cell>
          <cell r="AH87">
            <v>1482</v>
          </cell>
          <cell r="AJ87" t="str">
            <v>U/S 80CCC (UPTO RS.10,000/-)</v>
          </cell>
          <cell r="AQ87" t="str">
            <v>Perk - Credit Card/Club</v>
          </cell>
          <cell r="AS87" t="str">
            <v>BALANCE</v>
          </cell>
          <cell r="AT87">
            <v>0</v>
          </cell>
        </row>
        <row r="88">
          <cell r="AJ88" t="str">
            <v>U/S 80D (UPTO RS.10,000/-)</v>
          </cell>
          <cell r="AT88" t="str">
            <v>Perk-Tfr. of Asset</v>
          </cell>
        </row>
        <row r="89">
          <cell r="A89" t="str">
            <v>TOTAL</v>
          </cell>
          <cell r="B89">
            <v>28080</v>
          </cell>
          <cell r="C89">
            <v>0</v>
          </cell>
          <cell r="D89">
            <v>11232</v>
          </cell>
          <cell r="E89">
            <v>4212</v>
          </cell>
          <cell r="F89">
            <v>0</v>
          </cell>
          <cell r="G89">
            <v>0</v>
          </cell>
          <cell r="H89">
            <v>0</v>
          </cell>
          <cell r="I89">
            <v>0</v>
          </cell>
          <cell r="J89">
            <v>0</v>
          </cell>
          <cell r="K89">
            <v>0</v>
          </cell>
          <cell r="L89">
            <v>0</v>
          </cell>
          <cell r="M89">
            <v>0</v>
          </cell>
          <cell r="N89">
            <v>0</v>
          </cell>
          <cell r="O89">
            <v>43524</v>
          </cell>
          <cell r="P89">
            <v>3372</v>
          </cell>
          <cell r="Q89">
            <v>0</v>
          </cell>
          <cell r="R89">
            <v>1440</v>
          </cell>
          <cell r="S89">
            <v>0</v>
          </cell>
          <cell r="T89">
            <v>0</v>
          </cell>
          <cell r="U89">
            <v>0</v>
          </cell>
          <cell r="V89">
            <v>150</v>
          </cell>
          <cell r="W89">
            <v>500</v>
          </cell>
          <cell r="X89">
            <v>27</v>
          </cell>
          <cell r="Y89">
            <v>5489</v>
          </cell>
          <cell r="Z89">
            <v>0</v>
          </cell>
          <cell r="AA89">
            <v>0</v>
          </cell>
          <cell r="AB89">
            <v>38035</v>
          </cell>
          <cell r="AC89">
            <v>0</v>
          </cell>
          <cell r="AD89">
            <v>0</v>
          </cell>
          <cell r="AE89">
            <v>0</v>
          </cell>
          <cell r="AF89">
            <v>28080</v>
          </cell>
          <cell r="AG89">
            <v>0</v>
          </cell>
          <cell r="AH89">
            <v>858</v>
          </cell>
          <cell r="AI89">
            <v>4212</v>
          </cell>
          <cell r="AJ89" t="str">
            <v>TOTAL FOR DEDUCTION U/S 80</v>
          </cell>
          <cell r="AK89">
            <v>0</v>
          </cell>
          <cell r="AN89">
            <v>0</v>
          </cell>
          <cell r="AO89" t="str">
            <v>Perk - Concessional Loan</v>
          </cell>
          <cell r="AS89">
            <v>0</v>
          </cell>
          <cell r="AV89">
            <v>0</v>
          </cell>
          <cell r="AW89">
            <v>0</v>
          </cell>
        </row>
        <row r="91">
          <cell r="A91">
            <v>36483</v>
          </cell>
          <cell r="B91" t="str">
            <v>BASIC</v>
          </cell>
          <cell r="C91" t="str">
            <v>SPECIAL</v>
          </cell>
          <cell r="D91" t="str">
            <v>HRA</v>
          </cell>
          <cell r="E91" t="str">
            <v>CONVEYANCE</v>
          </cell>
          <cell r="F91" t="str">
            <v>EDUCATION</v>
          </cell>
          <cell r="G91" t="str">
            <v>BOOKS</v>
          </cell>
          <cell r="H91" t="str">
            <v>UTILITY</v>
          </cell>
          <cell r="I91" t="str">
            <v>SOFT FURN.</v>
          </cell>
          <cell r="J91" t="str">
            <v>SERVANT</v>
          </cell>
          <cell r="K91" t="str">
            <v>LTA</v>
          </cell>
          <cell r="L91" t="str">
            <v>MEDICAL</v>
          </cell>
          <cell r="M91" t="str">
            <v>INCENTIVES</v>
          </cell>
          <cell r="N91" t="str">
            <v>OTHERS</v>
          </cell>
          <cell r="O91" t="str">
            <v>GROSS</v>
          </cell>
          <cell r="P91" t="str">
            <v>DEDUCTIONS</v>
          </cell>
          <cell r="Y91" t="str">
            <v>TOTAL</v>
          </cell>
          <cell r="Z91" t="str">
            <v>CASH</v>
          </cell>
          <cell r="AA91" t="str">
            <v>COLUMN REF</v>
          </cell>
          <cell r="AB91" t="str">
            <v>NET</v>
          </cell>
          <cell r="AC91" t="str">
            <v>PAYMENT</v>
          </cell>
          <cell r="AE91" t="str">
            <v>HRA EXEMPTION</v>
          </cell>
          <cell r="AG91" t="str">
            <v>OTHER MEDICAL EXPENSE</v>
          </cell>
          <cell r="AI91" t="str">
            <v xml:space="preserve">CONV. </v>
          </cell>
          <cell r="AJ91" t="str">
            <v>INVESTMENTS</v>
          </cell>
          <cell r="AM91" t="str">
            <v>PREVIOUS EMPLOYER</v>
          </cell>
          <cell r="AO91" t="str">
            <v>OTHER PARTICULARS</v>
          </cell>
          <cell r="AQ91" t="str">
            <v>INCOME UNDER OTHER HEADS &amp; TDS THEREON</v>
          </cell>
          <cell r="AS91" t="str">
            <v>WHITE GOODS / FURNITURE</v>
          </cell>
          <cell r="AV91" t="str">
            <v>CO. LEASED ACCOMM.</v>
          </cell>
        </row>
        <row r="92">
          <cell r="A92" t="str">
            <v>SUSHIL V. PHADNIS</v>
          </cell>
          <cell r="B92" t="str">
            <v>SALARY</v>
          </cell>
          <cell r="C92" t="str">
            <v>ALLOWANCE</v>
          </cell>
          <cell r="E92" t="str">
            <v>ALLOWANCE</v>
          </cell>
          <cell r="F92" t="str">
            <v>ALLOWANCE</v>
          </cell>
          <cell r="G92" t="str">
            <v>REIMB</v>
          </cell>
          <cell r="H92" t="str">
            <v>ALLOWANCE</v>
          </cell>
          <cell r="I92" t="str">
            <v>ALLOWANCE</v>
          </cell>
          <cell r="J92" t="str">
            <v>ALLOWANCE</v>
          </cell>
          <cell r="O92" t="str">
            <v>TOTAL</v>
          </cell>
          <cell r="P92" t="str">
            <v>PF</v>
          </cell>
          <cell r="Q92" t="str">
            <v>I.TAX</v>
          </cell>
          <cell r="R92" t="str">
            <v>P. TAX</v>
          </cell>
          <cell r="S92" t="str">
            <v>SAL. ADV.</v>
          </cell>
          <cell r="T92" t="str">
            <v>LOAN</v>
          </cell>
          <cell r="U92" t="str">
            <v>EXP. ADV.</v>
          </cell>
          <cell r="V92" t="str">
            <v>CANTEEN</v>
          </cell>
          <cell r="W92" t="str">
            <v>TRANSPORT</v>
          </cell>
          <cell r="X92" t="str">
            <v>OTHERS</v>
          </cell>
          <cell r="Y92" t="str">
            <v>DEDUCTION</v>
          </cell>
          <cell r="Z92" t="str">
            <v>REIMBURSEMENT</v>
          </cell>
          <cell r="AA92" t="str">
            <v>FOR CASH</v>
          </cell>
          <cell r="AB92" t="str">
            <v>PAY</v>
          </cell>
          <cell r="AC92" t="str">
            <v>REFERENCE</v>
          </cell>
          <cell r="AD92" t="str">
            <v>PAID FROM</v>
          </cell>
          <cell r="AE92">
            <v>36483</v>
          </cell>
          <cell r="AG92" t="str">
            <v>EXEMPT HOSP.</v>
          </cell>
          <cell r="AH92" t="str">
            <v>OTHERS</v>
          </cell>
          <cell r="AI92" t="str">
            <v>ALLOW.</v>
          </cell>
        </row>
        <row r="93">
          <cell r="A93">
            <v>28</v>
          </cell>
          <cell r="B93">
            <v>2</v>
          </cell>
          <cell r="C93">
            <v>3</v>
          </cell>
          <cell r="D93">
            <v>4</v>
          </cell>
          <cell r="E93">
            <v>5</v>
          </cell>
          <cell r="F93">
            <v>6</v>
          </cell>
          <cell r="G93">
            <v>7</v>
          </cell>
          <cell r="H93">
            <v>8</v>
          </cell>
          <cell r="I93">
            <v>9</v>
          </cell>
          <cell r="J93">
            <v>10</v>
          </cell>
          <cell r="K93">
            <v>11</v>
          </cell>
          <cell r="L93">
            <v>12</v>
          </cell>
          <cell r="M93">
            <v>13</v>
          </cell>
          <cell r="N93">
            <v>14</v>
          </cell>
          <cell r="O93">
            <v>15</v>
          </cell>
          <cell r="P93">
            <v>16</v>
          </cell>
          <cell r="Q93">
            <v>17</v>
          </cell>
          <cell r="R93">
            <v>18</v>
          </cell>
          <cell r="S93">
            <v>19</v>
          </cell>
          <cell r="T93">
            <v>20</v>
          </cell>
          <cell r="U93">
            <v>21</v>
          </cell>
          <cell r="V93">
            <v>22</v>
          </cell>
          <cell r="W93">
            <v>23</v>
          </cell>
          <cell r="X93">
            <v>24</v>
          </cell>
          <cell r="Y93">
            <v>25</v>
          </cell>
          <cell r="Z93">
            <v>26</v>
          </cell>
          <cell r="AA93">
            <v>27</v>
          </cell>
          <cell r="AB93">
            <v>28</v>
          </cell>
          <cell r="AC93">
            <v>29</v>
          </cell>
          <cell r="AD93">
            <v>30</v>
          </cell>
          <cell r="AE93" t="str">
            <v>RENT</v>
          </cell>
          <cell r="AF93" t="str">
            <v>BASIC SAL.</v>
          </cell>
          <cell r="AI93" t="str">
            <v>EXEMPTED</v>
          </cell>
          <cell r="AJ93" t="str">
            <v>NATURE</v>
          </cell>
          <cell r="AK93" t="str">
            <v>AMOUNT</v>
          </cell>
          <cell r="AL93" t="str">
            <v>PROOF</v>
          </cell>
          <cell r="AM93" t="str">
            <v>DETAILS</v>
          </cell>
          <cell r="AN93" t="str">
            <v>AMOUNT</v>
          </cell>
          <cell r="AS93" t="str">
            <v>AMOUNT</v>
          </cell>
          <cell r="AT93" t="str">
            <v>DESCRIPTION</v>
          </cell>
          <cell r="AU93" t="str">
            <v>DATE</v>
          </cell>
          <cell r="AV93" t="str">
            <v>RENT</v>
          </cell>
          <cell r="AW93" t="str">
            <v>EFF. SAL.</v>
          </cell>
        </row>
        <row r="94">
          <cell r="A94" t="str">
            <v>OPERATOR</v>
          </cell>
          <cell r="D94" t="str">
            <v>PUNE</v>
          </cell>
          <cell r="M94">
            <v>0</v>
          </cell>
          <cell r="P94" t="str">
            <v>MH / 33319 / 26</v>
          </cell>
          <cell r="AO94" t="str">
            <v>SEX</v>
          </cell>
          <cell r="AP94" t="str">
            <v>M</v>
          </cell>
        </row>
        <row r="95">
          <cell r="A95">
            <v>36982</v>
          </cell>
          <cell r="B95">
            <v>2340</v>
          </cell>
          <cell r="D95">
            <v>936</v>
          </cell>
          <cell r="E95">
            <v>351</v>
          </cell>
          <cell r="O95">
            <v>3627</v>
          </cell>
          <cell r="P95">
            <v>281</v>
          </cell>
          <cell r="R95">
            <v>120</v>
          </cell>
          <cell r="V95">
            <v>159</v>
          </cell>
          <cell r="W95">
            <v>500</v>
          </cell>
          <cell r="X95">
            <v>27</v>
          </cell>
          <cell r="Y95">
            <v>1087</v>
          </cell>
          <cell r="AB95">
            <v>2540</v>
          </cell>
          <cell r="AC95" t="str">
            <v>0 071050018629</v>
          </cell>
          <cell r="AD95" t="str">
            <v>Direct Credit to HDFC Bank A/c</v>
          </cell>
          <cell r="AF95">
            <v>2340</v>
          </cell>
          <cell r="AH95">
            <v>858</v>
          </cell>
          <cell r="AI95">
            <v>351</v>
          </cell>
          <cell r="AJ95" t="str">
            <v>LIC PREMIA</v>
          </cell>
          <cell r="AM95" t="str">
            <v>COMPANY</v>
          </cell>
          <cell r="AO95" t="str">
            <v>CAR FROM</v>
          </cell>
          <cell r="AQ95" t="str">
            <v>HOUSE PROPERTY</v>
          </cell>
          <cell r="AW95">
            <v>0</v>
          </cell>
        </row>
        <row r="96">
          <cell r="A96">
            <v>37012</v>
          </cell>
          <cell r="B96">
            <v>2340</v>
          </cell>
          <cell r="D96">
            <v>936</v>
          </cell>
          <cell r="E96">
            <v>351</v>
          </cell>
          <cell r="O96">
            <v>3627</v>
          </cell>
          <cell r="P96">
            <v>281</v>
          </cell>
          <cell r="R96">
            <v>120</v>
          </cell>
          <cell r="Y96">
            <v>401</v>
          </cell>
          <cell r="AB96">
            <v>3226</v>
          </cell>
          <cell r="AC96" t="str">
            <v>0 071050018629</v>
          </cell>
          <cell r="AD96" t="str">
            <v>Direct Credit to HDFC Bank A/c</v>
          </cell>
          <cell r="AF96">
            <v>2340</v>
          </cell>
          <cell r="AI96">
            <v>351</v>
          </cell>
          <cell r="AJ96" t="str">
            <v>PAYMENT FOR DEFERRED ANNUITY</v>
          </cell>
          <cell r="AM96" t="str">
            <v>SALARY</v>
          </cell>
          <cell r="AO96" t="str">
            <v>CAR TO</v>
          </cell>
          <cell r="AQ96" t="str">
            <v>BUSINESS</v>
          </cell>
          <cell r="AW96">
            <v>0</v>
          </cell>
        </row>
        <row r="97">
          <cell r="A97">
            <v>37043</v>
          </cell>
          <cell r="B97">
            <v>2340</v>
          </cell>
          <cell r="D97">
            <v>936</v>
          </cell>
          <cell r="E97">
            <v>351</v>
          </cell>
          <cell r="O97">
            <v>3627</v>
          </cell>
          <cell r="P97">
            <v>281</v>
          </cell>
          <cell r="R97">
            <v>120</v>
          </cell>
          <cell r="Y97">
            <v>401</v>
          </cell>
          <cell r="AB97">
            <v>3226</v>
          </cell>
          <cell r="AC97" t="str">
            <v>0 071050018629</v>
          </cell>
          <cell r="AD97" t="str">
            <v>Direct Credit to HDFC Bank A/c</v>
          </cell>
          <cell r="AF97">
            <v>2340</v>
          </cell>
          <cell r="AI97">
            <v>351</v>
          </cell>
          <cell r="AJ97" t="str">
            <v>CONTRIBUTION TO PROVIDENT FUND</v>
          </cell>
          <cell r="AK97">
            <v>3372</v>
          </cell>
          <cell r="AL97" t="str">
            <v>N.A.</v>
          </cell>
          <cell r="AM97" t="str">
            <v>TAX. ALL.</v>
          </cell>
          <cell r="AO97" t="str">
            <v>HP &gt; 16 ('Y'/ 'N')</v>
          </cell>
          <cell r="AQ97" t="str">
            <v>LT CAPITAL GAINS</v>
          </cell>
          <cell r="AW97">
            <v>0</v>
          </cell>
        </row>
        <row r="98">
          <cell r="A98">
            <v>37073</v>
          </cell>
          <cell r="B98">
            <v>2340</v>
          </cell>
          <cell r="D98">
            <v>936</v>
          </cell>
          <cell r="E98">
            <v>351</v>
          </cell>
          <cell r="O98">
            <v>3627</v>
          </cell>
          <cell r="P98">
            <v>281</v>
          </cell>
          <cell r="R98">
            <v>120</v>
          </cell>
          <cell r="Y98">
            <v>401</v>
          </cell>
          <cell r="AB98">
            <v>3226</v>
          </cell>
          <cell r="AC98" t="str">
            <v>0 071050018629</v>
          </cell>
          <cell r="AD98" t="str">
            <v>Direct Credit to HDFC Bank A/c</v>
          </cell>
          <cell r="AF98">
            <v>2340</v>
          </cell>
          <cell r="AI98">
            <v>351</v>
          </cell>
          <cell r="AJ98" t="str">
            <v>CONTRIBUTION TO PUBLIC PROVIDENT FUND</v>
          </cell>
          <cell r="AM98" t="str">
            <v>TAX. PERQ.</v>
          </cell>
          <cell r="AO98" t="str">
            <v>CHAUFFEUR PROVIDED ('Y'/ 'N')</v>
          </cell>
          <cell r="AQ98" t="str">
            <v>ST CAPITAL GAINS</v>
          </cell>
          <cell r="AW98">
            <v>0</v>
          </cell>
        </row>
        <row r="99">
          <cell r="A99">
            <v>37104</v>
          </cell>
          <cell r="B99">
            <v>2340</v>
          </cell>
          <cell r="D99">
            <v>936</v>
          </cell>
          <cell r="E99">
            <v>351</v>
          </cell>
          <cell r="O99">
            <v>3627</v>
          </cell>
          <cell r="P99">
            <v>281</v>
          </cell>
          <cell r="R99">
            <v>120</v>
          </cell>
          <cell r="Y99">
            <v>401</v>
          </cell>
          <cell r="AB99">
            <v>3226</v>
          </cell>
          <cell r="AC99" t="str">
            <v>0 071050018629</v>
          </cell>
          <cell r="AD99" t="str">
            <v>Direct Credit to HDFC Bank A/c</v>
          </cell>
          <cell r="AF99">
            <v>2340</v>
          </cell>
          <cell r="AI99">
            <v>351</v>
          </cell>
          <cell r="AJ99" t="str">
            <v>DEPOSIT IN POST OFFICE SAVINGS BANK</v>
          </cell>
          <cell r="AM99" t="str">
            <v>TOTAL</v>
          </cell>
          <cell r="AN99">
            <v>0</v>
          </cell>
          <cell r="AO99" t="str">
            <v>CHILD EDU. EXE.    FIRST CHILD</v>
          </cell>
          <cell r="AQ99" t="str">
            <v>OTHER INCOME</v>
          </cell>
          <cell r="AW99">
            <v>0</v>
          </cell>
        </row>
        <row r="100">
          <cell r="A100">
            <v>37135</v>
          </cell>
          <cell r="B100">
            <v>2340</v>
          </cell>
          <cell r="D100">
            <v>936</v>
          </cell>
          <cell r="E100">
            <v>351</v>
          </cell>
          <cell r="O100">
            <v>3627</v>
          </cell>
          <cell r="P100">
            <v>281</v>
          </cell>
          <cell r="R100">
            <v>120</v>
          </cell>
          <cell r="Y100">
            <v>401</v>
          </cell>
          <cell r="AB100">
            <v>3226</v>
          </cell>
          <cell r="AC100" t="str">
            <v>0 071050018629</v>
          </cell>
          <cell r="AD100" t="str">
            <v>Direct Credit to HDFC Bank A/c</v>
          </cell>
          <cell r="AF100">
            <v>2340</v>
          </cell>
          <cell r="AI100">
            <v>351</v>
          </cell>
          <cell r="AJ100" t="str">
            <v>SUBSCRIPTION TO NATIONAL SAVINGS SCHEME</v>
          </cell>
          <cell r="AM100" t="str">
            <v>P TAX</v>
          </cell>
          <cell r="AO100" t="str">
            <v>SECOND CHILD</v>
          </cell>
          <cell r="AQ100" t="str">
            <v>TOTAL</v>
          </cell>
          <cell r="AR100">
            <v>0</v>
          </cell>
          <cell r="AW100">
            <v>0</v>
          </cell>
        </row>
        <row r="101">
          <cell r="A101">
            <v>37165</v>
          </cell>
          <cell r="B101">
            <v>2340</v>
          </cell>
          <cell r="D101">
            <v>936</v>
          </cell>
          <cell r="E101">
            <v>351</v>
          </cell>
          <cell r="O101">
            <v>3627</v>
          </cell>
          <cell r="P101">
            <v>281</v>
          </cell>
          <cell r="R101">
            <v>120</v>
          </cell>
          <cell r="Y101">
            <v>401</v>
          </cell>
          <cell r="AB101">
            <v>3226</v>
          </cell>
          <cell r="AC101" t="str">
            <v>0 071050018629</v>
          </cell>
          <cell r="AD101" t="str">
            <v>Direct Credit to HDFC Bank A/c</v>
          </cell>
          <cell r="AF101">
            <v>2340</v>
          </cell>
          <cell r="AI101">
            <v>351</v>
          </cell>
          <cell r="AJ101" t="str">
            <v>INVESTMENT IN NATIONAL SAVINGS CERTIFICATE</v>
          </cell>
          <cell r="AM101" t="str">
            <v>PF</v>
          </cell>
          <cell r="AO101" t="str">
            <v>AMOUNT OF EXP. AGAINST LTA</v>
          </cell>
          <cell r="AQ101" t="str">
            <v>TDS</v>
          </cell>
          <cell r="AW101">
            <v>0</v>
          </cell>
        </row>
        <row r="102">
          <cell r="A102">
            <v>37196</v>
          </cell>
          <cell r="B102">
            <v>2340</v>
          </cell>
          <cell r="D102">
            <v>936</v>
          </cell>
          <cell r="E102">
            <v>351</v>
          </cell>
          <cell r="O102">
            <v>3627</v>
          </cell>
          <cell r="P102">
            <v>281</v>
          </cell>
          <cell r="R102">
            <v>120</v>
          </cell>
          <cell r="Y102">
            <v>401</v>
          </cell>
          <cell r="AB102">
            <v>3226</v>
          </cell>
          <cell r="AC102" t="str">
            <v>0 071050018629</v>
          </cell>
          <cell r="AD102" t="str">
            <v>Direct Credit to HDFC Bank A/c</v>
          </cell>
          <cell r="AF102">
            <v>2340</v>
          </cell>
          <cell r="AI102">
            <v>351</v>
          </cell>
          <cell r="AJ102" t="str">
            <v>CONTRIBUTION TO UNIT LINKED INSURANCE PLAN</v>
          </cell>
          <cell r="AM102" t="str">
            <v>LIC PREMIA</v>
          </cell>
          <cell r="AO102" t="str">
            <v>HISTORY FOR PAST EXEMPTIONS CLAIMED</v>
          </cell>
          <cell r="AQ102" t="str">
            <v>U/S 193</v>
          </cell>
          <cell r="AW102">
            <v>0</v>
          </cell>
        </row>
        <row r="103">
          <cell r="A103">
            <v>37226</v>
          </cell>
          <cell r="B103">
            <v>2340</v>
          </cell>
          <cell r="D103">
            <v>936</v>
          </cell>
          <cell r="E103">
            <v>351</v>
          </cell>
          <cell r="O103">
            <v>3627</v>
          </cell>
          <cell r="P103">
            <v>281</v>
          </cell>
          <cell r="R103">
            <v>120</v>
          </cell>
          <cell r="Y103">
            <v>401</v>
          </cell>
          <cell r="AB103">
            <v>3226</v>
          </cell>
          <cell r="AC103" t="str">
            <v>0 071050018629</v>
          </cell>
          <cell r="AD103" t="str">
            <v>Direct Credit to HDFC Bank A/c</v>
          </cell>
          <cell r="AF103">
            <v>2340</v>
          </cell>
          <cell r="AI103">
            <v>351</v>
          </cell>
          <cell r="AJ103" t="str">
            <v>PAYMENT TOWARDS JEEVAN DHARA &amp; JEEVAN AKSHAY</v>
          </cell>
          <cell r="AM103" t="str">
            <v>TDS</v>
          </cell>
          <cell r="AO103" t="str">
            <v>NO. OF LTA (1994 TO 1997)</v>
          </cell>
          <cell r="AQ103" t="str">
            <v>U/S 194K</v>
          </cell>
          <cell r="AW103">
            <v>0</v>
          </cell>
        </row>
        <row r="104">
          <cell r="A104">
            <v>37257</v>
          </cell>
          <cell r="B104">
            <v>2340</v>
          </cell>
          <cell r="D104">
            <v>936</v>
          </cell>
          <cell r="E104">
            <v>351</v>
          </cell>
          <cell r="O104">
            <v>3627</v>
          </cell>
          <cell r="P104">
            <v>281</v>
          </cell>
          <cell r="R104">
            <v>120</v>
          </cell>
          <cell r="Y104">
            <v>401</v>
          </cell>
          <cell r="AB104">
            <v>3226</v>
          </cell>
          <cell r="AC104" t="str">
            <v>0 071050018629</v>
          </cell>
          <cell r="AD104" t="str">
            <v>Direct Credit to HDFC Bank A/c</v>
          </cell>
          <cell r="AF104">
            <v>2340</v>
          </cell>
          <cell r="AI104">
            <v>351</v>
          </cell>
          <cell r="AJ104" t="str">
            <v>INVESTMENT IN MASTER EQUITY PLANS</v>
          </cell>
          <cell r="AM104" t="str">
            <v>TDS PROOF</v>
          </cell>
          <cell r="AO104" t="str">
            <v>GRATUITY U/S 10(10)</v>
          </cell>
          <cell r="AQ104" t="str">
            <v>U/S 194</v>
          </cell>
          <cell r="AW104">
            <v>0</v>
          </cell>
        </row>
        <row r="105">
          <cell r="A105">
            <v>37288</v>
          </cell>
          <cell r="B105">
            <v>2340</v>
          </cell>
          <cell r="D105">
            <v>936</v>
          </cell>
          <cell r="E105">
            <v>351</v>
          </cell>
          <cell r="O105">
            <v>3627</v>
          </cell>
          <cell r="P105">
            <v>281</v>
          </cell>
          <cell r="R105">
            <v>120</v>
          </cell>
          <cell r="Y105">
            <v>401</v>
          </cell>
          <cell r="AB105">
            <v>3226</v>
          </cell>
          <cell r="AC105" t="str">
            <v>0 071050018629</v>
          </cell>
          <cell r="AD105" t="str">
            <v>Direct Credit to HDFC Bank A/c</v>
          </cell>
          <cell r="AF105">
            <v>2340</v>
          </cell>
          <cell r="AI105">
            <v>351</v>
          </cell>
          <cell r="AJ105" t="str">
            <v>CONTRIBUTION TO PENSION FUNDS OF MUTUAL FUNDS</v>
          </cell>
          <cell r="AM105" t="str">
            <v>PAN</v>
          </cell>
          <cell r="AO105" t="str">
            <v>LEAVE ENCASH U/S 10(10AA)</v>
          </cell>
          <cell r="AQ105" t="str">
            <v>U/S 194A</v>
          </cell>
          <cell r="AW105">
            <v>0</v>
          </cell>
        </row>
        <row r="106">
          <cell r="A106">
            <v>37316</v>
          </cell>
          <cell r="B106">
            <v>2340</v>
          </cell>
          <cell r="D106">
            <v>936</v>
          </cell>
          <cell r="E106">
            <v>351</v>
          </cell>
          <cell r="O106">
            <v>3627</v>
          </cell>
          <cell r="P106">
            <v>281</v>
          </cell>
          <cell r="R106">
            <v>120</v>
          </cell>
          <cell r="Y106">
            <v>401</v>
          </cell>
          <cell r="AB106">
            <v>3226</v>
          </cell>
          <cell r="AC106" t="str">
            <v>0 071050018629</v>
          </cell>
          <cell r="AD106" t="str">
            <v>Direct Credit to HDFC Bank A/c</v>
          </cell>
          <cell r="AF106">
            <v>2340</v>
          </cell>
          <cell r="AI106">
            <v>351</v>
          </cell>
          <cell r="AJ106" t="str">
            <v>REPAYMENT OF HOUSING LOANS</v>
          </cell>
          <cell r="AM106" t="str">
            <v>SUMMARY OF LOANS / ADVANCES</v>
          </cell>
          <cell r="AQ106" t="str">
            <v>U/S 194-I</v>
          </cell>
          <cell r="AW106">
            <v>0</v>
          </cell>
        </row>
        <row r="107">
          <cell r="A107" t="str">
            <v>Medical</v>
          </cell>
          <cell r="O107">
            <v>0</v>
          </cell>
          <cell r="Y107">
            <v>0</v>
          </cell>
          <cell r="AB107">
            <v>0</v>
          </cell>
          <cell r="AG107" t="str">
            <v>LIMIT</v>
          </cell>
          <cell r="AH107">
            <v>2340</v>
          </cell>
          <cell r="AJ107" t="str">
            <v>INVESTMENTS IN SPECIFIED INFRASTRUCTURE ISSUES</v>
          </cell>
          <cell r="AM107" t="str">
            <v>TYPE/INT</v>
          </cell>
          <cell r="AN107" t="str">
            <v>AMOUNT</v>
          </cell>
          <cell r="AO107" t="str">
            <v>1ST &amp; LAST INST. DATES</v>
          </cell>
          <cell r="AP107" t="str">
            <v>INST AMT</v>
          </cell>
          <cell r="AQ107" t="str">
            <v>U/OTHER SEC</v>
          </cell>
          <cell r="AS107" t="str">
            <v>LIMIT</v>
          </cell>
          <cell r="AW107" t="str">
            <v>MAINT'ANCE</v>
          </cell>
        </row>
        <row r="108">
          <cell r="A108" t="str">
            <v>LTA</v>
          </cell>
          <cell r="O108">
            <v>0</v>
          </cell>
          <cell r="Y108">
            <v>0</v>
          </cell>
          <cell r="AB108">
            <v>0</v>
          </cell>
          <cell r="AG108" t="str">
            <v>UTILISED</v>
          </cell>
          <cell r="AH108">
            <v>858</v>
          </cell>
          <cell r="AJ108" t="str">
            <v>TOTAL INVESTMENT FOR REBATE U/S 88</v>
          </cell>
          <cell r="AK108">
            <v>3372</v>
          </cell>
          <cell r="AQ108" t="str">
            <v>TOTAL</v>
          </cell>
          <cell r="AR108">
            <v>0</v>
          </cell>
          <cell r="AS108" t="str">
            <v>UTILISED</v>
          </cell>
          <cell r="AT108">
            <v>0</v>
          </cell>
        </row>
        <row r="109">
          <cell r="A109" t="str">
            <v>Others</v>
          </cell>
          <cell r="O109">
            <v>0</v>
          </cell>
          <cell r="Y109">
            <v>0</v>
          </cell>
          <cell r="AB109">
            <v>0</v>
          </cell>
          <cell r="AG109" t="str">
            <v>BALANCE</v>
          </cell>
          <cell r="AH109">
            <v>1482</v>
          </cell>
          <cell r="AJ109" t="str">
            <v>U/S 80CCC (UPTO RS.10,000/-)</v>
          </cell>
          <cell r="AQ109" t="str">
            <v>Perk - Credit Card/Club</v>
          </cell>
          <cell r="AS109" t="str">
            <v>BALANCE</v>
          </cell>
          <cell r="AT109">
            <v>0</v>
          </cell>
        </row>
        <row r="110">
          <cell r="AJ110" t="str">
            <v>U/S 80D (UPTO RS.10,000/-)</v>
          </cell>
          <cell r="AT110" t="str">
            <v>Perk-Tfr. of Asset</v>
          </cell>
        </row>
        <row r="111">
          <cell r="A111" t="str">
            <v>TOTAL</v>
          </cell>
          <cell r="B111">
            <v>28080</v>
          </cell>
          <cell r="C111">
            <v>0</v>
          </cell>
          <cell r="D111">
            <v>11232</v>
          </cell>
          <cell r="E111">
            <v>4212</v>
          </cell>
          <cell r="F111">
            <v>0</v>
          </cell>
          <cell r="G111">
            <v>0</v>
          </cell>
          <cell r="H111">
            <v>0</v>
          </cell>
          <cell r="I111">
            <v>0</v>
          </cell>
          <cell r="J111">
            <v>0</v>
          </cell>
          <cell r="K111">
            <v>0</v>
          </cell>
          <cell r="L111">
            <v>0</v>
          </cell>
          <cell r="M111">
            <v>0</v>
          </cell>
          <cell r="N111">
            <v>0</v>
          </cell>
          <cell r="O111">
            <v>43524</v>
          </cell>
          <cell r="P111">
            <v>3372</v>
          </cell>
          <cell r="Q111">
            <v>0</v>
          </cell>
          <cell r="R111">
            <v>1440</v>
          </cell>
          <cell r="S111">
            <v>0</v>
          </cell>
          <cell r="T111">
            <v>0</v>
          </cell>
          <cell r="U111">
            <v>0</v>
          </cell>
          <cell r="V111">
            <v>159</v>
          </cell>
          <cell r="W111">
            <v>500</v>
          </cell>
          <cell r="X111">
            <v>27</v>
          </cell>
          <cell r="Y111">
            <v>5498</v>
          </cell>
          <cell r="Z111">
            <v>0</v>
          </cell>
          <cell r="AA111">
            <v>0</v>
          </cell>
          <cell r="AB111">
            <v>38026</v>
          </cell>
          <cell r="AC111">
            <v>0</v>
          </cell>
          <cell r="AD111">
            <v>0</v>
          </cell>
          <cell r="AE111">
            <v>0</v>
          </cell>
          <cell r="AF111">
            <v>28080</v>
          </cell>
          <cell r="AG111">
            <v>0</v>
          </cell>
          <cell r="AH111">
            <v>858</v>
          </cell>
          <cell r="AI111">
            <v>4212</v>
          </cell>
          <cell r="AJ111" t="str">
            <v>TOTAL FOR DEDUCTION U/S 80</v>
          </cell>
          <cell r="AK111">
            <v>0</v>
          </cell>
          <cell r="AN111">
            <v>0</v>
          </cell>
          <cell r="AO111" t="str">
            <v>Perk - Concessional Loan</v>
          </cell>
          <cell r="AS111">
            <v>0</v>
          </cell>
          <cell r="AV111">
            <v>0</v>
          </cell>
          <cell r="AW111">
            <v>0</v>
          </cell>
        </row>
        <row r="113">
          <cell r="A113">
            <v>36483</v>
          </cell>
          <cell r="B113" t="str">
            <v>BASIC</v>
          </cell>
          <cell r="C113" t="str">
            <v>SPECIAL</v>
          </cell>
          <cell r="D113" t="str">
            <v>HRA</v>
          </cell>
          <cell r="E113" t="str">
            <v>CONVEYANCE</v>
          </cell>
          <cell r="F113" t="str">
            <v>EDUCATION</v>
          </cell>
          <cell r="G113" t="str">
            <v>BOOKS</v>
          </cell>
          <cell r="H113" t="str">
            <v>UTILITY</v>
          </cell>
          <cell r="I113" t="str">
            <v>SOFT FURN.</v>
          </cell>
          <cell r="J113" t="str">
            <v>SERVANT</v>
          </cell>
          <cell r="K113" t="str">
            <v>LTA</v>
          </cell>
          <cell r="L113" t="str">
            <v>MEDICAL</v>
          </cell>
          <cell r="M113" t="str">
            <v>INCENTIVES</v>
          </cell>
          <cell r="N113" t="str">
            <v>OTHERS</v>
          </cell>
          <cell r="O113" t="str">
            <v>GROSS</v>
          </cell>
          <cell r="P113" t="str">
            <v>DEDUCTIONS</v>
          </cell>
          <cell r="Y113" t="str">
            <v>TOTAL</v>
          </cell>
          <cell r="Z113" t="str">
            <v>CASH</v>
          </cell>
          <cell r="AA113" t="str">
            <v>COLUMN REF</v>
          </cell>
          <cell r="AB113" t="str">
            <v>NET</v>
          </cell>
          <cell r="AC113" t="str">
            <v>PAYMENT</v>
          </cell>
          <cell r="AE113" t="str">
            <v>HRA EXEMPTION</v>
          </cell>
          <cell r="AG113" t="str">
            <v>OTHER MEDICAL EXPENSE</v>
          </cell>
          <cell r="AI113" t="str">
            <v xml:space="preserve">CONV. </v>
          </cell>
          <cell r="AJ113" t="str">
            <v>INVESTMENTS</v>
          </cell>
          <cell r="AM113" t="str">
            <v>PREVIOUS EMPLOYER</v>
          </cell>
          <cell r="AO113" t="str">
            <v>OTHER PARTICULARS</v>
          </cell>
          <cell r="AQ113" t="str">
            <v>INCOME UNDER OTHER HEADS &amp; TDS THEREON</v>
          </cell>
          <cell r="AS113" t="str">
            <v>WHITE GOODS / FURNITURE</v>
          </cell>
          <cell r="AV113" t="str">
            <v>CO. LEASED ACCOMM.</v>
          </cell>
        </row>
        <row r="114">
          <cell r="A114" t="str">
            <v>MAHESH D. BURLE</v>
          </cell>
          <cell r="B114" t="str">
            <v>SALARY</v>
          </cell>
          <cell r="C114" t="str">
            <v>ALLOWANCE</v>
          </cell>
          <cell r="E114" t="str">
            <v>ALLOWANCE</v>
          </cell>
          <cell r="F114" t="str">
            <v>ALLOWANCE</v>
          </cell>
          <cell r="G114" t="str">
            <v>REIMB</v>
          </cell>
          <cell r="H114" t="str">
            <v>ALLOWANCE</v>
          </cell>
          <cell r="I114" t="str">
            <v>ALLOWANCE</v>
          </cell>
          <cell r="J114" t="str">
            <v>ALLOWANCE</v>
          </cell>
          <cell r="O114" t="str">
            <v>TOTAL</v>
          </cell>
          <cell r="P114" t="str">
            <v>PF</v>
          </cell>
          <cell r="Q114" t="str">
            <v>I.TAX</v>
          </cell>
          <cell r="R114" t="str">
            <v>P. TAX</v>
          </cell>
          <cell r="S114" t="str">
            <v>SAL. ADV.</v>
          </cell>
          <cell r="T114" t="str">
            <v>LOAN</v>
          </cell>
          <cell r="U114" t="str">
            <v>EXP. ADV.</v>
          </cell>
          <cell r="V114" t="str">
            <v>CANTEEN</v>
          </cell>
          <cell r="W114" t="str">
            <v>TRANSPORT</v>
          </cell>
          <cell r="X114" t="str">
            <v>OTHERS</v>
          </cell>
          <cell r="Y114" t="str">
            <v>DEDUCTION</v>
          </cell>
          <cell r="Z114" t="str">
            <v>REIMBURSEMENT</v>
          </cell>
          <cell r="AA114" t="str">
            <v>FOR CASH</v>
          </cell>
          <cell r="AB114" t="str">
            <v>PAY</v>
          </cell>
          <cell r="AC114" t="str">
            <v>REFERENCE</v>
          </cell>
          <cell r="AD114" t="str">
            <v>PAID FROM</v>
          </cell>
          <cell r="AE114">
            <v>36483</v>
          </cell>
          <cell r="AG114" t="str">
            <v>EXEMPT HOSP.</v>
          </cell>
          <cell r="AH114" t="str">
            <v>OTHERS</v>
          </cell>
          <cell r="AI114" t="str">
            <v>ALLOW.</v>
          </cell>
        </row>
        <row r="115">
          <cell r="A115">
            <v>29</v>
          </cell>
          <cell r="B115">
            <v>2</v>
          </cell>
          <cell r="C115">
            <v>3</v>
          </cell>
          <cell r="D115">
            <v>4</v>
          </cell>
          <cell r="E115">
            <v>5</v>
          </cell>
          <cell r="F115">
            <v>6</v>
          </cell>
          <cell r="G115">
            <v>7</v>
          </cell>
          <cell r="H115">
            <v>8</v>
          </cell>
          <cell r="I115">
            <v>9</v>
          </cell>
          <cell r="J115">
            <v>10</v>
          </cell>
          <cell r="K115">
            <v>11</v>
          </cell>
          <cell r="L115">
            <v>12</v>
          </cell>
          <cell r="M115">
            <v>13</v>
          </cell>
          <cell r="N115">
            <v>14</v>
          </cell>
          <cell r="O115">
            <v>15</v>
          </cell>
          <cell r="P115">
            <v>16</v>
          </cell>
          <cell r="Q115">
            <v>17</v>
          </cell>
          <cell r="R115">
            <v>18</v>
          </cell>
          <cell r="S115">
            <v>19</v>
          </cell>
          <cell r="T115">
            <v>20</v>
          </cell>
          <cell r="U115">
            <v>21</v>
          </cell>
          <cell r="V115">
            <v>22</v>
          </cell>
          <cell r="W115">
            <v>23</v>
          </cell>
          <cell r="X115">
            <v>24</v>
          </cell>
          <cell r="Y115">
            <v>25</v>
          </cell>
          <cell r="Z115">
            <v>26</v>
          </cell>
          <cell r="AA115">
            <v>27</v>
          </cell>
          <cell r="AB115">
            <v>28</v>
          </cell>
          <cell r="AC115">
            <v>29</v>
          </cell>
          <cell r="AD115">
            <v>30</v>
          </cell>
          <cell r="AE115" t="str">
            <v>RENT</v>
          </cell>
          <cell r="AF115" t="str">
            <v>BASIC SAL.</v>
          </cell>
          <cell r="AI115" t="str">
            <v>EXEMPTED</v>
          </cell>
          <cell r="AJ115" t="str">
            <v>NATURE</v>
          </cell>
          <cell r="AK115" t="str">
            <v>AMOUNT</v>
          </cell>
          <cell r="AL115" t="str">
            <v>PROOF</v>
          </cell>
          <cell r="AM115" t="str">
            <v>DETAILS</v>
          </cell>
          <cell r="AN115" t="str">
            <v>AMOUNT</v>
          </cell>
          <cell r="AS115" t="str">
            <v>AMOUNT</v>
          </cell>
          <cell r="AT115" t="str">
            <v>DESCRIPTION</v>
          </cell>
          <cell r="AU115" t="str">
            <v>DATE</v>
          </cell>
          <cell r="AV115" t="str">
            <v>RENT</v>
          </cell>
          <cell r="AW115" t="str">
            <v>EFF. SAL.</v>
          </cell>
        </row>
        <row r="116">
          <cell r="A116" t="str">
            <v>OPERATOR</v>
          </cell>
          <cell r="D116" t="str">
            <v>PUNE</v>
          </cell>
          <cell r="M116">
            <v>0</v>
          </cell>
          <cell r="P116" t="str">
            <v>MH / 33319 / 27</v>
          </cell>
          <cell r="AO116" t="str">
            <v>SEX</v>
          </cell>
          <cell r="AP116" t="str">
            <v>M</v>
          </cell>
        </row>
        <row r="117">
          <cell r="A117">
            <v>36982</v>
          </cell>
          <cell r="B117">
            <v>2340</v>
          </cell>
          <cell r="D117">
            <v>936</v>
          </cell>
          <cell r="E117">
            <v>351</v>
          </cell>
          <cell r="O117">
            <v>3627</v>
          </cell>
          <cell r="P117">
            <v>281</v>
          </cell>
          <cell r="R117">
            <v>120</v>
          </cell>
          <cell r="V117">
            <v>160</v>
          </cell>
          <cell r="W117">
            <v>500</v>
          </cell>
          <cell r="X117">
            <v>27</v>
          </cell>
          <cell r="Y117">
            <v>1088</v>
          </cell>
          <cell r="AB117">
            <v>2539</v>
          </cell>
          <cell r="AC117" t="str">
            <v>0 071050014111</v>
          </cell>
          <cell r="AD117" t="str">
            <v>Direct Credit to HDFC Bank A/c</v>
          </cell>
          <cell r="AF117">
            <v>2340</v>
          </cell>
          <cell r="AH117">
            <v>858</v>
          </cell>
          <cell r="AI117">
            <v>351</v>
          </cell>
          <cell r="AJ117" t="str">
            <v>LIC PREMIA</v>
          </cell>
          <cell r="AM117" t="str">
            <v>COMPANY</v>
          </cell>
          <cell r="AO117" t="str">
            <v>CAR FROM</v>
          </cell>
          <cell r="AQ117" t="str">
            <v>HOUSE PROPERTY</v>
          </cell>
          <cell r="AW117">
            <v>0</v>
          </cell>
        </row>
        <row r="118">
          <cell r="A118">
            <v>37012</v>
          </cell>
          <cell r="B118">
            <v>2340</v>
          </cell>
          <cell r="D118">
            <v>936</v>
          </cell>
          <cell r="E118">
            <v>351</v>
          </cell>
          <cell r="O118">
            <v>3627</v>
          </cell>
          <cell r="P118">
            <v>281</v>
          </cell>
          <cell r="R118">
            <v>120</v>
          </cell>
          <cell r="Y118">
            <v>401</v>
          </cell>
          <cell r="AB118">
            <v>3226</v>
          </cell>
          <cell r="AC118" t="str">
            <v>0 071050014111</v>
          </cell>
          <cell r="AD118" t="str">
            <v>Direct Credit to HDFC Bank A/c</v>
          </cell>
          <cell r="AF118">
            <v>2340</v>
          </cell>
          <cell r="AI118">
            <v>351</v>
          </cell>
          <cell r="AJ118" t="str">
            <v>PAYMENT FOR DEFERRED ANNUITY</v>
          </cell>
          <cell r="AM118" t="str">
            <v>SALARY</v>
          </cell>
          <cell r="AO118" t="str">
            <v>CAR TO</v>
          </cell>
          <cell r="AQ118" t="str">
            <v>BUSINESS</v>
          </cell>
          <cell r="AW118">
            <v>0</v>
          </cell>
        </row>
        <row r="119">
          <cell r="A119">
            <v>37043</v>
          </cell>
          <cell r="B119">
            <v>2340</v>
          </cell>
          <cell r="D119">
            <v>936</v>
          </cell>
          <cell r="E119">
            <v>351</v>
          </cell>
          <cell r="O119">
            <v>3627</v>
          </cell>
          <cell r="P119">
            <v>281</v>
          </cell>
          <cell r="R119">
            <v>120</v>
          </cell>
          <cell r="Y119">
            <v>401</v>
          </cell>
          <cell r="AB119">
            <v>3226</v>
          </cell>
          <cell r="AC119" t="str">
            <v>0 071050014111</v>
          </cell>
          <cell r="AD119" t="str">
            <v>Direct Credit to HDFC Bank A/c</v>
          </cell>
          <cell r="AF119">
            <v>2340</v>
          </cell>
          <cell r="AI119">
            <v>351</v>
          </cell>
          <cell r="AJ119" t="str">
            <v>CONTRIBUTION TO PROVIDENT FUND</v>
          </cell>
          <cell r="AK119">
            <v>3372</v>
          </cell>
          <cell r="AL119" t="str">
            <v>N.A.</v>
          </cell>
          <cell r="AM119" t="str">
            <v>TAX. ALL.</v>
          </cell>
          <cell r="AO119" t="str">
            <v>HP &gt; 16 ('Y'/ 'N')</v>
          </cell>
          <cell r="AQ119" t="str">
            <v>LT CAPITAL GAINS</v>
          </cell>
          <cell r="AW119">
            <v>0</v>
          </cell>
        </row>
        <row r="120">
          <cell r="A120">
            <v>37073</v>
          </cell>
          <cell r="B120">
            <v>2340</v>
          </cell>
          <cell r="D120">
            <v>936</v>
          </cell>
          <cell r="E120">
            <v>351</v>
          </cell>
          <cell r="O120">
            <v>3627</v>
          </cell>
          <cell r="P120">
            <v>281</v>
          </cell>
          <cell r="R120">
            <v>120</v>
          </cell>
          <cell r="Y120">
            <v>401</v>
          </cell>
          <cell r="AB120">
            <v>3226</v>
          </cell>
          <cell r="AC120" t="str">
            <v>0 071050014111</v>
          </cell>
          <cell r="AD120" t="str">
            <v>Direct Credit to HDFC Bank A/c</v>
          </cell>
          <cell r="AF120">
            <v>2340</v>
          </cell>
          <cell r="AI120">
            <v>351</v>
          </cell>
          <cell r="AJ120" t="str">
            <v>CONTRIBUTION TO PUBLIC PROVIDENT FUND</v>
          </cell>
          <cell r="AM120" t="str">
            <v>TAX. PERQ.</v>
          </cell>
          <cell r="AO120" t="str">
            <v>CHAUFFEUR PROVIDED ('Y'/ 'N')</v>
          </cell>
          <cell r="AQ120" t="str">
            <v>ST CAPITAL GAINS</v>
          </cell>
          <cell r="AW120">
            <v>0</v>
          </cell>
        </row>
        <row r="121">
          <cell r="A121">
            <v>37104</v>
          </cell>
          <cell r="B121">
            <v>2340</v>
          </cell>
          <cell r="D121">
            <v>936</v>
          </cell>
          <cell r="E121">
            <v>351</v>
          </cell>
          <cell r="O121">
            <v>3627</v>
          </cell>
          <cell r="P121">
            <v>281</v>
          </cell>
          <cell r="R121">
            <v>120</v>
          </cell>
          <cell r="Y121">
            <v>401</v>
          </cell>
          <cell r="AB121">
            <v>3226</v>
          </cell>
          <cell r="AC121" t="str">
            <v>0 071050014111</v>
          </cell>
          <cell r="AD121" t="str">
            <v>Direct Credit to HDFC Bank A/c</v>
          </cell>
          <cell r="AF121">
            <v>2340</v>
          </cell>
          <cell r="AI121">
            <v>351</v>
          </cell>
          <cell r="AJ121" t="str">
            <v>DEPOSIT IN POST OFFICE SAVINGS BANK</v>
          </cell>
          <cell r="AM121" t="str">
            <v>TOTAL</v>
          </cell>
          <cell r="AN121">
            <v>0</v>
          </cell>
          <cell r="AO121" t="str">
            <v>CHILD EDU. EXE.    FIRST CHILD</v>
          </cell>
          <cell r="AQ121" t="str">
            <v>OTHER INCOME</v>
          </cell>
          <cell r="AW121">
            <v>0</v>
          </cell>
        </row>
        <row r="122">
          <cell r="A122">
            <v>37135</v>
          </cell>
          <cell r="B122">
            <v>2340</v>
          </cell>
          <cell r="D122">
            <v>936</v>
          </cell>
          <cell r="E122">
            <v>351</v>
          </cell>
          <cell r="O122">
            <v>3627</v>
          </cell>
          <cell r="P122">
            <v>281</v>
          </cell>
          <cell r="R122">
            <v>120</v>
          </cell>
          <cell r="Y122">
            <v>401</v>
          </cell>
          <cell r="AB122">
            <v>3226</v>
          </cell>
          <cell r="AC122" t="str">
            <v>0 071050014111</v>
          </cell>
          <cell r="AD122" t="str">
            <v>Direct Credit to HDFC Bank A/c</v>
          </cell>
          <cell r="AF122">
            <v>2340</v>
          </cell>
          <cell r="AI122">
            <v>351</v>
          </cell>
          <cell r="AJ122" t="str">
            <v>SUBSCRIPTION TO NATIONAL SAVINGS SCHEME</v>
          </cell>
          <cell r="AM122" t="str">
            <v>P TAX</v>
          </cell>
          <cell r="AO122" t="str">
            <v>SECOND CHILD</v>
          </cell>
          <cell r="AQ122" t="str">
            <v>TOTAL</v>
          </cell>
          <cell r="AR122">
            <v>0</v>
          </cell>
          <cell r="AW122">
            <v>0</v>
          </cell>
        </row>
        <row r="123">
          <cell r="A123">
            <v>37165</v>
          </cell>
          <cell r="B123">
            <v>2340</v>
          </cell>
          <cell r="D123">
            <v>936</v>
          </cell>
          <cell r="E123">
            <v>351</v>
          </cell>
          <cell r="O123">
            <v>3627</v>
          </cell>
          <cell r="P123">
            <v>281</v>
          </cell>
          <cell r="R123">
            <v>120</v>
          </cell>
          <cell r="Y123">
            <v>401</v>
          </cell>
          <cell r="AB123">
            <v>3226</v>
          </cell>
          <cell r="AC123" t="str">
            <v>0 071050014111</v>
          </cell>
          <cell r="AD123" t="str">
            <v>Direct Credit to HDFC Bank A/c</v>
          </cell>
          <cell r="AF123">
            <v>2340</v>
          </cell>
          <cell r="AI123">
            <v>351</v>
          </cell>
          <cell r="AJ123" t="str">
            <v>INVESTMENT IN NATIONAL SAVINGS CERTIFICATE</v>
          </cell>
          <cell r="AM123" t="str">
            <v>PF</v>
          </cell>
          <cell r="AO123" t="str">
            <v>AMOUNT OF EXP. AGAINST LTA</v>
          </cell>
          <cell r="AQ123" t="str">
            <v>TDS</v>
          </cell>
          <cell r="AW123">
            <v>0</v>
          </cell>
        </row>
        <row r="124">
          <cell r="A124">
            <v>37196</v>
          </cell>
          <cell r="B124">
            <v>2340</v>
          </cell>
          <cell r="D124">
            <v>936</v>
          </cell>
          <cell r="E124">
            <v>351</v>
          </cell>
          <cell r="O124">
            <v>3627</v>
          </cell>
          <cell r="P124">
            <v>281</v>
          </cell>
          <cell r="R124">
            <v>120</v>
          </cell>
          <cell r="Y124">
            <v>401</v>
          </cell>
          <cell r="AB124">
            <v>3226</v>
          </cell>
          <cell r="AC124" t="str">
            <v>0 071050014111</v>
          </cell>
          <cell r="AD124" t="str">
            <v>Direct Credit to HDFC Bank A/c</v>
          </cell>
          <cell r="AF124">
            <v>2340</v>
          </cell>
          <cell r="AI124">
            <v>351</v>
          </cell>
          <cell r="AJ124" t="str">
            <v>CONTRIBUTION TO UNIT LINKED INSURANCE PLAN</v>
          </cell>
          <cell r="AM124" t="str">
            <v>LIC PREMIA</v>
          </cell>
          <cell r="AO124" t="str">
            <v>HISTORY FOR PAST EXEMPTIONS CLAIMED</v>
          </cell>
          <cell r="AQ124" t="str">
            <v>U/S 193</v>
          </cell>
          <cell r="AW124">
            <v>0</v>
          </cell>
        </row>
        <row r="125">
          <cell r="A125">
            <v>37226</v>
          </cell>
          <cell r="B125">
            <v>2340</v>
          </cell>
          <cell r="D125">
            <v>936</v>
          </cell>
          <cell r="E125">
            <v>351</v>
          </cell>
          <cell r="O125">
            <v>3627</v>
          </cell>
          <cell r="P125">
            <v>281</v>
          </cell>
          <cell r="R125">
            <v>120</v>
          </cell>
          <cell r="Y125">
            <v>401</v>
          </cell>
          <cell r="AB125">
            <v>3226</v>
          </cell>
          <cell r="AC125" t="str">
            <v>0 071050014111</v>
          </cell>
          <cell r="AD125" t="str">
            <v>Direct Credit to HDFC Bank A/c</v>
          </cell>
          <cell r="AF125">
            <v>2340</v>
          </cell>
          <cell r="AI125">
            <v>351</v>
          </cell>
          <cell r="AJ125" t="str">
            <v>PAYMENT TOWARDS JEEVAN DHARA &amp; JEEVAN AKSHAY</v>
          </cell>
          <cell r="AM125" t="str">
            <v>TDS</v>
          </cell>
          <cell r="AO125" t="str">
            <v>NO. OF LTA (1994 TO 1997)</v>
          </cell>
          <cell r="AQ125" t="str">
            <v>U/S 194K</v>
          </cell>
          <cell r="AW125">
            <v>0</v>
          </cell>
        </row>
        <row r="126">
          <cell r="A126">
            <v>37257</v>
          </cell>
          <cell r="B126">
            <v>2340</v>
          </cell>
          <cell r="D126">
            <v>936</v>
          </cell>
          <cell r="E126">
            <v>351</v>
          </cell>
          <cell r="O126">
            <v>3627</v>
          </cell>
          <cell r="P126">
            <v>281</v>
          </cell>
          <cell r="R126">
            <v>120</v>
          </cell>
          <cell r="Y126">
            <v>401</v>
          </cell>
          <cell r="AB126">
            <v>3226</v>
          </cell>
          <cell r="AC126" t="str">
            <v>0 071050014111</v>
          </cell>
          <cell r="AD126" t="str">
            <v>Direct Credit to HDFC Bank A/c</v>
          </cell>
          <cell r="AF126">
            <v>2340</v>
          </cell>
          <cell r="AI126">
            <v>351</v>
          </cell>
          <cell r="AJ126" t="str">
            <v>INVESTMENT IN MASTER EQUITY PLANS</v>
          </cell>
          <cell r="AM126" t="str">
            <v>TDS PROOF</v>
          </cell>
          <cell r="AO126" t="str">
            <v>GRATUITY U/S 10(10)</v>
          </cell>
          <cell r="AQ126" t="str">
            <v>U/S 194</v>
          </cell>
          <cell r="AW126">
            <v>0</v>
          </cell>
        </row>
        <row r="127">
          <cell r="A127">
            <v>37288</v>
          </cell>
          <cell r="B127">
            <v>2340</v>
          </cell>
          <cell r="D127">
            <v>936</v>
          </cell>
          <cell r="E127">
            <v>351</v>
          </cell>
          <cell r="O127">
            <v>3627</v>
          </cell>
          <cell r="P127">
            <v>281</v>
          </cell>
          <cell r="R127">
            <v>120</v>
          </cell>
          <cell r="Y127">
            <v>401</v>
          </cell>
          <cell r="AB127">
            <v>3226</v>
          </cell>
          <cell r="AC127" t="str">
            <v>0 071050014111</v>
          </cell>
          <cell r="AD127" t="str">
            <v>Direct Credit to HDFC Bank A/c</v>
          </cell>
          <cell r="AF127">
            <v>2340</v>
          </cell>
          <cell r="AI127">
            <v>351</v>
          </cell>
          <cell r="AJ127" t="str">
            <v>CONTRIBUTION TO PENSION FUNDS OF MUTUAL FUNDS</v>
          </cell>
          <cell r="AM127" t="str">
            <v>PAN</v>
          </cell>
          <cell r="AO127" t="str">
            <v>LEAVE ENCASH U/S 10(10AA)</v>
          </cell>
          <cell r="AQ127" t="str">
            <v>U/S 194A</v>
          </cell>
          <cell r="AW127">
            <v>0</v>
          </cell>
        </row>
        <row r="128">
          <cell r="A128">
            <v>37316</v>
          </cell>
          <cell r="B128">
            <v>2340</v>
          </cell>
          <cell r="D128">
            <v>936</v>
          </cell>
          <cell r="E128">
            <v>351</v>
          </cell>
          <cell r="O128">
            <v>3627</v>
          </cell>
          <cell r="P128">
            <v>281</v>
          </cell>
          <cell r="R128">
            <v>120</v>
          </cell>
          <cell r="Y128">
            <v>401</v>
          </cell>
          <cell r="AB128">
            <v>3226</v>
          </cell>
          <cell r="AC128" t="str">
            <v>0 071050014111</v>
          </cell>
          <cell r="AD128" t="str">
            <v>Direct Credit to HDFC Bank A/c</v>
          </cell>
          <cell r="AF128">
            <v>2340</v>
          </cell>
          <cell r="AI128">
            <v>351</v>
          </cell>
          <cell r="AJ128" t="str">
            <v>REPAYMENT OF HOUSING LOANS</v>
          </cell>
          <cell r="AM128" t="str">
            <v>SUMMARY OF LOANS / ADVANCES</v>
          </cell>
          <cell r="AQ128" t="str">
            <v>U/S 194-I</v>
          </cell>
          <cell r="AW128">
            <v>0</v>
          </cell>
        </row>
        <row r="129">
          <cell r="A129" t="str">
            <v>Medical</v>
          </cell>
          <cell r="O129">
            <v>0</v>
          </cell>
          <cell r="Y129">
            <v>0</v>
          </cell>
          <cell r="AB129">
            <v>0</v>
          </cell>
          <cell r="AG129" t="str">
            <v>LIMIT</v>
          </cell>
          <cell r="AH129">
            <v>2340</v>
          </cell>
          <cell r="AJ129" t="str">
            <v>INVESTMENTS IN SPECIFIED INFRASTRUCTURE ISSUES</v>
          </cell>
          <cell r="AM129" t="str">
            <v>TYPE/INT</v>
          </cell>
          <cell r="AN129" t="str">
            <v>AMOUNT</v>
          </cell>
          <cell r="AO129" t="str">
            <v>1ST &amp; LAST INST. DATES</v>
          </cell>
          <cell r="AP129" t="str">
            <v>INST AMT</v>
          </cell>
          <cell r="AQ129" t="str">
            <v>U/OTHER SEC</v>
          </cell>
          <cell r="AS129" t="str">
            <v>LIMIT</v>
          </cell>
          <cell r="AW129" t="str">
            <v>MAINT'ANCE</v>
          </cell>
        </row>
        <row r="130">
          <cell r="A130" t="str">
            <v>LTA</v>
          </cell>
          <cell r="O130">
            <v>0</v>
          </cell>
          <cell r="Y130">
            <v>0</v>
          </cell>
          <cell r="AB130">
            <v>0</v>
          </cell>
          <cell r="AG130" t="str">
            <v>UTILISED</v>
          </cell>
          <cell r="AH130">
            <v>858</v>
          </cell>
          <cell r="AJ130" t="str">
            <v>TOTAL INVESTMENT FOR REBATE U/S 88</v>
          </cell>
          <cell r="AK130">
            <v>3372</v>
          </cell>
          <cell r="AQ130" t="str">
            <v>TOTAL</v>
          </cell>
          <cell r="AR130">
            <v>0</v>
          </cell>
          <cell r="AS130" t="str">
            <v>UTILISED</v>
          </cell>
          <cell r="AT130">
            <v>0</v>
          </cell>
        </row>
        <row r="131">
          <cell r="A131" t="str">
            <v>Others</v>
          </cell>
          <cell r="O131">
            <v>0</v>
          </cell>
          <cell r="Y131">
            <v>0</v>
          </cell>
          <cell r="AB131">
            <v>0</v>
          </cell>
          <cell r="AG131" t="str">
            <v>BALANCE</v>
          </cell>
          <cell r="AH131">
            <v>1482</v>
          </cell>
          <cell r="AJ131" t="str">
            <v>U/S 80CCC (UPTO RS.10,000/-)</v>
          </cell>
          <cell r="AQ131" t="str">
            <v>Perk - Credit Card/Club</v>
          </cell>
          <cell r="AS131" t="str">
            <v>BALANCE</v>
          </cell>
          <cell r="AT131">
            <v>0</v>
          </cell>
        </row>
        <row r="132">
          <cell r="AJ132" t="str">
            <v>U/S 80D (UPTO RS.10,000/-)</v>
          </cell>
          <cell r="AT132" t="str">
            <v>Perk-Tfr. of Asset</v>
          </cell>
        </row>
        <row r="133">
          <cell r="A133" t="str">
            <v>TOTAL</v>
          </cell>
          <cell r="B133">
            <v>28080</v>
          </cell>
          <cell r="C133">
            <v>0</v>
          </cell>
          <cell r="D133">
            <v>11232</v>
          </cell>
          <cell r="E133">
            <v>4212</v>
          </cell>
          <cell r="F133">
            <v>0</v>
          </cell>
          <cell r="G133">
            <v>0</v>
          </cell>
          <cell r="H133">
            <v>0</v>
          </cell>
          <cell r="I133">
            <v>0</v>
          </cell>
          <cell r="J133">
            <v>0</v>
          </cell>
          <cell r="K133">
            <v>0</v>
          </cell>
          <cell r="L133">
            <v>0</v>
          </cell>
          <cell r="M133">
            <v>0</v>
          </cell>
          <cell r="N133">
            <v>0</v>
          </cell>
          <cell r="O133">
            <v>43524</v>
          </cell>
          <cell r="P133">
            <v>3372</v>
          </cell>
          <cell r="Q133">
            <v>0</v>
          </cell>
          <cell r="R133">
            <v>1440</v>
          </cell>
          <cell r="S133">
            <v>0</v>
          </cell>
          <cell r="T133">
            <v>0</v>
          </cell>
          <cell r="U133">
            <v>0</v>
          </cell>
          <cell r="V133">
            <v>160</v>
          </cell>
          <cell r="W133">
            <v>500</v>
          </cell>
          <cell r="X133">
            <v>27</v>
          </cell>
          <cell r="Y133">
            <v>5499</v>
          </cell>
          <cell r="Z133">
            <v>0</v>
          </cell>
          <cell r="AA133">
            <v>0</v>
          </cell>
          <cell r="AB133">
            <v>38025</v>
          </cell>
          <cell r="AC133">
            <v>0</v>
          </cell>
          <cell r="AD133">
            <v>0</v>
          </cell>
          <cell r="AE133">
            <v>0</v>
          </cell>
          <cell r="AF133">
            <v>28080</v>
          </cell>
          <cell r="AG133">
            <v>0</v>
          </cell>
          <cell r="AH133">
            <v>858</v>
          </cell>
          <cell r="AI133">
            <v>4212</v>
          </cell>
          <cell r="AJ133" t="str">
            <v>TOTAL FOR DEDUCTION U/S 80</v>
          </cell>
          <cell r="AK133">
            <v>0</v>
          </cell>
          <cell r="AN133">
            <v>0</v>
          </cell>
          <cell r="AO133" t="str">
            <v>Perk - Concessional Loan</v>
          </cell>
          <cell r="AS133">
            <v>0</v>
          </cell>
          <cell r="AV133">
            <v>0</v>
          </cell>
          <cell r="AW133">
            <v>0</v>
          </cell>
        </row>
        <row r="135">
          <cell r="A135">
            <v>36483</v>
          </cell>
          <cell r="B135" t="str">
            <v>BASIC</v>
          </cell>
          <cell r="C135" t="str">
            <v>SPECIAL</v>
          </cell>
          <cell r="D135" t="str">
            <v>HRA</v>
          </cell>
          <cell r="E135" t="str">
            <v>CONVEYANCE</v>
          </cell>
          <cell r="F135" t="str">
            <v>EDUCATION</v>
          </cell>
          <cell r="G135" t="str">
            <v>BOOKS</v>
          </cell>
          <cell r="H135" t="str">
            <v>UTILITY</v>
          </cell>
          <cell r="I135" t="str">
            <v>SOFT FURN.</v>
          </cell>
          <cell r="J135" t="str">
            <v>SERVANT</v>
          </cell>
          <cell r="K135" t="str">
            <v>LTA</v>
          </cell>
          <cell r="L135" t="str">
            <v>MEDICAL</v>
          </cell>
          <cell r="M135" t="str">
            <v>INCENTIVES</v>
          </cell>
          <cell r="N135" t="str">
            <v>OTHERS</v>
          </cell>
          <cell r="O135" t="str">
            <v>GROSS</v>
          </cell>
          <cell r="P135" t="str">
            <v>DEDUCTIONS</v>
          </cell>
          <cell r="Y135" t="str">
            <v>TOTAL</v>
          </cell>
          <cell r="Z135" t="str">
            <v>CASH</v>
          </cell>
          <cell r="AA135" t="str">
            <v>COLUMN REF</v>
          </cell>
          <cell r="AB135" t="str">
            <v>NET</v>
          </cell>
          <cell r="AC135" t="str">
            <v>PAYMENT</v>
          </cell>
          <cell r="AE135" t="str">
            <v>HRA EXEMPTION</v>
          </cell>
          <cell r="AG135" t="str">
            <v>OTHER MEDICAL EXPENSE</v>
          </cell>
          <cell r="AI135" t="str">
            <v xml:space="preserve">CONV. </v>
          </cell>
          <cell r="AJ135" t="str">
            <v>INVESTMENTS</v>
          </cell>
          <cell r="AM135" t="str">
            <v>PREVIOUS EMPLOYER</v>
          </cell>
          <cell r="AO135" t="str">
            <v>OTHER PARTICULARS</v>
          </cell>
          <cell r="AQ135" t="str">
            <v>INCOME UNDER OTHER HEADS &amp; TDS THEREON</v>
          </cell>
          <cell r="AS135" t="str">
            <v>WHITE GOODS / FURNITURE</v>
          </cell>
          <cell r="AV135" t="str">
            <v>CO. LEASED ACCOMM.</v>
          </cell>
        </row>
        <row r="136">
          <cell r="A136" t="str">
            <v>KRISHNA S. SALVI</v>
          </cell>
          <cell r="B136" t="str">
            <v>SALARY</v>
          </cell>
          <cell r="C136" t="str">
            <v>ALLOWANCE</v>
          </cell>
          <cell r="E136" t="str">
            <v>ALLOWANCE</v>
          </cell>
          <cell r="F136" t="str">
            <v>ALLOWANCE</v>
          </cell>
          <cell r="G136" t="str">
            <v>REIMB</v>
          </cell>
          <cell r="H136" t="str">
            <v>ALLOWANCE</v>
          </cell>
          <cell r="I136" t="str">
            <v>ALLOWANCE</v>
          </cell>
          <cell r="J136" t="str">
            <v>ALLOWANCE</v>
          </cell>
          <cell r="O136" t="str">
            <v>TOTAL</v>
          </cell>
          <cell r="P136" t="str">
            <v>PF</v>
          </cell>
          <cell r="Q136" t="str">
            <v>I.TAX</v>
          </cell>
          <cell r="R136" t="str">
            <v>P. TAX</v>
          </cell>
          <cell r="S136" t="str">
            <v>SAL. ADV.</v>
          </cell>
          <cell r="T136" t="str">
            <v>LOAN</v>
          </cell>
          <cell r="U136" t="str">
            <v>EXP. ADV.</v>
          </cell>
          <cell r="V136" t="str">
            <v>CANTEEN</v>
          </cell>
          <cell r="W136" t="str">
            <v>TRANSPORT</v>
          </cell>
          <cell r="X136" t="str">
            <v>OTHERS</v>
          </cell>
          <cell r="Y136" t="str">
            <v>DEDUCTION</v>
          </cell>
          <cell r="Z136" t="str">
            <v>REIMBURSEMENT</v>
          </cell>
          <cell r="AA136" t="str">
            <v>FOR CASH</v>
          </cell>
          <cell r="AB136" t="str">
            <v>PAY</v>
          </cell>
          <cell r="AC136" t="str">
            <v>REFERENCE</v>
          </cell>
          <cell r="AD136" t="str">
            <v>PAID FROM</v>
          </cell>
          <cell r="AE136">
            <v>36483</v>
          </cell>
          <cell r="AG136" t="str">
            <v>EXEMPT HOSP.</v>
          </cell>
          <cell r="AH136" t="str">
            <v>OTHERS</v>
          </cell>
          <cell r="AI136" t="str">
            <v>ALLOW.</v>
          </cell>
        </row>
        <row r="137">
          <cell r="A137">
            <v>31</v>
          </cell>
          <cell r="B137">
            <v>2</v>
          </cell>
          <cell r="C137">
            <v>3</v>
          </cell>
          <cell r="D137">
            <v>4</v>
          </cell>
          <cell r="E137">
            <v>5</v>
          </cell>
          <cell r="F137">
            <v>6</v>
          </cell>
          <cell r="G137">
            <v>7</v>
          </cell>
          <cell r="H137">
            <v>8</v>
          </cell>
          <cell r="I137">
            <v>9</v>
          </cell>
          <cell r="J137">
            <v>10</v>
          </cell>
          <cell r="K137">
            <v>11</v>
          </cell>
          <cell r="L137">
            <v>12</v>
          </cell>
          <cell r="M137">
            <v>13</v>
          </cell>
          <cell r="N137">
            <v>14</v>
          </cell>
          <cell r="O137">
            <v>15</v>
          </cell>
          <cell r="P137">
            <v>16</v>
          </cell>
          <cell r="Q137">
            <v>17</v>
          </cell>
          <cell r="R137">
            <v>18</v>
          </cell>
          <cell r="S137">
            <v>19</v>
          </cell>
          <cell r="T137">
            <v>20</v>
          </cell>
          <cell r="U137">
            <v>21</v>
          </cell>
          <cell r="V137">
            <v>22</v>
          </cell>
          <cell r="W137">
            <v>23</v>
          </cell>
          <cell r="X137">
            <v>24</v>
          </cell>
          <cell r="Y137">
            <v>25</v>
          </cell>
          <cell r="Z137">
            <v>26</v>
          </cell>
          <cell r="AA137">
            <v>27</v>
          </cell>
          <cell r="AB137">
            <v>28</v>
          </cell>
          <cell r="AC137">
            <v>29</v>
          </cell>
          <cell r="AD137">
            <v>30</v>
          </cell>
          <cell r="AE137" t="str">
            <v>RENT</v>
          </cell>
          <cell r="AF137" t="str">
            <v>BASIC SAL.</v>
          </cell>
          <cell r="AI137" t="str">
            <v>EXEMPTED</v>
          </cell>
          <cell r="AJ137" t="str">
            <v>NATURE</v>
          </cell>
          <cell r="AK137" t="str">
            <v>AMOUNT</v>
          </cell>
          <cell r="AL137" t="str">
            <v>PROOF</v>
          </cell>
          <cell r="AM137" t="str">
            <v>DETAILS</v>
          </cell>
          <cell r="AN137" t="str">
            <v>AMOUNT</v>
          </cell>
          <cell r="AS137" t="str">
            <v>AMOUNT</v>
          </cell>
          <cell r="AT137" t="str">
            <v>DESCRIPTION</v>
          </cell>
          <cell r="AU137" t="str">
            <v>DATE</v>
          </cell>
          <cell r="AV137" t="str">
            <v>RENT</v>
          </cell>
          <cell r="AW137" t="str">
            <v>EFF. SAL.</v>
          </cell>
        </row>
        <row r="138">
          <cell r="A138" t="str">
            <v>OPERATOR</v>
          </cell>
          <cell r="D138" t="str">
            <v>PUNE</v>
          </cell>
          <cell r="M138">
            <v>0</v>
          </cell>
          <cell r="P138" t="str">
            <v>MH / 33319 / 29</v>
          </cell>
          <cell r="AO138" t="str">
            <v>SEX</v>
          </cell>
          <cell r="AP138" t="str">
            <v>M</v>
          </cell>
        </row>
        <row r="139">
          <cell r="A139">
            <v>36982</v>
          </cell>
          <cell r="B139">
            <v>2350</v>
          </cell>
          <cell r="D139">
            <v>940</v>
          </cell>
          <cell r="E139">
            <v>353</v>
          </cell>
          <cell r="O139">
            <v>3643</v>
          </cell>
          <cell r="P139">
            <v>282</v>
          </cell>
          <cell r="R139">
            <v>120</v>
          </cell>
          <cell r="V139">
            <v>155</v>
          </cell>
          <cell r="W139">
            <v>0</v>
          </cell>
          <cell r="X139">
            <v>27</v>
          </cell>
          <cell r="Y139">
            <v>584</v>
          </cell>
          <cell r="AB139">
            <v>3059</v>
          </cell>
          <cell r="AC139" t="str">
            <v>0 071050005070</v>
          </cell>
          <cell r="AD139" t="str">
            <v>Direct Credit to HDFC Bank A/c</v>
          </cell>
          <cell r="AF139">
            <v>2350</v>
          </cell>
          <cell r="AH139">
            <v>861</v>
          </cell>
          <cell r="AI139">
            <v>353</v>
          </cell>
          <cell r="AJ139" t="str">
            <v>LIC PREMIA</v>
          </cell>
          <cell r="AM139" t="str">
            <v>COMPANY</v>
          </cell>
          <cell r="AO139" t="str">
            <v>CAR FROM</v>
          </cell>
          <cell r="AQ139" t="str">
            <v>HOUSE PROPERTY</v>
          </cell>
          <cell r="AW139">
            <v>0</v>
          </cell>
        </row>
        <row r="140">
          <cell r="A140">
            <v>37012</v>
          </cell>
          <cell r="B140">
            <v>2350</v>
          </cell>
          <cell r="D140">
            <v>940</v>
          </cell>
          <cell r="E140">
            <v>353</v>
          </cell>
          <cell r="O140">
            <v>3643</v>
          </cell>
          <cell r="P140">
            <v>282</v>
          </cell>
          <cell r="R140">
            <v>120</v>
          </cell>
          <cell r="Y140">
            <v>402</v>
          </cell>
          <cell r="AB140">
            <v>3241</v>
          </cell>
          <cell r="AC140" t="str">
            <v>0 071050005070</v>
          </cell>
          <cell r="AD140" t="str">
            <v>Direct Credit to HDFC Bank A/c</v>
          </cell>
          <cell r="AF140">
            <v>2350</v>
          </cell>
          <cell r="AI140">
            <v>353</v>
          </cell>
          <cell r="AJ140" t="str">
            <v>PAYMENT FOR DEFERRED ANNUITY</v>
          </cell>
          <cell r="AM140" t="str">
            <v>SALARY</v>
          </cell>
          <cell r="AO140" t="str">
            <v>CAR TO</v>
          </cell>
          <cell r="AQ140" t="str">
            <v>BUSINESS</v>
          </cell>
          <cell r="AW140">
            <v>0</v>
          </cell>
        </row>
        <row r="141">
          <cell r="A141">
            <v>37043</v>
          </cell>
          <cell r="B141">
            <v>2350</v>
          </cell>
          <cell r="D141">
            <v>940</v>
          </cell>
          <cell r="E141">
            <v>353</v>
          </cell>
          <cell r="O141">
            <v>3643</v>
          </cell>
          <cell r="P141">
            <v>282</v>
          </cell>
          <cell r="R141">
            <v>120</v>
          </cell>
          <cell r="Y141">
            <v>402</v>
          </cell>
          <cell r="AB141">
            <v>3241</v>
          </cell>
          <cell r="AC141" t="str">
            <v>0 071050005070</v>
          </cell>
          <cell r="AD141" t="str">
            <v>Direct Credit to HDFC Bank A/c</v>
          </cell>
          <cell r="AF141">
            <v>2350</v>
          </cell>
          <cell r="AI141">
            <v>353</v>
          </cell>
          <cell r="AJ141" t="str">
            <v>CONTRIBUTION TO PROVIDENT FUND</v>
          </cell>
          <cell r="AK141">
            <v>3384</v>
          </cell>
          <cell r="AL141" t="str">
            <v>N.A.</v>
          </cell>
          <cell r="AM141" t="str">
            <v>TAX. ALL.</v>
          </cell>
          <cell r="AO141" t="str">
            <v>HP &gt; 16 ('Y'/ 'N')</v>
          </cell>
          <cell r="AQ141" t="str">
            <v>LT CAPITAL GAINS</v>
          </cell>
          <cell r="AW141">
            <v>0</v>
          </cell>
        </row>
        <row r="142">
          <cell r="A142">
            <v>37073</v>
          </cell>
          <cell r="B142">
            <v>2350</v>
          </cell>
          <cell r="D142">
            <v>940</v>
          </cell>
          <cell r="E142">
            <v>353</v>
          </cell>
          <cell r="O142">
            <v>3643</v>
          </cell>
          <cell r="P142">
            <v>282</v>
          </cell>
          <cell r="R142">
            <v>120</v>
          </cell>
          <cell r="Y142">
            <v>402</v>
          </cell>
          <cell r="AB142">
            <v>3241</v>
          </cell>
          <cell r="AC142" t="str">
            <v>0 071050005070</v>
          </cell>
          <cell r="AD142" t="str">
            <v>Direct Credit to HDFC Bank A/c</v>
          </cell>
          <cell r="AF142">
            <v>2350</v>
          </cell>
          <cell r="AI142">
            <v>353</v>
          </cell>
          <cell r="AJ142" t="str">
            <v>CONTRIBUTION TO PUBLIC PROVIDENT FUND</v>
          </cell>
          <cell r="AM142" t="str">
            <v>TAX. PERQ.</v>
          </cell>
          <cell r="AO142" t="str">
            <v>CHAUFFEUR PROVIDED ('Y'/ 'N')</v>
          </cell>
          <cell r="AQ142" t="str">
            <v>ST CAPITAL GAINS</v>
          </cell>
          <cell r="AW142">
            <v>0</v>
          </cell>
        </row>
        <row r="143">
          <cell r="A143">
            <v>37104</v>
          </cell>
          <cell r="B143">
            <v>2350</v>
          </cell>
          <cell r="D143">
            <v>940</v>
          </cell>
          <cell r="E143">
            <v>353</v>
          </cell>
          <cell r="O143">
            <v>3643</v>
          </cell>
          <cell r="P143">
            <v>282</v>
          </cell>
          <cell r="R143">
            <v>120</v>
          </cell>
          <cell r="Y143">
            <v>402</v>
          </cell>
          <cell r="AB143">
            <v>3241</v>
          </cell>
          <cell r="AC143" t="str">
            <v>0 071050005070</v>
          </cell>
          <cell r="AD143" t="str">
            <v>Direct Credit to HDFC Bank A/c</v>
          </cell>
          <cell r="AF143">
            <v>2350</v>
          </cell>
          <cell r="AI143">
            <v>353</v>
          </cell>
          <cell r="AJ143" t="str">
            <v>DEPOSIT IN POST OFFICE SAVINGS BANK</v>
          </cell>
          <cell r="AM143" t="str">
            <v>TOTAL</v>
          </cell>
          <cell r="AN143">
            <v>0</v>
          </cell>
          <cell r="AO143" t="str">
            <v>CHILD EDU. EXE.    FIRST CHILD</v>
          </cell>
          <cell r="AQ143" t="str">
            <v>OTHER INCOME</v>
          </cell>
          <cell r="AW143">
            <v>0</v>
          </cell>
        </row>
        <row r="144">
          <cell r="A144">
            <v>37135</v>
          </cell>
          <cell r="B144">
            <v>2350</v>
          </cell>
          <cell r="D144">
            <v>940</v>
          </cell>
          <cell r="E144">
            <v>353</v>
          </cell>
          <cell r="O144">
            <v>3643</v>
          </cell>
          <cell r="P144">
            <v>282</v>
          </cell>
          <cell r="R144">
            <v>120</v>
          </cell>
          <cell r="Y144">
            <v>402</v>
          </cell>
          <cell r="AB144">
            <v>3241</v>
          </cell>
          <cell r="AC144" t="str">
            <v>0 071050005070</v>
          </cell>
          <cell r="AD144" t="str">
            <v>Direct Credit to HDFC Bank A/c</v>
          </cell>
          <cell r="AF144">
            <v>2350</v>
          </cell>
          <cell r="AI144">
            <v>353</v>
          </cell>
          <cell r="AJ144" t="str">
            <v>SUBSCRIPTION TO NATIONAL SAVINGS SCHEME</v>
          </cell>
          <cell r="AM144" t="str">
            <v>P TAX</v>
          </cell>
          <cell r="AO144" t="str">
            <v>SECOND CHILD</v>
          </cell>
          <cell r="AQ144" t="str">
            <v>TOTAL</v>
          </cell>
          <cell r="AR144">
            <v>0</v>
          </cell>
          <cell r="AW144">
            <v>0</v>
          </cell>
        </row>
        <row r="145">
          <cell r="A145">
            <v>37165</v>
          </cell>
          <cell r="B145">
            <v>2350</v>
          </cell>
          <cell r="D145">
            <v>940</v>
          </cell>
          <cell r="E145">
            <v>353</v>
          </cell>
          <cell r="O145">
            <v>3643</v>
          </cell>
          <cell r="P145">
            <v>282</v>
          </cell>
          <cell r="R145">
            <v>120</v>
          </cell>
          <cell r="Y145">
            <v>402</v>
          </cell>
          <cell r="AB145">
            <v>3241</v>
          </cell>
          <cell r="AC145" t="str">
            <v>0 071050005070</v>
          </cell>
          <cell r="AD145" t="str">
            <v>Direct Credit to HDFC Bank A/c</v>
          </cell>
          <cell r="AF145">
            <v>2350</v>
          </cell>
          <cell r="AI145">
            <v>353</v>
          </cell>
          <cell r="AJ145" t="str">
            <v>INVESTMENT IN NATIONAL SAVINGS CERTIFICATE</v>
          </cell>
          <cell r="AM145" t="str">
            <v>PF</v>
          </cell>
          <cell r="AO145" t="str">
            <v>AMOUNT OF EXP. AGAINST LTA</v>
          </cell>
          <cell r="AQ145" t="str">
            <v>TDS</v>
          </cell>
          <cell r="AW145">
            <v>0</v>
          </cell>
        </row>
        <row r="146">
          <cell r="A146">
            <v>37196</v>
          </cell>
          <cell r="B146">
            <v>2350</v>
          </cell>
          <cell r="D146">
            <v>940</v>
          </cell>
          <cell r="E146">
            <v>353</v>
          </cell>
          <cell r="O146">
            <v>3643</v>
          </cell>
          <cell r="P146">
            <v>282</v>
          </cell>
          <cell r="R146">
            <v>120</v>
          </cell>
          <cell r="Y146">
            <v>402</v>
          </cell>
          <cell r="AB146">
            <v>3241</v>
          </cell>
          <cell r="AC146" t="str">
            <v>0 071050005070</v>
          </cell>
          <cell r="AD146" t="str">
            <v>Direct Credit to HDFC Bank A/c</v>
          </cell>
          <cell r="AF146">
            <v>2350</v>
          </cell>
          <cell r="AI146">
            <v>353</v>
          </cell>
          <cell r="AJ146" t="str">
            <v>CONTRIBUTION TO UNIT LINKED INSURANCE PLAN</v>
          </cell>
          <cell r="AM146" t="str">
            <v>LIC PREMIA</v>
          </cell>
          <cell r="AO146" t="str">
            <v>HISTORY FOR PAST EXEMPTIONS CLAIMED</v>
          </cell>
          <cell r="AQ146" t="str">
            <v>U/S 193</v>
          </cell>
          <cell r="AW146">
            <v>0</v>
          </cell>
        </row>
        <row r="147">
          <cell r="A147">
            <v>37226</v>
          </cell>
          <cell r="B147">
            <v>2350</v>
          </cell>
          <cell r="D147">
            <v>940</v>
          </cell>
          <cell r="E147">
            <v>353</v>
          </cell>
          <cell r="O147">
            <v>3643</v>
          </cell>
          <cell r="P147">
            <v>282</v>
          </cell>
          <cell r="R147">
            <v>120</v>
          </cell>
          <cell r="Y147">
            <v>402</v>
          </cell>
          <cell r="AB147">
            <v>3241</v>
          </cell>
          <cell r="AC147" t="str">
            <v>0 071050005070</v>
          </cell>
          <cell r="AD147" t="str">
            <v>Direct Credit to HDFC Bank A/c</v>
          </cell>
          <cell r="AF147">
            <v>2350</v>
          </cell>
          <cell r="AI147">
            <v>353</v>
          </cell>
          <cell r="AJ147" t="str">
            <v>PAYMENT TOWARDS JEEVAN DHARA &amp; JEEVAN AKSHAY</v>
          </cell>
          <cell r="AM147" t="str">
            <v>TDS</v>
          </cell>
          <cell r="AO147" t="str">
            <v>NO. OF LTA (1994 TO 1997)</v>
          </cell>
          <cell r="AQ147" t="str">
            <v>U/S 194K</v>
          </cell>
          <cell r="AW147">
            <v>0</v>
          </cell>
        </row>
        <row r="148">
          <cell r="A148">
            <v>37257</v>
          </cell>
          <cell r="B148">
            <v>2350</v>
          </cell>
          <cell r="D148">
            <v>940</v>
          </cell>
          <cell r="E148">
            <v>353</v>
          </cell>
          <cell r="O148">
            <v>3643</v>
          </cell>
          <cell r="P148">
            <v>282</v>
          </cell>
          <cell r="R148">
            <v>120</v>
          </cell>
          <cell r="Y148">
            <v>402</v>
          </cell>
          <cell r="AB148">
            <v>3241</v>
          </cell>
          <cell r="AC148" t="str">
            <v>0 071050005070</v>
          </cell>
          <cell r="AD148" t="str">
            <v>Direct Credit to HDFC Bank A/c</v>
          </cell>
          <cell r="AF148">
            <v>2350</v>
          </cell>
          <cell r="AI148">
            <v>353</v>
          </cell>
          <cell r="AJ148" t="str">
            <v>INVESTMENT IN MASTER EQUITY PLANS</v>
          </cell>
          <cell r="AM148" t="str">
            <v>TDS PROOF</v>
          </cell>
          <cell r="AO148" t="str">
            <v>GRATUITY U/S 10(10)</v>
          </cell>
          <cell r="AQ148" t="str">
            <v>U/S 194</v>
          </cell>
          <cell r="AW148">
            <v>0</v>
          </cell>
        </row>
        <row r="149">
          <cell r="A149">
            <v>37288</v>
          </cell>
          <cell r="B149">
            <v>2350</v>
          </cell>
          <cell r="D149">
            <v>940</v>
          </cell>
          <cell r="E149">
            <v>353</v>
          </cell>
          <cell r="O149">
            <v>3643</v>
          </cell>
          <cell r="P149">
            <v>282</v>
          </cell>
          <cell r="R149">
            <v>120</v>
          </cell>
          <cell r="Y149">
            <v>402</v>
          </cell>
          <cell r="AB149">
            <v>3241</v>
          </cell>
          <cell r="AC149" t="str">
            <v>0 071050005070</v>
          </cell>
          <cell r="AD149" t="str">
            <v>Direct Credit to HDFC Bank A/c</v>
          </cell>
          <cell r="AF149">
            <v>2350</v>
          </cell>
          <cell r="AI149">
            <v>353</v>
          </cell>
          <cell r="AJ149" t="str">
            <v>CONTRIBUTION TO PENSION FUNDS OF MUTUAL FUNDS</v>
          </cell>
          <cell r="AM149" t="str">
            <v>PAN</v>
          </cell>
          <cell r="AO149" t="str">
            <v>LEAVE ENCASH U/S 10(10AA)</v>
          </cell>
          <cell r="AQ149" t="str">
            <v>U/S 194A</v>
          </cell>
          <cell r="AW149">
            <v>0</v>
          </cell>
        </row>
        <row r="150">
          <cell r="A150">
            <v>37316</v>
          </cell>
          <cell r="B150">
            <v>2350</v>
          </cell>
          <cell r="D150">
            <v>940</v>
          </cell>
          <cell r="E150">
            <v>353</v>
          </cell>
          <cell r="O150">
            <v>3643</v>
          </cell>
          <cell r="P150">
            <v>282</v>
          </cell>
          <cell r="R150">
            <v>120</v>
          </cell>
          <cell r="Y150">
            <v>402</v>
          </cell>
          <cell r="AB150">
            <v>3241</v>
          </cell>
          <cell r="AC150" t="str">
            <v>0 071050005070</v>
          </cell>
          <cell r="AD150" t="str">
            <v>Direct Credit to HDFC Bank A/c</v>
          </cell>
          <cell r="AF150">
            <v>2350</v>
          </cell>
          <cell r="AI150">
            <v>353</v>
          </cell>
          <cell r="AJ150" t="str">
            <v>REPAYMENT OF HOUSING LOANS</v>
          </cell>
          <cell r="AM150" t="str">
            <v>SUMMARY OF LOANS / ADVANCES</v>
          </cell>
          <cell r="AQ150" t="str">
            <v>U/S 194-I</v>
          </cell>
          <cell r="AW150">
            <v>0</v>
          </cell>
        </row>
        <row r="151">
          <cell r="A151" t="str">
            <v>Medical</v>
          </cell>
          <cell r="O151">
            <v>0</v>
          </cell>
          <cell r="Y151">
            <v>0</v>
          </cell>
          <cell r="AB151">
            <v>0</v>
          </cell>
          <cell r="AG151" t="str">
            <v>LIMIT</v>
          </cell>
          <cell r="AH151">
            <v>2350</v>
          </cell>
          <cell r="AJ151" t="str">
            <v>INVESTMENTS IN SPECIFIED INFRASTRUCTURE ISSUES</v>
          </cell>
          <cell r="AM151" t="str">
            <v>TYPE/INT</v>
          </cell>
          <cell r="AN151" t="str">
            <v>AMOUNT</v>
          </cell>
          <cell r="AO151" t="str">
            <v>1ST &amp; LAST INST. DATES</v>
          </cell>
          <cell r="AP151" t="str">
            <v>INST AMT</v>
          </cell>
          <cell r="AQ151" t="str">
            <v>U/OTHER SEC</v>
          </cell>
          <cell r="AS151" t="str">
            <v>LIMIT</v>
          </cell>
          <cell r="AW151" t="str">
            <v>MAINT'ANCE</v>
          </cell>
        </row>
        <row r="152">
          <cell r="A152" t="str">
            <v>LTA</v>
          </cell>
          <cell r="O152">
            <v>0</v>
          </cell>
          <cell r="Y152">
            <v>0</v>
          </cell>
          <cell r="AB152">
            <v>0</v>
          </cell>
          <cell r="AG152" t="str">
            <v>UTILISED</v>
          </cell>
          <cell r="AH152">
            <v>861</v>
          </cell>
          <cell r="AJ152" t="str">
            <v>TOTAL INVESTMENT FOR REBATE U/S 88</v>
          </cell>
          <cell r="AK152">
            <v>3384</v>
          </cell>
          <cell r="AQ152" t="str">
            <v>TOTAL</v>
          </cell>
          <cell r="AR152">
            <v>0</v>
          </cell>
          <cell r="AS152" t="str">
            <v>UTILISED</v>
          </cell>
          <cell r="AT152">
            <v>0</v>
          </cell>
        </row>
        <row r="153">
          <cell r="A153" t="str">
            <v>Others</v>
          </cell>
          <cell r="O153">
            <v>0</v>
          </cell>
          <cell r="Y153">
            <v>0</v>
          </cell>
          <cell r="AB153">
            <v>0</v>
          </cell>
          <cell r="AG153" t="str">
            <v>BALANCE</v>
          </cell>
          <cell r="AH153">
            <v>1489</v>
          </cell>
          <cell r="AJ153" t="str">
            <v>U/S 80CCC (UPTO RS.10,000/-)</v>
          </cell>
          <cell r="AQ153" t="str">
            <v>Perk - Credit Card/Club</v>
          </cell>
          <cell r="AS153" t="str">
            <v>BALANCE</v>
          </cell>
          <cell r="AT153">
            <v>0</v>
          </cell>
        </row>
        <row r="154">
          <cell r="AJ154" t="str">
            <v>U/S 80D (UPTO RS.10,000/-)</v>
          </cell>
          <cell r="AT154" t="str">
            <v>Perk-Tfr. of Asset</v>
          </cell>
        </row>
        <row r="155">
          <cell r="A155" t="str">
            <v>TOTAL</v>
          </cell>
          <cell r="B155">
            <v>28200</v>
          </cell>
          <cell r="C155">
            <v>0</v>
          </cell>
          <cell r="D155">
            <v>11280</v>
          </cell>
          <cell r="E155">
            <v>4236</v>
          </cell>
          <cell r="F155">
            <v>0</v>
          </cell>
          <cell r="G155">
            <v>0</v>
          </cell>
          <cell r="H155">
            <v>0</v>
          </cell>
          <cell r="I155">
            <v>0</v>
          </cell>
          <cell r="J155">
            <v>0</v>
          </cell>
          <cell r="K155">
            <v>0</v>
          </cell>
          <cell r="L155">
            <v>0</v>
          </cell>
          <cell r="M155">
            <v>0</v>
          </cell>
          <cell r="N155">
            <v>0</v>
          </cell>
          <cell r="O155">
            <v>43716</v>
          </cell>
          <cell r="P155">
            <v>3384</v>
          </cell>
          <cell r="Q155">
            <v>0</v>
          </cell>
          <cell r="R155">
            <v>1440</v>
          </cell>
          <cell r="S155">
            <v>0</v>
          </cell>
          <cell r="T155">
            <v>0</v>
          </cell>
          <cell r="U155">
            <v>0</v>
          </cell>
          <cell r="V155">
            <v>155</v>
          </cell>
          <cell r="W155">
            <v>0</v>
          </cell>
          <cell r="X155">
            <v>27</v>
          </cell>
          <cell r="Y155">
            <v>5006</v>
          </cell>
          <cell r="Z155">
            <v>0</v>
          </cell>
          <cell r="AA155">
            <v>0</v>
          </cell>
          <cell r="AB155">
            <v>38710</v>
          </cell>
          <cell r="AC155">
            <v>0</v>
          </cell>
          <cell r="AD155">
            <v>0</v>
          </cell>
          <cell r="AE155">
            <v>0</v>
          </cell>
          <cell r="AF155">
            <v>28200</v>
          </cell>
          <cell r="AG155">
            <v>0</v>
          </cell>
          <cell r="AH155">
            <v>861</v>
          </cell>
          <cell r="AI155">
            <v>4236</v>
          </cell>
          <cell r="AJ155" t="str">
            <v>TOTAL FOR DEDUCTION U/S 80</v>
          </cell>
          <cell r="AK155">
            <v>0</v>
          </cell>
          <cell r="AN155">
            <v>0</v>
          </cell>
          <cell r="AO155" t="str">
            <v>Perk - Concessional Loan</v>
          </cell>
          <cell r="AS155">
            <v>0</v>
          </cell>
          <cell r="AV155">
            <v>0</v>
          </cell>
          <cell r="AW155">
            <v>0</v>
          </cell>
        </row>
        <row r="157">
          <cell r="A157">
            <v>36483</v>
          </cell>
          <cell r="B157" t="str">
            <v>BASIC</v>
          </cell>
          <cell r="C157" t="str">
            <v>SPECIAL</v>
          </cell>
          <cell r="D157" t="str">
            <v>HRA</v>
          </cell>
          <cell r="E157" t="str">
            <v>CONVEYANCE</v>
          </cell>
          <cell r="F157" t="str">
            <v>EDUCATION</v>
          </cell>
          <cell r="G157" t="str">
            <v>BOOKS</v>
          </cell>
          <cell r="H157" t="str">
            <v>UTILITY</v>
          </cell>
          <cell r="I157" t="str">
            <v>SOFT FURN.</v>
          </cell>
          <cell r="J157" t="str">
            <v>SERVANT</v>
          </cell>
          <cell r="K157" t="str">
            <v>LTA</v>
          </cell>
          <cell r="L157" t="str">
            <v>MEDICAL</v>
          </cell>
          <cell r="M157" t="str">
            <v>INCENTIVES</v>
          </cell>
          <cell r="N157" t="str">
            <v>OTHERS</v>
          </cell>
          <cell r="O157" t="str">
            <v>GROSS</v>
          </cell>
          <cell r="P157" t="str">
            <v>DEDUCTIONS</v>
          </cell>
          <cell r="Y157" t="str">
            <v>TOTAL</v>
          </cell>
          <cell r="Z157" t="str">
            <v>CASH</v>
          </cell>
          <cell r="AA157" t="str">
            <v>COLUMN REF</v>
          </cell>
          <cell r="AB157" t="str">
            <v>NET</v>
          </cell>
          <cell r="AC157" t="str">
            <v>PAYMENT</v>
          </cell>
          <cell r="AE157" t="str">
            <v>HRA EXEMPTION</v>
          </cell>
          <cell r="AG157" t="str">
            <v>OTHER MEDICAL EXPENSE</v>
          </cell>
          <cell r="AI157" t="str">
            <v xml:space="preserve">CONV. </v>
          </cell>
          <cell r="AJ157" t="str">
            <v>INVESTMENTS</v>
          </cell>
          <cell r="AM157" t="str">
            <v>PREVIOUS EMPLOYER</v>
          </cell>
          <cell r="AO157" t="str">
            <v>OTHER PARTICULARS</v>
          </cell>
          <cell r="AQ157" t="str">
            <v>INCOME UNDER OTHER HEADS &amp; TDS THEREON</v>
          </cell>
          <cell r="AS157" t="str">
            <v>WHITE GOODS / FURNITURE</v>
          </cell>
          <cell r="AV157" t="str">
            <v>CO. LEASED ACCOMM.</v>
          </cell>
        </row>
        <row r="158">
          <cell r="A158" t="str">
            <v>SANTOSH CHALBURGE</v>
          </cell>
          <cell r="B158" t="str">
            <v>SALARY</v>
          </cell>
          <cell r="C158" t="str">
            <v>ALLOWANCE</v>
          </cell>
          <cell r="E158" t="str">
            <v>ALLOWANCE</v>
          </cell>
          <cell r="F158" t="str">
            <v>ALLOWANCE</v>
          </cell>
          <cell r="G158" t="str">
            <v>REIMB</v>
          </cell>
          <cell r="H158" t="str">
            <v>ALLOWANCE</v>
          </cell>
          <cell r="I158" t="str">
            <v>ALLOWANCE</v>
          </cell>
          <cell r="J158" t="str">
            <v>ALLOWANCE</v>
          </cell>
          <cell r="O158" t="str">
            <v>TOTAL</v>
          </cell>
          <cell r="P158" t="str">
            <v>PF</v>
          </cell>
          <cell r="Q158" t="str">
            <v>I.TAX</v>
          </cell>
          <cell r="R158" t="str">
            <v>P. TAX</v>
          </cell>
          <cell r="S158" t="str">
            <v>SAL. ADV.</v>
          </cell>
          <cell r="T158" t="str">
            <v>LOAN</v>
          </cell>
          <cell r="U158" t="str">
            <v>EXP. ADV.</v>
          </cell>
          <cell r="V158" t="str">
            <v>CANTEEN</v>
          </cell>
          <cell r="W158" t="str">
            <v>TRANSPORT</v>
          </cell>
          <cell r="X158" t="str">
            <v>OTHERS</v>
          </cell>
          <cell r="Y158" t="str">
            <v>DEDUCTION</v>
          </cell>
          <cell r="Z158" t="str">
            <v>REIMBURSEMENT</v>
          </cell>
          <cell r="AA158" t="str">
            <v>FOR CASH</v>
          </cell>
          <cell r="AB158" t="str">
            <v>PAY</v>
          </cell>
          <cell r="AC158" t="str">
            <v>REFERENCE</v>
          </cell>
          <cell r="AD158" t="str">
            <v>PAID FROM</v>
          </cell>
          <cell r="AE158">
            <v>36483</v>
          </cell>
          <cell r="AG158" t="str">
            <v>EXEMPT HOSP.</v>
          </cell>
          <cell r="AH158" t="str">
            <v>OTHERS</v>
          </cell>
          <cell r="AI158" t="str">
            <v>ALLOW.</v>
          </cell>
        </row>
        <row r="159">
          <cell r="A159">
            <v>32</v>
          </cell>
          <cell r="B159">
            <v>2</v>
          </cell>
          <cell r="C159">
            <v>3</v>
          </cell>
          <cell r="D159">
            <v>4</v>
          </cell>
          <cell r="E159">
            <v>5</v>
          </cell>
          <cell r="F159">
            <v>6</v>
          </cell>
          <cell r="G159">
            <v>7</v>
          </cell>
          <cell r="H159">
            <v>8</v>
          </cell>
          <cell r="I159">
            <v>9</v>
          </cell>
          <cell r="J159">
            <v>10</v>
          </cell>
          <cell r="K159">
            <v>11</v>
          </cell>
          <cell r="L159">
            <v>12</v>
          </cell>
          <cell r="M159">
            <v>13</v>
          </cell>
          <cell r="N159">
            <v>14</v>
          </cell>
          <cell r="O159">
            <v>15</v>
          </cell>
          <cell r="P159">
            <v>16</v>
          </cell>
          <cell r="Q159">
            <v>17</v>
          </cell>
          <cell r="R159">
            <v>18</v>
          </cell>
          <cell r="S159">
            <v>19</v>
          </cell>
          <cell r="T159">
            <v>20</v>
          </cell>
          <cell r="U159">
            <v>21</v>
          </cell>
          <cell r="V159">
            <v>22</v>
          </cell>
          <cell r="W159">
            <v>23</v>
          </cell>
          <cell r="X159">
            <v>24</v>
          </cell>
          <cell r="Y159">
            <v>25</v>
          </cell>
          <cell r="Z159">
            <v>26</v>
          </cell>
          <cell r="AA159">
            <v>27</v>
          </cell>
          <cell r="AB159">
            <v>28</v>
          </cell>
          <cell r="AC159">
            <v>29</v>
          </cell>
          <cell r="AD159">
            <v>30</v>
          </cell>
          <cell r="AE159" t="str">
            <v>RENT</v>
          </cell>
          <cell r="AF159" t="str">
            <v>BASIC SAL.</v>
          </cell>
          <cell r="AI159" t="str">
            <v>EXEMPTED</v>
          </cell>
          <cell r="AJ159" t="str">
            <v>NATURE</v>
          </cell>
          <cell r="AK159" t="str">
            <v>AMOUNT</v>
          </cell>
          <cell r="AL159" t="str">
            <v>PROOF</v>
          </cell>
          <cell r="AM159" t="str">
            <v>DETAILS</v>
          </cell>
          <cell r="AN159" t="str">
            <v>AMOUNT</v>
          </cell>
          <cell r="AS159" t="str">
            <v>AMOUNT</v>
          </cell>
          <cell r="AT159" t="str">
            <v>DESCRIPTION</v>
          </cell>
          <cell r="AU159" t="str">
            <v>DATE</v>
          </cell>
          <cell r="AV159" t="str">
            <v>RENT</v>
          </cell>
          <cell r="AW159" t="str">
            <v>EFF. SAL.</v>
          </cell>
        </row>
        <row r="160">
          <cell r="A160" t="str">
            <v>OPERATOR</v>
          </cell>
          <cell r="D160" t="str">
            <v>PUNE</v>
          </cell>
          <cell r="M160">
            <v>0</v>
          </cell>
          <cell r="P160" t="str">
            <v>MH / 33319 / 30</v>
          </cell>
          <cell r="AO160" t="str">
            <v>SEX</v>
          </cell>
          <cell r="AP160" t="str">
            <v>M</v>
          </cell>
        </row>
        <row r="161">
          <cell r="A161">
            <v>36982</v>
          </cell>
          <cell r="B161">
            <v>2350</v>
          </cell>
          <cell r="D161">
            <v>940</v>
          </cell>
          <cell r="E161">
            <v>353</v>
          </cell>
          <cell r="O161">
            <v>3643</v>
          </cell>
          <cell r="P161">
            <v>282</v>
          </cell>
          <cell r="R161">
            <v>120</v>
          </cell>
          <cell r="S161">
            <v>1900</v>
          </cell>
          <cell r="V161">
            <v>163</v>
          </cell>
          <cell r="W161">
            <v>500</v>
          </cell>
          <cell r="X161">
            <v>27</v>
          </cell>
          <cell r="Y161">
            <v>2992</v>
          </cell>
          <cell r="AB161">
            <v>651</v>
          </cell>
          <cell r="AC161" t="str">
            <v>0 071050009873</v>
          </cell>
          <cell r="AD161" t="str">
            <v>Direct Credit to HDFC Bank A/c</v>
          </cell>
          <cell r="AF161">
            <v>2350</v>
          </cell>
          <cell r="AH161">
            <v>861</v>
          </cell>
          <cell r="AI161">
            <v>353</v>
          </cell>
          <cell r="AJ161" t="str">
            <v>LIC PREMIA</v>
          </cell>
          <cell r="AM161" t="str">
            <v>COMPANY</v>
          </cell>
          <cell r="AO161" t="str">
            <v>CAR FROM</v>
          </cell>
          <cell r="AQ161" t="str">
            <v>HOUSE PROPERTY</v>
          </cell>
          <cell r="AW161">
            <v>0</v>
          </cell>
        </row>
        <row r="162">
          <cell r="A162">
            <v>37012</v>
          </cell>
          <cell r="B162">
            <v>2350</v>
          </cell>
          <cell r="D162">
            <v>940</v>
          </cell>
          <cell r="E162">
            <v>353</v>
          </cell>
          <cell r="O162">
            <v>3643</v>
          </cell>
          <cell r="P162">
            <v>282</v>
          </cell>
          <cell r="R162">
            <v>120</v>
          </cell>
          <cell r="Y162">
            <v>402</v>
          </cell>
          <cell r="AB162">
            <v>3241</v>
          </cell>
          <cell r="AC162" t="str">
            <v>0 071050009873</v>
          </cell>
          <cell r="AD162" t="str">
            <v>Direct Credit to HDFC Bank A/c</v>
          </cell>
          <cell r="AF162">
            <v>2350</v>
          </cell>
          <cell r="AI162">
            <v>353</v>
          </cell>
          <cell r="AJ162" t="str">
            <v>PAYMENT FOR DEFERRED ANNUITY</v>
          </cell>
          <cell r="AM162" t="str">
            <v>SALARY</v>
          </cell>
          <cell r="AO162" t="str">
            <v>CAR TO</v>
          </cell>
          <cell r="AQ162" t="str">
            <v>BUSINESS</v>
          </cell>
          <cell r="AW162">
            <v>0</v>
          </cell>
        </row>
        <row r="163">
          <cell r="A163">
            <v>37043</v>
          </cell>
          <cell r="B163">
            <v>2350</v>
          </cell>
          <cell r="D163">
            <v>940</v>
          </cell>
          <cell r="E163">
            <v>353</v>
          </cell>
          <cell r="O163">
            <v>3643</v>
          </cell>
          <cell r="P163">
            <v>282</v>
          </cell>
          <cell r="R163">
            <v>120</v>
          </cell>
          <cell r="Y163">
            <v>402</v>
          </cell>
          <cell r="AB163">
            <v>3241</v>
          </cell>
          <cell r="AC163" t="str">
            <v>0 071050009873</v>
          </cell>
          <cell r="AD163" t="str">
            <v>Direct Credit to HDFC Bank A/c</v>
          </cell>
          <cell r="AF163">
            <v>2350</v>
          </cell>
          <cell r="AI163">
            <v>353</v>
          </cell>
          <cell r="AJ163" t="str">
            <v>CONTRIBUTION TO PROVIDENT FUND</v>
          </cell>
          <cell r="AK163">
            <v>3384</v>
          </cell>
          <cell r="AL163" t="str">
            <v>N.A.</v>
          </cell>
          <cell r="AM163" t="str">
            <v>TAX. ALL.</v>
          </cell>
          <cell r="AO163" t="str">
            <v>HP &gt; 16 ('Y'/ 'N')</v>
          </cell>
          <cell r="AQ163" t="str">
            <v>LT CAPITAL GAINS</v>
          </cell>
          <cell r="AW163">
            <v>0</v>
          </cell>
        </row>
        <row r="164">
          <cell r="A164">
            <v>37073</v>
          </cell>
          <cell r="B164">
            <v>2350</v>
          </cell>
          <cell r="D164">
            <v>940</v>
          </cell>
          <cell r="E164">
            <v>353</v>
          </cell>
          <cell r="O164">
            <v>3643</v>
          </cell>
          <cell r="P164">
            <v>282</v>
          </cell>
          <cell r="R164">
            <v>120</v>
          </cell>
          <cell r="Y164">
            <v>402</v>
          </cell>
          <cell r="AB164">
            <v>3241</v>
          </cell>
          <cell r="AC164" t="str">
            <v>0 071050009873</v>
          </cell>
          <cell r="AD164" t="str">
            <v>Direct Credit to HDFC Bank A/c</v>
          </cell>
          <cell r="AF164">
            <v>2350</v>
          </cell>
          <cell r="AI164">
            <v>353</v>
          </cell>
          <cell r="AJ164" t="str">
            <v>CONTRIBUTION TO PUBLIC PROVIDENT FUND</v>
          </cell>
          <cell r="AM164" t="str">
            <v>TAX. PERQ.</v>
          </cell>
          <cell r="AO164" t="str">
            <v>CHAUFFEUR PROVIDED ('Y'/ 'N')</v>
          </cell>
          <cell r="AQ164" t="str">
            <v>ST CAPITAL GAINS</v>
          </cell>
          <cell r="AW164">
            <v>0</v>
          </cell>
        </row>
        <row r="165">
          <cell r="A165">
            <v>37104</v>
          </cell>
          <cell r="B165">
            <v>2350</v>
          </cell>
          <cell r="D165">
            <v>940</v>
          </cell>
          <cell r="E165">
            <v>353</v>
          </cell>
          <cell r="O165">
            <v>3643</v>
          </cell>
          <cell r="P165">
            <v>282</v>
          </cell>
          <cell r="R165">
            <v>120</v>
          </cell>
          <cell r="Y165">
            <v>402</v>
          </cell>
          <cell r="AB165">
            <v>3241</v>
          </cell>
          <cell r="AC165" t="str">
            <v>0 071050009873</v>
          </cell>
          <cell r="AD165" t="str">
            <v>Direct Credit to HDFC Bank A/c</v>
          </cell>
          <cell r="AF165">
            <v>2350</v>
          </cell>
          <cell r="AI165">
            <v>353</v>
          </cell>
          <cell r="AJ165" t="str">
            <v>DEPOSIT IN POST OFFICE SAVINGS BANK</v>
          </cell>
          <cell r="AM165" t="str">
            <v>TOTAL</v>
          </cell>
          <cell r="AN165">
            <v>0</v>
          </cell>
          <cell r="AO165" t="str">
            <v>CHILD EDU. EXE.    FIRST CHILD</v>
          </cell>
          <cell r="AQ165" t="str">
            <v>OTHER INCOME</v>
          </cell>
          <cell r="AW165">
            <v>0</v>
          </cell>
        </row>
        <row r="166">
          <cell r="A166">
            <v>37135</v>
          </cell>
          <cell r="B166">
            <v>2350</v>
          </cell>
          <cell r="D166">
            <v>940</v>
          </cell>
          <cell r="E166">
            <v>353</v>
          </cell>
          <cell r="O166">
            <v>3643</v>
          </cell>
          <cell r="P166">
            <v>282</v>
          </cell>
          <cell r="R166">
            <v>120</v>
          </cell>
          <cell r="Y166">
            <v>402</v>
          </cell>
          <cell r="AB166">
            <v>3241</v>
          </cell>
          <cell r="AC166" t="str">
            <v>0 071050009873</v>
          </cell>
          <cell r="AD166" t="str">
            <v>Direct Credit to HDFC Bank A/c</v>
          </cell>
          <cell r="AF166">
            <v>2350</v>
          </cell>
          <cell r="AI166">
            <v>353</v>
          </cell>
          <cell r="AJ166" t="str">
            <v>SUBSCRIPTION TO NATIONAL SAVINGS SCHEME</v>
          </cell>
          <cell r="AM166" t="str">
            <v>P TAX</v>
          </cell>
          <cell r="AO166" t="str">
            <v>SECOND CHILD</v>
          </cell>
          <cell r="AQ166" t="str">
            <v>TOTAL</v>
          </cell>
          <cell r="AR166">
            <v>0</v>
          </cell>
          <cell r="AW166">
            <v>0</v>
          </cell>
        </row>
        <row r="167">
          <cell r="A167">
            <v>37165</v>
          </cell>
          <cell r="B167">
            <v>2350</v>
          </cell>
          <cell r="D167">
            <v>940</v>
          </cell>
          <cell r="E167">
            <v>353</v>
          </cell>
          <cell r="O167">
            <v>3643</v>
          </cell>
          <cell r="P167">
            <v>282</v>
          </cell>
          <cell r="R167">
            <v>120</v>
          </cell>
          <cell r="Y167">
            <v>402</v>
          </cell>
          <cell r="AB167">
            <v>3241</v>
          </cell>
          <cell r="AC167" t="str">
            <v>0 071050009873</v>
          </cell>
          <cell r="AD167" t="str">
            <v>Direct Credit to HDFC Bank A/c</v>
          </cell>
          <cell r="AF167">
            <v>2350</v>
          </cell>
          <cell r="AI167">
            <v>353</v>
          </cell>
          <cell r="AJ167" t="str">
            <v>INVESTMENT IN NATIONAL SAVINGS CERTIFICATE</v>
          </cell>
          <cell r="AM167" t="str">
            <v>PF</v>
          </cell>
          <cell r="AO167" t="str">
            <v>AMOUNT OF EXP. AGAINST LTA</v>
          </cell>
          <cell r="AQ167" t="str">
            <v>TDS</v>
          </cell>
          <cell r="AW167">
            <v>0</v>
          </cell>
        </row>
        <row r="168">
          <cell r="A168">
            <v>37196</v>
          </cell>
          <cell r="B168">
            <v>2350</v>
          </cell>
          <cell r="D168">
            <v>940</v>
          </cell>
          <cell r="E168">
            <v>353</v>
          </cell>
          <cell r="O168">
            <v>3643</v>
          </cell>
          <cell r="P168">
            <v>282</v>
          </cell>
          <cell r="R168">
            <v>120</v>
          </cell>
          <cell r="Y168">
            <v>402</v>
          </cell>
          <cell r="AB168">
            <v>3241</v>
          </cell>
          <cell r="AC168" t="str">
            <v>0 071050009873</v>
          </cell>
          <cell r="AD168" t="str">
            <v>Direct Credit to HDFC Bank A/c</v>
          </cell>
          <cell r="AF168">
            <v>2350</v>
          </cell>
          <cell r="AI168">
            <v>353</v>
          </cell>
          <cell r="AJ168" t="str">
            <v>CONTRIBUTION TO UNIT LINKED INSURANCE PLAN</v>
          </cell>
          <cell r="AM168" t="str">
            <v>LIC PREMIA</v>
          </cell>
          <cell r="AO168" t="str">
            <v>HISTORY FOR PAST EXEMPTIONS CLAIMED</v>
          </cell>
          <cell r="AQ168" t="str">
            <v>U/S 193</v>
          </cell>
          <cell r="AW168">
            <v>0</v>
          </cell>
        </row>
        <row r="169">
          <cell r="A169">
            <v>37226</v>
          </cell>
          <cell r="B169">
            <v>2350</v>
          </cell>
          <cell r="D169">
            <v>940</v>
          </cell>
          <cell r="E169">
            <v>353</v>
          </cell>
          <cell r="O169">
            <v>3643</v>
          </cell>
          <cell r="P169">
            <v>282</v>
          </cell>
          <cell r="R169">
            <v>120</v>
          </cell>
          <cell r="Y169">
            <v>402</v>
          </cell>
          <cell r="AB169">
            <v>3241</v>
          </cell>
          <cell r="AC169" t="str">
            <v>0 071050009873</v>
          </cell>
          <cell r="AD169" t="str">
            <v>Direct Credit to HDFC Bank A/c</v>
          </cell>
          <cell r="AF169">
            <v>2350</v>
          </cell>
          <cell r="AI169">
            <v>353</v>
          </cell>
          <cell r="AJ169" t="str">
            <v>PAYMENT TOWARDS JEEVAN DHARA &amp; JEEVAN AKSHAY</v>
          </cell>
          <cell r="AM169" t="str">
            <v>TDS</v>
          </cell>
          <cell r="AO169" t="str">
            <v>NO. OF LTA (1994 TO 1997)</v>
          </cell>
          <cell r="AQ169" t="str">
            <v>U/S 194K</v>
          </cell>
          <cell r="AW169">
            <v>0</v>
          </cell>
        </row>
        <row r="170">
          <cell r="A170">
            <v>37257</v>
          </cell>
          <cell r="B170">
            <v>2350</v>
          </cell>
          <cell r="D170">
            <v>940</v>
          </cell>
          <cell r="E170">
            <v>353</v>
          </cell>
          <cell r="O170">
            <v>3643</v>
          </cell>
          <cell r="P170">
            <v>282</v>
          </cell>
          <cell r="R170">
            <v>120</v>
          </cell>
          <cell r="Y170">
            <v>402</v>
          </cell>
          <cell r="AB170">
            <v>3241</v>
          </cell>
          <cell r="AC170" t="str">
            <v>0 071050009873</v>
          </cell>
          <cell r="AD170" t="str">
            <v>Direct Credit to HDFC Bank A/c</v>
          </cell>
          <cell r="AF170">
            <v>2350</v>
          </cell>
          <cell r="AI170">
            <v>353</v>
          </cell>
          <cell r="AJ170" t="str">
            <v>INVESTMENT IN MASTER EQUITY PLANS</v>
          </cell>
          <cell r="AM170" t="str">
            <v>TDS PROOF</v>
          </cell>
          <cell r="AO170" t="str">
            <v>GRATUITY U/S 10(10)</v>
          </cell>
          <cell r="AQ170" t="str">
            <v>U/S 194</v>
          </cell>
          <cell r="AW170">
            <v>0</v>
          </cell>
        </row>
        <row r="171">
          <cell r="A171">
            <v>37288</v>
          </cell>
          <cell r="B171">
            <v>2350</v>
          </cell>
          <cell r="D171">
            <v>940</v>
          </cell>
          <cell r="E171">
            <v>353</v>
          </cell>
          <cell r="O171">
            <v>3643</v>
          </cell>
          <cell r="P171">
            <v>282</v>
          </cell>
          <cell r="R171">
            <v>120</v>
          </cell>
          <cell r="Y171">
            <v>402</v>
          </cell>
          <cell r="AB171">
            <v>3241</v>
          </cell>
          <cell r="AC171" t="str">
            <v>0 071050009873</v>
          </cell>
          <cell r="AD171" t="str">
            <v>Direct Credit to HDFC Bank A/c</v>
          </cell>
          <cell r="AF171">
            <v>2350</v>
          </cell>
          <cell r="AI171">
            <v>353</v>
          </cell>
          <cell r="AJ171" t="str">
            <v>CONTRIBUTION TO PENSION FUNDS OF MUTUAL FUNDS</v>
          </cell>
          <cell r="AM171" t="str">
            <v>PAN</v>
          </cell>
          <cell r="AO171" t="str">
            <v>LEAVE ENCASH U/S 10(10AA)</v>
          </cell>
          <cell r="AQ171" t="str">
            <v>U/S 194A</v>
          </cell>
          <cell r="AW171">
            <v>0</v>
          </cell>
        </row>
        <row r="172">
          <cell r="A172">
            <v>37316</v>
          </cell>
          <cell r="B172">
            <v>2350</v>
          </cell>
          <cell r="D172">
            <v>940</v>
          </cell>
          <cell r="E172">
            <v>353</v>
          </cell>
          <cell r="O172">
            <v>3643</v>
          </cell>
          <cell r="P172">
            <v>282</v>
          </cell>
          <cell r="R172">
            <v>120</v>
          </cell>
          <cell r="Y172">
            <v>402</v>
          </cell>
          <cell r="AB172">
            <v>3241</v>
          </cell>
          <cell r="AC172" t="str">
            <v>0 071050009873</v>
          </cell>
          <cell r="AD172" t="str">
            <v>Direct Credit to HDFC Bank A/c</v>
          </cell>
          <cell r="AF172">
            <v>2350</v>
          </cell>
          <cell r="AI172">
            <v>353</v>
          </cell>
          <cell r="AJ172" t="str">
            <v>REPAYMENT OF HOUSING LOANS</v>
          </cell>
          <cell r="AM172" t="str">
            <v>SUMMARY OF LOANS / ADVANCES</v>
          </cell>
          <cell r="AQ172" t="str">
            <v>U/S 194-I</v>
          </cell>
          <cell r="AW172">
            <v>0</v>
          </cell>
        </row>
        <row r="173">
          <cell r="A173" t="str">
            <v>Medical</v>
          </cell>
          <cell r="O173">
            <v>0</v>
          </cell>
          <cell r="Y173">
            <v>0</v>
          </cell>
          <cell r="AB173">
            <v>0</v>
          </cell>
          <cell r="AG173" t="str">
            <v>LIMIT</v>
          </cell>
          <cell r="AH173">
            <v>2350</v>
          </cell>
          <cell r="AJ173" t="str">
            <v>INVESTMENTS IN SPECIFIED INFRASTRUCTURE ISSUES</v>
          </cell>
          <cell r="AM173" t="str">
            <v>TYPE/INT</v>
          </cell>
          <cell r="AN173" t="str">
            <v>AMOUNT</v>
          </cell>
          <cell r="AO173" t="str">
            <v>1ST &amp; LAST INST. DATES</v>
          </cell>
          <cell r="AP173" t="str">
            <v>INST AMT</v>
          </cell>
          <cell r="AQ173" t="str">
            <v>U/OTHER SEC</v>
          </cell>
          <cell r="AS173" t="str">
            <v>LIMIT</v>
          </cell>
          <cell r="AW173" t="str">
            <v>MAINT'ANCE</v>
          </cell>
        </row>
        <row r="174">
          <cell r="A174" t="str">
            <v>LTA</v>
          </cell>
          <cell r="O174">
            <v>0</v>
          </cell>
          <cell r="Y174">
            <v>0</v>
          </cell>
          <cell r="AB174">
            <v>0</v>
          </cell>
          <cell r="AG174" t="str">
            <v>UTILISED</v>
          </cell>
          <cell r="AH174">
            <v>861</v>
          </cell>
          <cell r="AJ174" t="str">
            <v>TOTAL INVESTMENT FOR REBATE U/S 88</v>
          </cell>
          <cell r="AK174">
            <v>3384</v>
          </cell>
          <cell r="AQ174" t="str">
            <v>TOTAL</v>
          </cell>
          <cell r="AR174">
            <v>0</v>
          </cell>
          <cell r="AS174" t="str">
            <v>UTILISED</v>
          </cell>
          <cell r="AT174">
            <v>0</v>
          </cell>
        </row>
        <row r="175">
          <cell r="A175" t="str">
            <v>Others</v>
          </cell>
          <cell r="O175">
            <v>0</v>
          </cell>
          <cell r="Y175">
            <v>0</v>
          </cell>
          <cell r="AB175">
            <v>0</v>
          </cell>
          <cell r="AG175" t="str">
            <v>BALANCE</v>
          </cell>
          <cell r="AH175">
            <v>1489</v>
          </cell>
          <cell r="AJ175" t="str">
            <v>U/S 80CCC (UPTO RS.10,000/-)</v>
          </cell>
          <cell r="AQ175" t="str">
            <v>Perk - Credit Card/Club</v>
          </cell>
          <cell r="AS175" t="str">
            <v>BALANCE</v>
          </cell>
          <cell r="AT175">
            <v>0</v>
          </cell>
        </row>
        <row r="176">
          <cell r="AJ176" t="str">
            <v>U/S 80D (UPTO RS.10,000/-)</v>
          </cell>
          <cell r="AT176" t="str">
            <v>Perk-Tfr. of Asset</v>
          </cell>
        </row>
        <row r="177">
          <cell r="A177" t="str">
            <v>TOTAL</v>
          </cell>
          <cell r="B177">
            <v>28200</v>
          </cell>
          <cell r="C177">
            <v>0</v>
          </cell>
          <cell r="D177">
            <v>11280</v>
          </cell>
          <cell r="E177">
            <v>4236</v>
          </cell>
          <cell r="F177">
            <v>0</v>
          </cell>
          <cell r="G177">
            <v>0</v>
          </cell>
          <cell r="H177">
            <v>0</v>
          </cell>
          <cell r="I177">
            <v>0</v>
          </cell>
          <cell r="J177">
            <v>0</v>
          </cell>
          <cell r="K177">
            <v>0</v>
          </cell>
          <cell r="L177">
            <v>0</v>
          </cell>
          <cell r="M177">
            <v>0</v>
          </cell>
          <cell r="N177">
            <v>0</v>
          </cell>
          <cell r="O177">
            <v>43716</v>
          </cell>
          <cell r="P177">
            <v>3384</v>
          </cell>
          <cell r="Q177">
            <v>0</v>
          </cell>
          <cell r="R177">
            <v>1440</v>
          </cell>
          <cell r="S177">
            <v>1900</v>
          </cell>
          <cell r="T177">
            <v>0</v>
          </cell>
          <cell r="U177">
            <v>0</v>
          </cell>
          <cell r="V177">
            <v>163</v>
          </cell>
          <cell r="W177">
            <v>500</v>
          </cell>
          <cell r="X177">
            <v>27</v>
          </cell>
          <cell r="Y177">
            <v>7414</v>
          </cell>
          <cell r="Z177">
            <v>0</v>
          </cell>
          <cell r="AA177">
            <v>0</v>
          </cell>
          <cell r="AB177">
            <v>36302</v>
          </cell>
          <cell r="AC177">
            <v>0</v>
          </cell>
          <cell r="AD177">
            <v>0</v>
          </cell>
          <cell r="AE177">
            <v>0</v>
          </cell>
          <cell r="AF177">
            <v>28200</v>
          </cell>
          <cell r="AG177">
            <v>0</v>
          </cell>
          <cell r="AH177">
            <v>861</v>
          </cell>
          <cell r="AI177">
            <v>4236</v>
          </cell>
          <cell r="AJ177" t="str">
            <v>TOTAL FOR DEDUCTION U/S 80</v>
          </cell>
          <cell r="AK177">
            <v>0</v>
          </cell>
          <cell r="AN177">
            <v>0</v>
          </cell>
          <cell r="AO177" t="str">
            <v>Perk - Concessional Loan</v>
          </cell>
          <cell r="AS177">
            <v>0</v>
          </cell>
          <cell r="AV177">
            <v>0</v>
          </cell>
          <cell r="AW177">
            <v>0</v>
          </cell>
        </row>
        <row r="179">
          <cell r="A179">
            <v>36483</v>
          </cell>
          <cell r="B179" t="str">
            <v>BASIC</v>
          </cell>
          <cell r="C179" t="str">
            <v>SPECIAL</v>
          </cell>
          <cell r="D179" t="str">
            <v>HRA</v>
          </cell>
          <cell r="E179" t="str">
            <v>CONVEYANCE</v>
          </cell>
          <cell r="F179" t="str">
            <v>EDUCATION</v>
          </cell>
          <cell r="G179" t="str">
            <v>BOOKS</v>
          </cell>
          <cell r="H179" t="str">
            <v>UTILITY</v>
          </cell>
          <cell r="I179" t="str">
            <v>SOFT FURN.</v>
          </cell>
          <cell r="J179" t="str">
            <v>SERVANT</v>
          </cell>
          <cell r="K179" t="str">
            <v>LTA</v>
          </cell>
          <cell r="L179" t="str">
            <v>MEDICAL</v>
          </cell>
          <cell r="M179" t="str">
            <v>INCENTIVES</v>
          </cell>
          <cell r="N179" t="str">
            <v>OTHERS</v>
          </cell>
          <cell r="O179" t="str">
            <v>GROSS</v>
          </cell>
          <cell r="P179" t="str">
            <v>DEDUCTIONS</v>
          </cell>
          <cell r="Y179" t="str">
            <v>TOTAL</v>
          </cell>
          <cell r="Z179" t="str">
            <v>CASH</v>
          </cell>
          <cell r="AA179" t="str">
            <v>COLUMN REF</v>
          </cell>
          <cell r="AB179" t="str">
            <v>NET</v>
          </cell>
          <cell r="AC179" t="str">
            <v>PAYMENT</v>
          </cell>
          <cell r="AE179" t="str">
            <v>HRA EXEMPTION</v>
          </cell>
          <cell r="AG179" t="str">
            <v>OTHER MEDICAL EXPENSE</v>
          </cell>
          <cell r="AI179" t="str">
            <v xml:space="preserve">CONV. </v>
          </cell>
          <cell r="AJ179" t="str">
            <v>INVESTMENTS</v>
          </cell>
          <cell r="AM179" t="str">
            <v>PREVIOUS EMPLOYER</v>
          </cell>
          <cell r="AO179" t="str">
            <v>OTHER PARTICULARS</v>
          </cell>
          <cell r="AQ179" t="str">
            <v>INCOME UNDER OTHER HEADS &amp; TDS THEREON</v>
          </cell>
          <cell r="AS179" t="str">
            <v>WHITE GOODS / FURNITURE</v>
          </cell>
          <cell r="AV179" t="str">
            <v>CO. LEASED ACCOMM.</v>
          </cell>
        </row>
        <row r="180">
          <cell r="A180" t="str">
            <v>SUJIT C. SATPUTE</v>
          </cell>
          <cell r="B180" t="str">
            <v>SALARY</v>
          </cell>
          <cell r="C180" t="str">
            <v>ALLOWANCE</v>
          </cell>
          <cell r="E180" t="str">
            <v>ALLOWANCE</v>
          </cell>
          <cell r="F180" t="str">
            <v>ALLOWANCE</v>
          </cell>
          <cell r="G180" t="str">
            <v>REIMB</v>
          </cell>
          <cell r="H180" t="str">
            <v>ALLOWANCE</v>
          </cell>
          <cell r="I180" t="str">
            <v>ALLOWANCE</v>
          </cell>
          <cell r="J180" t="str">
            <v>ALLOWANCE</v>
          </cell>
          <cell r="O180" t="str">
            <v>TOTAL</v>
          </cell>
          <cell r="P180" t="str">
            <v>PF</v>
          </cell>
          <cell r="Q180" t="str">
            <v>I.TAX</v>
          </cell>
          <cell r="R180" t="str">
            <v>P. TAX</v>
          </cell>
          <cell r="S180" t="str">
            <v>SAL. ADV.</v>
          </cell>
          <cell r="T180" t="str">
            <v>LOAN</v>
          </cell>
          <cell r="U180" t="str">
            <v>EXP. ADV.</v>
          </cell>
          <cell r="V180" t="str">
            <v>CANTEEN</v>
          </cell>
          <cell r="W180" t="str">
            <v>TRANSPORT</v>
          </cell>
          <cell r="X180" t="str">
            <v>OTHERS</v>
          </cell>
          <cell r="Y180" t="str">
            <v>DEDUCTION</v>
          </cell>
          <cell r="Z180" t="str">
            <v>REIMBURSEMENT</v>
          </cell>
          <cell r="AA180" t="str">
            <v>FOR CASH</v>
          </cell>
          <cell r="AB180" t="str">
            <v>PAY</v>
          </cell>
          <cell r="AC180" t="str">
            <v>REFERENCE</v>
          </cell>
          <cell r="AD180" t="str">
            <v>PAID FROM</v>
          </cell>
          <cell r="AE180">
            <v>36483</v>
          </cell>
          <cell r="AG180" t="str">
            <v>EXEMPT HOSP.</v>
          </cell>
          <cell r="AH180" t="str">
            <v>OTHERS</v>
          </cell>
          <cell r="AI180" t="str">
            <v>ALLOW.</v>
          </cell>
        </row>
        <row r="181">
          <cell r="A181">
            <v>33</v>
          </cell>
          <cell r="B181">
            <v>2</v>
          </cell>
          <cell r="C181">
            <v>3</v>
          </cell>
          <cell r="D181">
            <v>4</v>
          </cell>
          <cell r="E181">
            <v>5</v>
          </cell>
          <cell r="F181">
            <v>6</v>
          </cell>
          <cell r="G181">
            <v>7</v>
          </cell>
          <cell r="H181">
            <v>8</v>
          </cell>
          <cell r="I181">
            <v>9</v>
          </cell>
          <cell r="J181">
            <v>10</v>
          </cell>
          <cell r="K181">
            <v>11</v>
          </cell>
          <cell r="L181">
            <v>12</v>
          </cell>
          <cell r="M181">
            <v>13</v>
          </cell>
          <cell r="N181">
            <v>14</v>
          </cell>
          <cell r="O181">
            <v>15</v>
          </cell>
          <cell r="P181">
            <v>16</v>
          </cell>
          <cell r="Q181">
            <v>17</v>
          </cell>
          <cell r="R181">
            <v>18</v>
          </cell>
          <cell r="S181">
            <v>19</v>
          </cell>
          <cell r="T181">
            <v>20</v>
          </cell>
          <cell r="U181">
            <v>21</v>
          </cell>
          <cell r="V181">
            <v>22</v>
          </cell>
          <cell r="W181">
            <v>23</v>
          </cell>
          <cell r="X181">
            <v>24</v>
          </cell>
          <cell r="Y181">
            <v>25</v>
          </cell>
          <cell r="Z181">
            <v>26</v>
          </cell>
          <cell r="AA181">
            <v>27</v>
          </cell>
          <cell r="AB181">
            <v>28</v>
          </cell>
          <cell r="AC181">
            <v>29</v>
          </cell>
          <cell r="AD181">
            <v>30</v>
          </cell>
          <cell r="AE181" t="str">
            <v>RENT</v>
          </cell>
          <cell r="AF181" t="str">
            <v>BASIC SAL.</v>
          </cell>
          <cell r="AI181" t="str">
            <v>EXEMPTED</v>
          </cell>
          <cell r="AJ181" t="str">
            <v>NATURE</v>
          </cell>
          <cell r="AK181" t="str">
            <v>AMOUNT</v>
          </cell>
          <cell r="AL181" t="str">
            <v>PROOF</v>
          </cell>
          <cell r="AM181" t="str">
            <v>DETAILS</v>
          </cell>
          <cell r="AN181" t="str">
            <v>AMOUNT</v>
          </cell>
          <cell r="AS181" t="str">
            <v>AMOUNT</v>
          </cell>
          <cell r="AT181" t="str">
            <v>DESCRIPTION</v>
          </cell>
          <cell r="AU181" t="str">
            <v>DATE</v>
          </cell>
          <cell r="AV181" t="str">
            <v>RENT</v>
          </cell>
          <cell r="AW181" t="str">
            <v>EFF. SAL.</v>
          </cell>
        </row>
        <row r="182">
          <cell r="A182" t="str">
            <v>OPERATOR</v>
          </cell>
          <cell r="D182" t="str">
            <v>PUNE</v>
          </cell>
          <cell r="M182">
            <v>0</v>
          </cell>
          <cell r="P182" t="str">
            <v>MH / 33319 / 31</v>
          </cell>
          <cell r="AO182" t="str">
            <v>SEX</v>
          </cell>
          <cell r="AP182" t="str">
            <v>M</v>
          </cell>
        </row>
        <row r="183">
          <cell r="A183">
            <v>36982</v>
          </cell>
          <cell r="B183">
            <v>2340</v>
          </cell>
          <cell r="D183">
            <v>936</v>
          </cell>
          <cell r="E183">
            <v>351</v>
          </cell>
          <cell r="O183">
            <v>3627</v>
          </cell>
          <cell r="P183">
            <v>281</v>
          </cell>
          <cell r="R183">
            <v>120</v>
          </cell>
          <cell r="V183">
            <v>157</v>
          </cell>
          <cell r="W183">
            <v>500</v>
          </cell>
          <cell r="X183">
            <v>27</v>
          </cell>
          <cell r="Y183">
            <v>1085</v>
          </cell>
          <cell r="AB183">
            <v>2542</v>
          </cell>
          <cell r="AC183" t="str">
            <v>0 071050017237</v>
          </cell>
          <cell r="AD183" t="str">
            <v>Direct Credit to HDFC Bank A/c</v>
          </cell>
          <cell r="AF183">
            <v>2340</v>
          </cell>
          <cell r="AH183">
            <v>858</v>
          </cell>
          <cell r="AI183">
            <v>351</v>
          </cell>
          <cell r="AJ183" t="str">
            <v>LIC PREMIA</v>
          </cell>
          <cell r="AM183" t="str">
            <v>COMPANY</v>
          </cell>
          <cell r="AO183" t="str">
            <v>CAR FROM</v>
          </cell>
          <cell r="AQ183" t="str">
            <v>HOUSE PROPERTY</v>
          </cell>
          <cell r="AW183">
            <v>0</v>
          </cell>
        </row>
        <row r="184">
          <cell r="A184">
            <v>37012</v>
          </cell>
          <cell r="B184">
            <v>2340</v>
          </cell>
          <cell r="D184">
            <v>936</v>
          </cell>
          <cell r="E184">
            <v>351</v>
          </cell>
          <cell r="O184">
            <v>3627</v>
          </cell>
          <cell r="P184">
            <v>281</v>
          </cell>
          <cell r="R184">
            <v>120</v>
          </cell>
          <cell r="Y184">
            <v>401</v>
          </cell>
          <cell r="AB184">
            <v>3226</v>
          </cell>
          <cell r="AC184" t="str">
            <v>0 071050017237</v>
          </cell>
          <cell r="AD184" t="str">
            <v>Direct Credit to HDFC Bank A/c</v>
          </cell>
          <cell r="AF184">
            <v>2340</v>
          </cell>
          <cell r="AI184">
            <v>351</v>
          </cell>
          <cell r="AJ184" t="str">
            <v>PAYMENT FOR DEFERRED ANNUITY</v>
          </cell>
          <cell r="AM184" t="str">
            <v>SALARY</v>
          </cell>
          <cell r="AO184" t="str">
            <v>CAR TO</v>
          </cell>
          <cell r="AQ184" t="str">
            <v>BUSINESS</v>
          </cell>
          <cell r="AW184">
            <v>0</v>
          </cell>
        </row>
        <row r="185">
          <cell r="A185">
            <v>37043</v>
          </cell>
          <cell r="B185">
            <v>2340</v>
          </cell>
          <cell r="D185">
            <v>936</v>
          </cell>
          <cell r="E185">
            <v>351</v>
          </cell>
          <cell r="O185">
            <v>3627</v>
          </cell>
          <cell r="P185">
            <v>281</v>
          </cell>
          <cell r="R185">
            <v>120</v>
          </cell>
          <cell r="Y185">
            <v>401</v>
          </cell>
          <cell r="AB185">
            <v>3226</v>
          </cell>
          <cell r="AC185" t="str">
            <v>0 071050017237</v>
          </cell>
          <cell r="AD185" t="str">
            <v>Direct Credit to HDFC Bank A/c</v>
          </cell>
          <cell r="AF185">
            <v>2340</v>
          </cell>
          <cell r="AI185">
            <v>351</v>
          </cell>
          <cell r="AJ185" t="str">
            <v>CONTRIBUTION TO PROVIDENT FUND</v>
          </cell>
          <cell r="AK185">
            <v>3372</v>
          </cell>
          <cell r="AL185" t="str">
            <v>N.A.</v>
          </cell>
          <cell r="AM185" t="str">
            <v>TAX. ALL.</v>
          </cell>
          <cell r="AO185" t="str">
            <v>HP &gt; 16 ('Y'/ 'N')</v>
          </cell>
          <cell r="AQ185" t="str">
            <v>LT CAPITAL GAINS</v>
          </cell>
          <cell r="AW185">
            <v>0</v>
          </cell>
        </row>
        <row r="186">
          <cell r="A186">
            <v>37073</v>
          </cell>
          <cell r="B186">
            <v>2340</v>
          </cell>
          <cell r="D186">
            <v>936</v>
          </cell>
          <cell r="E186">
            <v>351</v>
          </cell>
          <cell r="O186">
            <v>3627</v>
          </cell>
          <cell r="P186">
            <v>281</v>
          </cell>
          <cell r="R186">
            <v>120</v>
          </cell>
          <cell r="Y186">
            <v>401</v>
          </cell>
          <cell r="AB186">
            <v>3226</v>
          </cell>
          <cell r="AC186" t="str">
            <v>0 071050017237</v>
          </cell>
          <cell r="AD186" t="str">
            <v>Direct Credit to HDFC Bank A/c</v>
          </cell>
          <cell r="AF186">
            <v>2340</v>
          </cell>
          <cell r="AI186">
            <v>351</v>
          </cell>
          <cell r="AJ186" t="str">
            <v>CONTRIBUTION TO PUBLIC PROVIDENT FUND</v>
          </cell>
          <cell r="AM186" t="str">
            <v>TAX. PERQ.</v>
          </cell>
          <cell r="AO186" t="str">
            <v>CHAUFFEUR PROVIDED ('Y'/ 'N')</v>
          </cell>
          <cell r="AQ186" t="str">
            <v>ST CAPITAL GAINS</v>
          </cell>
          <cell r="AW186">
            <v>0</v>
          </cell>
        </row>
        <row r="187">
          <cell r="A187">
            <v>37104</v>
          </cell>
          <cell r="B187">
            <v>2340</v>
          </cell>
          <cell r="D187">
            <v>936</v>
          </cell>
          <cell r="E187">
            <v>351</v>
          </cell>
          <cell r="O187">
            <v>3627</v>
          </cell>
          <cell r="P187">
            <v>281</v>
          </cell>
          <cell r="R187">
            <v>120</v>
          </cell>
          <cell r="Y187">
            <v>401</v>
          </cell>
          <cell r="AB187">
            <v>3226</v>
          </cell>
          <cell r="AC187" t="str">
            <v>0 071050017237</v>
          </cell>
          <cell r="AD187" t="str">
            <v>Direct Credit to HDFC Bank A/c</v>
          </cell>
          <cell r="AF187">
            <v>2340</v>
          </cell>
          <cell r="AI187">
            <v>351</v>
          </cell>
          <cell r="AJ187" t="str">
            <v>DEPOSIT IN POST OFFICE SAVINGS BANK</v>
          </cell>
          <cell r="AM187" t="str">
            <v>TOTAL</v>
          </cell>
          <cell r="AN187">
            <v>0</v>
          </cell>
          <cell r="AO187" t="str">
            <v>CHILD EDU. EXE.    FIRST CHILD</v>
          </cell>
          <cell r="AQ187" t="str">
            <v>OTHER INCOME</v>
          </cell>
          <cell r="AW187">
            <v>0</v>
          </cell>
        </row>
        <row r="188">
          <cell r="A188">
            <v>37135</v>
          </cell>
          <cell r="B188">
            <v>2340</v>
          </cell>
          <cell r="D188">
            <v>936</v>
          </cell>
          <cell r="E188">
            <v>351</v>
          </cell>
          <cell r="O188">
            <v>3627</v>
          </cell>
          <cell r="P188">
            <v>281</v>
          </cell>
          <cell r="R188">
            <v>120</v>
          </cell>
          <cell r="Y188">
            <v>401</v>
          </cell>
          <cell r="AB188">
            <v>3226</v>
          </cell>
          <cell r="AC188" t="str">
            <v>0 071050017237</v>
          </cell>
          <cell r="AD188" t="str">
            <v>Direct Credit to HDFC Bank A/c</v>
          </cell>
          <cell r="AF188">
            <v>2340</v>
          </cell>
          <cell r="AI188">
            <v>351</v>
          </cell>
          <cell r="AJ188" t="str">
            <v>SUBSCRIPTION TO NATIONAL SAVINGS SCHEME</v>
          </cell>
          <cell r="AM188" t="str">
            <v>P TAX</v>
          </cell>
          <cell r="AO188" t="str">
            <v>SECOND CHILD</v>
          </cell>
          <cell r="AQ188" t="str">
            <v>TOTAL</v>
          </cell>
          <cell r="AR188">
            <v>0</v>
          </cell>
          <cell r="AW188">
            <v>0</v>
          </cell>
        </row>
        <row r="189">
          <cell r="A189">
            <v>37165</v>
          </cell>
          <cell r="B189">
            <v>2340</v>
          </cell>
          <cell r="D189">
            <v>936</v>
          </cell>
          <cell r="E189">
            <v>351</v>
          </cell>
          <cell r="O189">
            <v>3627</v>
          </cell>
          <cell r="P189">
            <v>281</v>
          </cell>
          <cell r="R189">
            <v>120</v>
          </cell>
          <cell r="Y189">
            <v>401</v>
          </cell>
          <cell r="AB189">
            <v>3226</v>
          </cell>
          <cell r="AC189" t="str">
            <v>0 071050017237</v>
          </cell>
          <cell r="AD189" t="str">
            <v>Direct Credit to HDFC Bank A/c</v>
          </cell>
          <cell r="AF189">
            <v>2340</v>
          </cell>
          <cell r="AI189">
            <v>351</v>
          </cell>
          <cell r="AJ189" t="str">
            <v>INVESTMENT IN NATIONAL SAVINGS CERTIFICATE</v>
          </cell>
          <cell r="AM189" t="str">
            <v>PF</v>
          </cell>
          <cell r="AO189" t="str">
            <v>AMOUNT OF EXP. AGAINST LTA</v>
          </cell>
          <cell r="AQ189" t="str">
            <v>TDS</v>
          </cell>
          <cell r="AW189">
            <v>0</v>
          </cell>
        </row>
        <row r="190">
          <cell r="A190">
            <v>37196</v>
          </cell>
          <cell r="B190">
            <v>2340</v>
          </cell>
          <cell r="D190">
            <v>936</v>
          </cell>
          <cell r="E190">
            <v>351</v>
          </cell>
          <cell r="O190">
            <v>3627</v>
          </cell>
          <cell r="P190">
            <v>281</v>
          </cell>
          <cell r="R190">
            <v>120</v>
          </cell>
          <cell r="Y190">
            <v>401</v>
          </cell>
          <cell r="AB190">
            <v>3226</v>
          </cell>
          <cell r="AC190" t="str">
            <v>0 071050017237</v>
          </cell>
          <cell r="AD190" t="str">
            <v>Direct Credit to HDFC Bank A/c</v>
          </cell>
          <cell r="AF190">
            <v>2340</v>
          </cell>
          <cell r="AI190">
            <v>351</v>
          </cell>
          <cell r="AJ190" t="str">
            <v>CONTRIBUTION TO UNIT LINKED INSURANCE PLAN</v>
          </cell>
          <cell r="AM190" t="str">
            <v>LIC PREMIA</v>
          </cell>
          <cell r="AO190" t="str">
            <v>HISTORY FOR PAST EXEMPTIONS CLAIMED</v>
          </cell>
          <cell r="AQ190" t="str">
            <v>U/S 193</v>
          </cell>
          <cell r="AW190">
            <v>0</v>
          </cell>
        </row>
        <row r="191">
          <cell r="A191">
            <v>37226</v>
          </cell>
          <cell r="B191">
            <v>2340</v>
          </cell>
          <cell r="D191">
            <v>936</v>
          </cell>
          <cell r="E191">
            <v>351</v>
          </cell>
          <cell r="O191">
            <v>3627</v>
          </cell>
          <cell r="P191">
            <v>281</v>
          </cell>
          <cell r="R191">
            <v>120</v>
          </cell>
          <cell r="Y191">
            <v>401</v>
          </cell>
          <cell r="AB191">
            <v>3226</v>
          </cell>
          <cell r="AC191" t="str">
            <v>0 071050017237</v>
          </cell>
          <cell r="AD191" t="str">
            <v>Direct Credit to HDFC Bank A/c</v>
          </cell>
          <cell r="AF191">
            <v>2340</v>
          </cell>
          <cell r="AI191">
            <v>351</v>
          </cell>
          <cell r="AJ191" t="str">
            <v>PAYMENT TOWARDS JEEVAN DHARA &amp; JEEVAN AKSHAY</v>
          </cell>
          <cell r="AM191" t="str">
            <v>TDS</v>
          </cell>
          <cell r="AO191" t="str">
            <v>NO. OF LTA (1994 TO 1997)</v>
          </cell>
          <cell r="AQ191" t="str">
            <v>U/S 194K</v>
          </cell>
          <cell r="AW191">
            <v>0</v>
          </cell>
        </row>
        <row r="192">
          <cell r="A192">
            <v>37257</v>
          </cell>
          <cell r="B192">
            <v>2340</v>
          </cell>
          <cell r="D192">
            <v>936</v>
          </cell>
          <cell r="E192">
            <v>351</v>
          </cell>
          <cell r="O192">
            <v>3627</v>
          </cell>
          <cell r="P192">
            <v>281</v>
          </cell>
          <cell r="R192">
            <v>120</v>
          </cell>
          <cell r="Y192">
            <v>401</v>
          </cell>
          <cell r="AB192">
            <v>3226</v>
          </cell>
          <cell r="AC192" t="str">
            <v>0 071050017237</v>
          </cell>
          <cell r="AD192" t="str">
            <v>Direct Credit to HDFC Bank A/c</v>
          </cell>
          <cell r="AF192">
            <v>2340</v>
          </cell>
          <cell r="AI192">
            <v>351</v>
          </cell>
          <cell r="AJ192" t="str">
            <v>INVESTMENT IN MASTER EQUITY PLANS</v>
          </cell>
          <cell r="AM192" t="str">
            <v>TDS PROOF</v>
          </cell>
          <cell r="AO192" t="str">
            <v>GRATUITY U/S 10(10)</v>
          </cell>
          <cell r="AQ192" t="str">
            <v>U/S 194</v>
          </cell>
          <cell r="AW192">
            <v>0</v>
          </cell>
        </row>
        <row r="193">
          <cell r="A193">
            <v>37288</v>
          </cell>
          <cell r="B193">
            <v>2340</v>
          </cell>
          <cell r="D193">
            <v>936</v>
          </cell>
          <cell r="E193">
            <v>351</v>
          </cell>
          <cell r="O193">
            <v>3627</v>
          </cell>
          <cell r="P193">
            <v>281</v>
          </cell>
          <cell r="R193">
            <v>120</v>
          </cell>
          <cell r="Y193">
            <v>401</v>
          </cell>
          <cell r="AB193">
            <v>3226</v>
          </cell>
          <cell r="AC193" t="str">
            <v>0 071050017237</v>
          </cell>
          <cell r="AD193" t="str">
            <v>Direct Credit to HDFC Bank A/c</v>
          </cell>
          <cell r="AF193">
            <v>2340</v>
          </cell>
          <cell r="AI193">
            <v>351</v>
          </cell>
          <cell r="AJ193" t="str">
            <v>CONTRIBUTION TO PENSION FUNDS OF MUTUAL FUNDS</v>
          </cell>
          <cell r="AM193" t="str">
            <v>PAN</v>
          </cell>
          <cell r="AO193" t="str">
            <v>LEAVE ENCASH U/S 10(10AA)</v>
          </cell>
          <cell r="AQ193" t="str">
            <v>U/S 194A</v>
          </cell>
          <cell r="AW193">
            <v>0</v>
          </cell>
        </row>
        <row r="194">
          <cell r="A194">
            <v>37316</v>
          </cell>
          <cell r="B194">
            <v>2340</v>
          </cell>
          <cell r="D194">
            <v>936</v>
          </cell>
          <cell r="E194">
            <v>351</v>
          </cell>
          <cell r="O194">
            <v>3627</v>
          </cell>
          <cell r="P194">
            <v>281</v>
          </cell>
          <cell r="R194">
            <v>120</v>
          </cell>
          <cell r="Y194">
            <v>401</v>
          </cell>
          <cell r="AB194">
            <v>3226</v>
          </cell>
          <cell r="AC194" t="str">
            <v>0 071050017237</v>
          </cell>
          <cell r="AD194" t="str">
            <v>Direct Credit to HDFC Bank A/c</v>
          </cell>
          <cell r="AF194">
            <v>2340</v>
          </cell>
          <cell r="AI194">
            <v>351</v>
          </cell>
          <cell r="AJ194" t="str">
            <v>REPAYMENT OF HOUSING LOANS</v>
          </cell>
          <cell r="AM194" t="str">
            <v>SUMMARY OF LOANS / ADVANCES</v>
          </cell>
          <cell r="AQ194" t="str">
            <v>U/S 194-I</v>
          </cell>
          <cell r="AW194">
            <v>0</v>
          </cell>
        </row>
        <row r="195">
          <cell r="A195" t="str">
            <v>Medical</v>
          </cell>
          <cell r="O195">
            <v>0</v>
          </cell>
          <cell r="Y195">
            <v>0</v>
          </cell>
          <cell r="AB195">
            <v>0</v>
          </cell>
          <cell r="AG195" t="str">
            <v>LIMIT</v>
          </cell>
          <cell r="AH195">
            <v>2340</v>
          </cell>
          <cell r="AJ195" t="str">
            <v>INVESTMENTS IN SPECIFIED INFRASTRUCTURE ISSUES</v>
          </cell>
          <cell r="AM195" t="str">
            <v>TYPE/INT</v>
          </cell>
          <cell r="AN195" t="str">
            <v>AMOUNT</v>
          </cell>
          <cell r="AO195" t="str">
            <v>1ST &amp; LAST INST. DATES</v>
          </cell>
          <cell r="AP195" t="str">
            <v>INST AMT</v>
          </cell>
          <cell r="AQ195" t="str">
            <v>U/OTHER SEC</v>
          </cell>
          <cell r="AS195" t="str">
            <v>LIMIT</v>
          </cell>
          <cell r="AW195" t="str">
            <v>MAINT'ANCE</v>
          </cell>
        </row>
        <row r="196">
          <cell r="A196" t="str">
            <v>LTA</v>
          </cell>
          <cell r="O196">
            <v>0</v>
          </cell>
          <cell r="Y196">
            <v>0</v>
          </cell>
          <cell r="AB196">
            <v>0</v>
          </cell>
          <cell r="AG196" t="str">
            <v>UTILISED</v>
          </cell>
          <cell r="AH196">
            <v>858</v>
          </cell>
          <cell r="AJ196" t="str">
            <v>TOTAL INVESTMENT FOR REBATE U/S 88</v>
          </cell>
          <cell r="AK196">
            <v>3372</v>
          </cell>
          <cell r="AQ196" t="str">
            <v>TOTAL</v>
          </cell>
          <cell r="AR196">
            <v>0</v>
          </cell>
          <cell r="AS196" t="str">
            <v>UTILISED</v>
          </cell>
          <cell r="AT196">
            <v>0</v>
          </cell>
        </row>
        <row r="197">
          <cell r="A197" t="str">
            <v>Others</v>
          </cell>
          <cell r="O197">
            <v>0</v>
          </cell>
          <cell r="Y197">
            <v>0</v>
          </cell>
          <cell r="AB197">
            <v>0</v>
          </cell>
          <cell r="AG197" t="str">
            <v>BALANCE</v>
          </cell>
          <cell r="AH197">
            <v>1482</v>
          </cell>
          <cell r="AJ197" t="str">
            <v>U/S 80CCC (UPTO RS.10,000/-)</v>
          </cell>
          <cell r="AQ197" t="str">
            <v>Perk - Credit Card/Club</v>
          </cell>
          <cell r="AS197" t="str">
            <v>BALANCE</v>
          </cell>
          <cell r="AT197">
            <v>0</v>
          </cell>
        </row>
        <row r="198">
          <cell r="AJ198" t="str">
            <v>U/S 80D (UPTO RS.10,000/-)</v>
          </cell>
          <cell r="AT198" t="str">
            <v>Perk-Tfr. of Asset</v>
          </cell>
        </row>
        <row r="199">
          <cell r="A199" t="str">
            <v>TOTAL</v>
          </cell>
          <cell r="B199">
            <v>28080</v>
          </cell>
          <cell r="C199">
            <v>0</v>
          </cell>
          <cell r="D199">
            <v>11232</v>
          </cell>
          <cell r="E199">
            <v>4212</v>
          </cell>
          <cell r="F199">
            <v>0</v>
          </cell>
          <cell r="G199">
            <v>0</v>
          </cell>
          <cell r="H199">
            <v>0</v>
          </cell>
          <cell r="I199">
            <v>0</v>
          </cell>
          <cell r="J199">
            <v>0</v>
          </cell>
          <cell r="K199">
            <v>0</v>
          </cell>
          <cell r="L199">
            <v>0</v>
          </cell>
          <cell r="M199">
            <v>0</v>
          </cell>
          <cell r="N199">
            <v>0</v>
          </cell>
          <cell r="O199">
            <v>43524</v>
          </cell>
          <cell r="P199">
            <v>3372</v>
          </cell>
          <cell r="Q199">
            <v>0</v>
          </cell>
          <cell r="R199">
            <v>1440</v>
          </cell>
          <cell r="S199">
            <v>0</v>
          </cell>
          <cell r="T199">
            <v>0</v>
          </cell>
          <cell r="U199">
            <v>0</v>
          </cell>
          <cell r="V199">
            <v>157</v>
          </cell>
          <cell r="W199">
            <v>500</v>
          </cell>
          <cell r="X199">
            <v>27</v>
          </cell>
          <cell r="Y199">
            <v>5496</v>
          </cell>
          <cell r="Z199">
            <v>0</v>
          </cell>
          <cell r="AA199">
            <v>0</v>
          </cell>
          <cell r="AB199">
            <v>38028</v>
          </cell>
          <cell r="AC199">
            <v>0</v>
          </cell>
          <cell r="AD199">
            <v>0</v>
          </cell>
          <cell r="AE199">
            <v>0</v>
          </cell>
          <cell r="AF199">
            <v>28080</v>
          </cell>
          <cell r="AG199">
            <v>0</v>
          </cell>
          <cell r="AH199">
            <v>858</v>
          </cell>
          <cell r="AI199">
            <v>4212</v>
          </cell>
          <cell r="AJ199" t="str">
            <v>TOTAL FOR DEDUCTION U/S 80</v>
          </cell>
          <cell r="AK199">
            <v>0</v>
          </cell>
          <cell r="AN199">
            <v>0</v>
          </cell>
          <cell r="AO199" t="str">
            <v>Perk - Concessional Loan</v>
          </cell>
          <cell r="AS199">
            <v>0</v>
          </cell>
          <cell r="AV199">
            <v>0</v>
          </cell>
          <cell r="AW199">
            <v>0</v>
          </cell>
        </row>
        <row r="201">
          <cell r="A201">
            <v>36483</v>
          </cell>
          <cell r="B201" t="str">
            <v>BASIC</v>
          </cell>
          <cell r="C201" t="str">
            <v>SPECIAL</v>
          </cell>
          <cell r="D201" t="str">
            <v>HRA</v>
          </cell>
          <cell r="E201" t="str">
            <v>CONVEYANCE</v>
          </cell>
          <cell r="F201" t="str">
            <v>EDUCATION</v>
          </cell>
          <cell r="G201" t="str">
            <v>BOOKS</v>
          </cell>
          <cell r="H201" t="str">
            <v>UTILITY</v>
          </cell>
          <cell r="I201" t="str">
            <v>SOFT FURN.</v>
          </cell>
          <cell r="J201" t="str">
            <v>SERVANT</v>
          </cell>
          <cell r="K201" t="str">
            <v>LTA</v>
          </cell>
          <cell r="L201" t="str">
            <v>MEDICAL</v>
          </cell>
          <cell r="M201" t="str">
            <v>INCENTIVES</v>
          </cell>
          <cell r="N201" t="str">
            <v>OTHERS</v>
          </cell>
          <cell r="O201" t="str">
            <v>GROSS</v>
          </cell>
          <cell r="P201" t="str">
            <v>DEDUCTIONS</v>
          </cell>
          <cell r="Y201" t="str">
            <v>TOTAL</v>
          </cell>
          <cell r="Z201" t="str">
            <v>CASH</v>
          </cell>
          <cell r="AA201" t="str">
            <v>COLUMN REF</v>
          </cell>
          <cell r="AB201" t="str">
            <v>NET</v>
          </cell>
          <cell r="AC201" t="str">
            <v>PAYMENT</v>
          </cell>
          <cell r="AE201" t="str">
            <v>HRA EXEMPTION</v>
          </cell>
          <cell r="AG201" t="str">
            <v>OTHER MEDICAL EXPENSE</v>
          </cell>
          <cell r="AI201" t="str">
            <v xml:space="preserve">CONV. </v>
          </cell>
          <cell r="AJ201" t="str">
            <v>INVESTMENTS</v>
          </cell>
          <cell r="AM201" t="str">
            <v>PREVIOUS EMPLOYER</v>
          </cell>
          <cell r="AO201" t="str">
            <v>OTHER PARTICULARS</v>
          </cell>
          <cell r="AQ201" t="str">
            <v>INCOME UNDER OTHER HEADS &amp; TDS THEREON</v>
          </cell>
          <cell r="AS201" t="str">
            <v>WHITE GOODS / FURNITURE</v>
          </cell>
          <cell r="AV201" t="str">
            <v>CO. LEASED ACCOMM.</v>
          </cell>
        </row>
        <row r="202">
          <cell r="A202" t="e">
            <v>#N/A</v>
          </cell>
          <cell r="B202" t="str">
            <v>SALARY</v>
          </cell>
          <cell r="C202" t="str">
            <v>ALLOWANCE</v>
          </cell>
          <cell r="E202" t="str">
            <v>ALLOWANCE</v>
          </cell>
          <cell r="F202" t="str">
            <v>ALLOWANCE</v>
          </cell>
          <cell r="G202" t="str">
            <v>REIMB</v>
          </cell>
          <cell r="H202" t="str">
            <v>ALLOWANCE</v>
          </cell>
          <cell r="I202" t="str">
            <v>ALLOWANCE</v>
          </cell>
          <cell r="J202" t="str">
            <v>ALLOWANCE</v>
          </cell>
          <cell r="O202" t="str">
            <v>TOTAL</v>
          </cell>
          <cell r="P202" t="str">
            <v>PF</v>
          </cell>
          <cell r="Q202" t="str">
            <v>I.TAX</v>
          </cell>
          <cell r="R202" t="str">
            <v>P. TAX</v>
          </cell>
          <cell r="S202" t="str">
            <v>SAL. ADV.</v>
          </cell>
          <cell r="T202" t="str">
            <v>LOAN</v>
          </cell>
          <cell r="U202" t="str">
            <v>EXP. ADV.</v>
          </cell>
          <cell r="V202" t="str">
            <v>CANTEEN</v>
          </cell>
          <cell r="W202" t="str">
            <v>TRANSPORT</v>
          </cell>
          <cell r="X202" t="str">
            <v>OTHERS</v>
          </cell>
          <cell r="Y202" t="str">
            <v>DEDUCTION</v>
          </cell>
          <cell r="Z202" t="str">
            <v>REIMBURSEMENT</v>
          </cell>
          <cell r="AA202" t="str">
            <v>FOR CASH</v>
          </cell>
          <cell r="AB202" t="str">
            <v>PAY</v>
          </cell>
          <cell r="AC202" t="str">
            <v>REFERENCE</v>
          </cell>
          <cell r="AD202" t="str">
            <v>PAID FROM</v>
          </cell>
          <cell r="AE202">
            <v>36483</v>
          </cell>
          <cell r="AG202" t="str">
            <v>EXEMPT HOSP.</v>
          </cell>
          <cell r="AH202" t="str">
            <v>OTHERS</v>
          </cell>
          <cell r="AI202" t="str">
            <v>ALLOW.</v>
          </cell>
        </row>
        <row r="203">
          <cell r="A203">
            <v>34</v>
          </cell>
          <cell r="B203">
            <v>2</v>
          </cell>
          <cell r="C203">
            <v>3</v>
          </cell>
          <cell r="D203">
            <v>4</v>
          </cell>
          <cell r="E203">
            <v>5</v>
          </cell>
          <cell r="F203">
            <v>6</v>
          </cell>
          <cell r="G203">
            <v>7</v>
          </cell>
          <cell r="H203">
            <v>8</v>
          </cell>
          <cell r="I203">
            <v>9</v>
          </cell>
          <cell r="J203">
            <v>10</v>
          </cell>
          <cell r="K203">
            <v>11</v>
          </cell>
          <cell r="L203">
            <v>12</v>
          </cell>
          <cell r="M203">
            <v>13</v>
          </cell>
          <cell r="N203">
            <v>14</v>
          </cell>
          <cell r="O203">
            <v>15</v>
          </cell>
          <cell r="P203">
            <v>16</v>
          </cell>
          <cell r="Q203">
            <v>17</v>
          </cell>
          <cell r="R203">
            <v>18</v>
          </cell>
          <cell r="S203">
            <v>19</v>
          </cell>
          <cell r="T203">
            <v>20</v>
          </cell>
          <cell r="U203">
            <v>21</v>
          </cell>
          <cell r="V203">
            <v>22</v>
          </cell>
          <cell r="W203">
            <v>23</v>
          </cell>
          <cell r="X203">
            <v>24</v>
          </cell>
          <cell r="Y203">
            <v>25</v>
          </cell>
          <cell r="Z203">
            <v>26</v>
          </cell>
          <cell r="AA203">
            <v>27</v>
          </cell>
          <cell r="AB203">
            <v>28</v>
          </cell>
          <cell r="AC203">
            <v>29</v>
          </cell>
          <cell r="AD203">
            <v>30</v>
          </cell>
          <cell r="AE203" t="str">
            <v>RENT</v>
          </cell>
          <cell r="AF203" t="str">
            <v>BASIC SAL.</v>
          </cell>
          <cell r="AI203" t="str">
            <v>EXEMPTED</v>
          </cell>
          <cell r="AJ203" t="str">
            <v>NATURE</v>
          </cell>
          <cell r="AK203" t="str">
            <v>AMOUNT</v>
          </cell>
          <cell r="AL203" t="str">
            <v>PROOF</v>
          </cell>
          <cell r="AM203" t="str">
            <v>DETAILS</v>
          </cell>
          <cell r="AN203" t="str">
            <v>AMOUNT</v>
          </cell>
          <cell r="AS203" t="str">
            <v>AMOUNT</v>
          </cell>
          <cell r="AT203" t="str">
            <v>DESCRIPTION</v>
          </cell>
          <cell r="AU203" t="str">
            <v>DATE</v>
          </cell>
          <cell r="AV203" t="str">
            <v>RENT</v>
          </cell>
          <cell r="AW203" t="str">
            <v>EFF. SAL.</v>
          </cell>
        </row>
        <row r="204">
          <cell r="A204" t="str">
            <v>OPERATOR</v>
          </cell>
          <cell r="D204" t="str">
            <v>PUNE</v>
          </cell>
          <cell r="M204">
            <v>0</v>
          </cell>
          <cell r="P204" t="str">
            <v>MH / 33319 / 32</v>
          </cell>
          <cell r="AO204" t="str">
            <v>SEX</v>
          </cell>
          <cell r="AP204" t="str">
            <v>M</v>
          </cell>
        </row>
        <row r="205">
          <cell r="A205">
            <v>36982</v>
          </cell>
          <cell r="B205">
            <v>2340</v>
          </cell>
          <cell r="D205">
            <v>936</v>
          </cell>
          <cell r="E205">
            <v>351</v>
          </cell>
          <cell r="O205">
            <v>3627</v>
          </cell>
          <cell r="P205">
            <v>281</v>
          </cell>
          <cell r="R205">
            <v>120</v>
          </cell>
          <cell r="V205">
            <v>166</v>
          </cell>
          <cell r="W205">
            <v>500</v>
          </cell>
          <cell r="X205">
            <v>27</v>
          </cell>
          <cell r="Y205">
            <v>1094</v>
          </cell>
          <cell r="AB205">
            <v>2533</v>
          </cell>
          <cell r="AC205" t="str">
            <v>0 071050014101</v>
          </cell>
          <cell r="AD205" t="str">
            <v>Direct Credit to HDFC Bank A/c</v>
          </cell>
          <cell r="AF205">
            <v>2340</v>
          </cell>
          <cell r="AH205">
            <v>858</v>
          </cell>
          <cell r="AI205">
            <v>351</v>
          </cell>
          <cell r="AJ205" t="str">
            <v>LIC PREMIA</v>
          </cell>
          <cell r="AM205" t="str">
            <v>COMPANY</v>
          </cell>
          <cell r="AO205" t="str">
            <v>CAR FROM</v>
          </cell>
          <cell r="AQ205" t="str">
            <v>HOUSE PROPERTY</v>
          </cell>
          <cell r="AW205">
            <v>0</v>
          </cell>
        </row>
        <row r="206">
          <cell r="A206">
            <v>37012</v>
          </cell>
          <cell r="B206">
            <v>2340</v>
          </cell>
          <cell r="D206">
            <v>936</v>
          </cell>
          <cell r="E206">
            <v>351</v>
          </cell>
          <cell r="O206">
            <v>3627</v>
          </cell>
          <cell r="P206">
            <v>281</v>
          </cell>
          <cell r="R206">
            <v>120</v>
          </cell>
          <cell r="Y206">
            <v>401</v>
          </cell>
          <cell r="AB206">
            <v>3226</v>
          </cell>
          <cell r="AC206" t="str">
            <v>0 071050014101</v>
          </cell>
          <cell r="AD206" t="str">
            <v>Direct Credit to HDFC Bank A/c</v>
          </cell>
          <cell r="AF206">
            <v>2340</v>
          </cell>
          <cell r="AI206">
            <v>351</v>
          </cell>
          <cell r="AJ206" t="str">
            <v>PAYMENT FOR DEFERRED ANNUITY</v>
          </cell>
          <cell r="AM206" t="str">
            <v>SALARY</v>
          </cell>
          <cell r="AO206" t="str">
            <v>CAR TO</v>
          </cell>
          <cell r="AQ206" t="str">
            <v>BUSINESS</v>
          </cell>
          <cell r="AW206">
            <v>0</v>
          </cell>
        </row>
        <row r="207">
          <cell r="A207">
            <v>37043</v>
          </cell>
          <cell r="B207">
            <v>2340</v>
          </cell>
          <cell r="D207">
            <v>936</v>
          </cell>
          <cell r="E207">
            <v>351</v>
          </cell>
          <cell r="O207">
            <v>3627</v>
          </cell>
          <cell r="P207">
            <v>281</v>
          </cell>
          <cell r="R207">
            <v>120</v>
          </cell>
          <cell r="Y207">
            <v>401</v>
          </cell>
          <cell r="AB207">
            <v>3226</v>
          </cell>
          <cell r="AC207" t="str">
            <v>0 071050014101</v>
          </cell>
          <cell r="AD207" t="str">
            <v>Direct Credit to HDFC Bank A/c</v>
          </cell>
          <cell r="AF207">
            <v>2340</v>
          </cell>
          <cell r="AI207">
            <v>351</v>
          </cell>
          <cell r="AJ207" t="str">
            <v>CONTRIBUTION TO PROVIDENT FUND</v>
          </cell>
          <cell r="AK207">
            <v>3372</v>
          </cell>
          <cell r="AL207" t="str">
            <v>N.A.</v>
          </cell>
          <cell r="AM207" t="str">
            <v>TAX. ALL.</v>
          </cell>
          <cell r="AO207" t="str">
            <v>HP &gt; 16 ('Y'/ 'N')</v>
          </cell>
          <cell r="AQ207" t="str">
            <v>LT CAPITAL GAINS</v>
          </cell>
          <cell r="AW207">
            <v>0</v>
          </cell>
        </row>
        <row r="208">
          <cell r="A208">
            <v>37073</v>
          </cell>
          <cell r="B208">
            <v>2340</v>
          </cell>
          <cell r="D208">
            <v>936</v>
          </cell>
          <cell r="E208">
            <v>351</v>
          </cell>
          <cell r="O208">
            <v>3627</v>
          </cell>
          <cell r="P208">
            <v>281</v>
          </cell>
          <cell r="R208">
            <v>120</v>
          </cell>
          <cell r="Y208">
            <v>401</v>
          </cell>
          <cell r="AB208">
            <v>3226</v>
          </cell>
          <cell r="AC208" t="str">
            <v>0 071050014101</v>
          </cell>
          <cell r="AD208" t="str">
            <v>Direct Credit to HDFC Bank A/c</v>
          </cell>
          <cell r="AF208">
            <v>2340</v>
          </cell>
          <cell r="AI208">
            <v>351</v>
          </cell>
          <cell r="AJ208" t="str">
            <v>CONTRIBUTION TO PUBLIC PROVIDENT FUND</v>
          </cell>
          <cell r="AM208" t="str">
            <v>TAX. PERQ.</v>
          </cell>
          <cell r="AO208" t="str">
            <v>CHAUFFEUR PROVIDED ('Y'/ 'N')</v>
          </cell>
          <cell r="AQ208" t="str">
            <v>ST CAPITAL GAINS</v>
          </cell>
          <cell r="AW208">
            <v>0</v>
          </cell>
        </row>
        <row r="209">
          <cell r="A209">
            <v>37104</v>
          </cell>
          <cell r="B209">
            <v>2340</v>
          </cell>
          <cell r="D209">
            <v>936</v>
          </cell>
          <cell r="E209">
            <v>351</v>
          </cell>
          <cell r="O209">
            <v>3627</v>
          </cell>
          <cell r="P209">
            <v>281</v>
          </cell>
          <cell r="R209">
            <v>120</v>
          </cell>
          <cell r="Y209">
            <v>401</v>
          </cell>
          <cell r="AB209">
            <v>3226</v>
          </cell>
          <cell r="AC209" t="str">
            <v>0 071050014101</v>
          </cell>
          <cell r="AD209" t="str">
            <v>Direct Credit to HDFC Bank A/c</v>
          </cell>
          <cell r="AF209">
            <v>2340</v>
          </cell>
          <cell r="AI209">
            <v>351</v>
          </cell>
          <cell r="AJ209" t="str">
            <v>DEPOSIT IN POST OFFICE SAVINGS BANK</v>
          </cell>
          <cell r="AM209" t="str">
            <v>TOTAL</v>
          </cell>
          <cell r="AN209">
            <v>0</v>
          </cell>
          <cell r="AO209" t="str">
            <v>CHILD EDU. EXE.    FIRST CHILD</v>
          </cell>
          <cell r="AQ209" t="str">
            <v>OTHER INCOME</v>
          </cell>
          <cell r="AW209">
            <v>0</v>
          </cell>
        </row>
        <row r="210">
          <cell r="A210">
            <v>37135</v>
          </cell>
          <cell r="B210">
            <v>2340</v>
          </cell>
          <cell r="D210">
            <v>936</v>
          </cell>
          <cell r="E210">
            <v>351</v>
          </cell>
          <cell r="O210">
            <v>3627</v>
          </cell>
          <cell r="P210">
            <v>281</v>
          </cell>
          <cell r="R210">
            <v>120</v>
          </cell>
          <cell r="Y210">
            <v>401</v>
          </cell>
          <cell r="AB210">
            <v>3226</v>
          </cell>
          <cell r="AC210" t="str">
            <v>0 071050014101</v>
          </cell>
          <cell r="AD210" t="str">
            <v>Direct Credit to HDFC Bank A/c</v>
          </cell>
          <cell r="AF210">
            <v>2340</v>
          </cell>
          <cell r="AI210">
            <v>351</v>
          </cell>
          <cell r="AJ210" t="str">
            <v>SUBSCRIPTION TO NATIONAL SAVINGS SCHEME</v>
          </cell>
          <cell r="AM210" t="str">
            <v>P TAX</v>
          </cell>
          <cell r="AO210" t="str">
            <v>SECOND CHILD</v>
          </cell>
          <cell r="AQ210" t="str">
            <v>TOTAL</v>
          </cell>
          <cell r="AR210">
            <v>0</v>
          </cell>
          <cell r="AW210">
            <v>0</v>
          </cell>
        </row>
        <row r="211">
          <cell r="A211">
            <v>37165</v>
          </cell>
          <cell r="B211">
            <v>2340</v>
          </cell>
          <cell r="D211">
            <v>936</v>
          </cell>
          <cell r="E211">
            <v>351</v>
          </cell>
          <cell r="O211">
            <v>3627</v>
          </cell>
          <cell r="P211">
            <v>281</v>
          </cell>
          <cell r="R211">
            <v>120</v>
          </cell>
          <cell r="Y211">
            <v>401</v>
          </cell>
          <cell r="AB211">
            <v>3226</v>
          </cell>
          <cell r="AC211" t="str">
            <v>0 071050014101</v>
          </cell>
          <cell r="AD211" t="str">
            <v>Direct Credit to HDFC Bank A/c</v>
          </cell>
          <cell r="AF211">
            <v>2340</v>
          </cell>
          <cell r="AI211">
            <v>351</v>
          </cell>
          <cell r="AJ211" t="str">
            <v>INVESTMENT IN NATIONAL SAVINGS CERTIFICATE</v>
          </cell>
          <cell r="AM211" t="str">
            <v>PF</v>
          </cell>
          <cell r="AO211" t="str">
            <v>AMOUNT OF EXP. AGAINST LTA</v>
          </cell>
          <cell r="AQ211" t="str">
            <v>TDS</v>
          </cell>
          <cell r="AW211">
            <v>0</v>
          </cell>
        </row>
        <row r="212">
          <cell r="A212">
            <v>37196</v>
          </cell>
          <cell r="B212">
            <v>2340</v>
          </cell>
          <cell r="D212">
            <v>936</v>
          </cell>
          <cell r="E212">
            <v>351</v>
          </cell>
          <cell r="O212">
            <v>3627</v>
          </cell>
          <cell r="P212">
            <v>281</v>
          </cell>
          <cell r="R212">
            <v>120</v>
          </cell>
          <cell r="Y212">
            <v>401</v>
          </cell>
          <cell r="AB212">
            <v>3226</v>
          </cell>
          <cell r="AC212" t="str">
            <v>0 071050014101</v>
          </cell>
          <cell r="AD212" t="str">
            <v>Direct Credit to HDFC Bank A/c</v>
          </cell>
          <cell r="AF212">
            <v>2340</v>
          </cell>
          <cell r="AI212">
            <v>351</v>
          </cell>
          <cell r="AJ212" t="str">
            <v>CONTRIBUTION TO UNIT LINKED INSURANCE PLAN</v>
          </cell>
          <cell r="AM212" t="str">
            <v>LIC PREMIA</v>
          </cell>
          <cell r="AO212" t="str">
            <v>HISTORY FOR PAST EXEMPTIONS CLAIMED</v>
          </cell>
          <cell r="AQ212" t="str">
            <v>U/S 193</v>
          </cell>
          <cell r="AW212">
            <v>0</v>
          </cell>
        </row>
        <row r="213">
          <cell r="A213">
            <v>37226</v>
          </cell>
          <cell r="B213">
            <v>2340</v>
          </cell>
          <cell r="D213">
            <v>936</v>
          </cell>
          <cell r="E213">
            <v>351</v>
          </cell>
          <cell r="O213">
            <v>3627</v>
          </cell>
          <cell r="P213">
            <v>281</v>
          </cell>
          <cell r="R213">
            <v>120</v>
          </cell>
          <cell r="Y213">
            <v>401</v>
          </cell>
          <cell r="AB213">
            <v>3226</v>
          </cell>
          <cell r="AC213" t="str">
            <v>0 071050014101</v>
          </cell>
          <cell r="AD213" t="str">
            <v>Direct Credit to HDFC Bank A/c</v>
          </cell>
          <cell r="AF213">
            <v>2340</v>
          </cell>
          <cell r="AI213">
            <v>351</v>
          </cell>
          <cell r="AJ213" t="str">
            <v>PAYMENT TOWARDS JEEVAN DHARA &amp; JEEVAN AKSHAY</v>
          </cell>
          <cell r="AM213" t="str">
            <v>TDS</v>
          </cell>
          <cell r="AO213" t="str">
            <v>NO. OF LTA (1994 TO 1997)</v>
          </cell>
          <cell r="AQ213" t="str">
            <v>U/S 194K</v>
          </cell>
          <cell r="AW213">
            <v>0</v>
          </cell>
        </row>
        <row r="214">
          <cell r="A214">
            <v>37257</v>
          </cell>
          <cell r="B214">
            <v>2340</v>
          </cell>
          <cell r="D214">
            <v>936</v>
          </cell>
          <cell r="E214">
            <v>351</v>
          </cell>
          <cell r="O214">
            <v>3627</v>
          </cell>
          <cell r="P214">
            <v>281</v>
          </cell>
          <cell r="R214">
            <v>120</v>
          </cell>
          <cell r="Y214">
            <v>401</v>
          </cell>
          <cell r="AB214">
            <v>3226</v>
          </cell>
          <cell r="AC214" t="str">
            <v>0 071050014101</v>
          </cell>
          <cell r="AD214" t="str">
            <v>Direct Credit to HDFC Bank A/c</v>
          </cell>
          <cell r="AF214">
            <v>2340</v>
          </cell>
          <cell r="AI214">
            <v>351</v>
          </cell>
          <cell r="AJ214" t="str">
            <v>INVESTMENT IN MASTER EQUITY PLANS</v>
          </cell>
          <cell r="AM214" t="str">
            <v>TDS PROOF</v>
          </cell>
          <cell r="AO214" t="str">
            <v>GRATUITY U/S 10(10)</v>
          </cell>
          <cell r="AQ214" t="str">
            <v>U/S 194</v>
          </cell>
          <cell r="AW214">
            <v>0</v>
          </cell>
        </row>
        <row r="215">
          <cell r="A215">
            <v>37288</v>
          </cell>
          <cell r="B215">
            <v>2340</v>
          </cell>
          <cell r="D215">
            <v>936</v>
          </cell>
          <cell r="E215">
            <v>351</v>
          </cell>
          <cell r="O215">
            <v>3627</v>
          </cell>
          <cell r="P215">
            <v>281</v>
          </cell>
          <cell r="R215">
            <v>120</v>
          </cell>
          <cell r="Y215">
            <v>401</v>
          </cell>
          <cell r="AB215">
            <v>3226</v>
          </cell>
          <cell r="AC215" t="str">
            <v>0 071050014101</v>
          </cell>
          <cell r="AD215" t="str">
            <v>Direct Credit to HDFC Bank A/c</v>
          </cell>
          <cell r="AF215">
            <v>2340</v>
          </cell>
          <cell r="AI215">
            <v>351</v>
          </cell>
          <cell r="AJ215" t="str">
            <v>CONTRIBUTION TO PENSION FUNDS OF MUTUAL FUNDS</v>
          </cell>
          <cell r="AM215" t="str">
            <v>PAN</v>
          </cell>
          <cell r="AO215" t="str">
            <v>LEAVE ENCASH U/S 10(10AA)</v>
          </cell>
          <cell r="AQ215" t="str">
            <v>U/S 194A</v>
          </cell>
          <cell r="AW215">
            <v>0</v>
          </cell>
        </row>
        <row r="216">
          <cell r="A216">
            <v>37316</v>
          </cell>
          <cell r="B216">
            <v>2340</v>
          </cell>
          <cell r="D216">
            <v>936</v>
          </cell>
          <cell r="E216">
            <v>351</v>
          </cell>
          <cell r="O216">
            <v>3627</v>
          </cell>
          <cell r="P216">
            <v>281</v>
          </cell>
          <cell r="R216">
            <v>120</v>
          </cell>
          <cell r="Y216">
            <v>401</v>
          </cell>
          <cell r="AB216">
            <v>3226</v>
          </cell>
          <cell r="AC216" t="str">
            <v>0 071050014101</v>
          </cell>
          <cell r="AD216" t="str">
            <v>Direct Credit to HDFC Bank A/c</v>
          </cell>
          <cell r="AF216">
            <v>2340</v>
          </cell>
          <cell r="AI216">
            <v>351</v>
          </cell>
          <cell r="AJ216" t="str">
            <v>REPAYMENT OF HOUSING LOANS</v>
          </cell>
          <cell r="AM216" t="str">
            <v>SUMMARY OF LOANS / ADVANCES</v>
          </cell>
          <cell r="AQ216" t="str">
            <v>U/S 194-I</v>
          </cell>
          <cell r="AW216">
            <v>0</v>
          </cell>
        </row>
        <row r="217">
          <cell r="A217" t="str">
            <v>Medical</v>
          </cell>
          <cell r="O217">
            <v>0</v>
          </cell>
          <cell r="Y217">
            <v>0</v>
          </cell>
          <cell r="AB217">
            <v>0</v>
          </cell>
          <cell r="AG217" t="str">
            <v>LIMIT</v>
          </cell>
          <cell r="AH217">
            <v>2340</v>
          </cell>
          <cell r="AJ217" t="str">
            <v>INVESTMENTS IN SPECIFIED INFRASTRUCTURE ISSUES</v>
          </cell>
          <cell r="AM217" t="str">
            <v>TYPE/INT</v>
          </cell>
          <cell r="AN217" t="str">
            <v>AMOUNT</v>
          </cell>
          <cell r="AO217" t="str">
            <v>1ST &amp; LAST INST. DATES</v>
          </cell>
          <cell r="AP217" t="str">
            <v>INST AMT</v>
          </cell>
          <cell r="AQ217" t="str">
            <v>U/OTHER SEC</v>
          </cell>
          <cell r="AS217" t="str">
            <v>LIMIT</v>
          </cell>
          <cell r="AW217" t="str">
            <v>MAINT'ANCE</v>
          </cell>
        </row>
        <row r="218">
          <cell r="A218" t="str">
            <v>LTA</v>
          </cell>
          <cell r="O218">
            <v>0</v>
          </cell>
          <cell r="Y218">
            <v>0</v>
          </cell>
          <cell r="AB218">
            <v>0</v>
          </cell>
          <cell r="AG218" t="str">
            <v>UTILISED</v>
          </cell>
          <cell r="AH218">
            <v>858</v>
          </cell>
          <cell r="AJ218" t="str">
            <v>TOTAL INVESTMENT FOR REBATE U/S 88</v>
          </cell>
          <cell r="AK218">
            <v>3372</v>
          </cell>
          <cell r="AQ218" t="str">
            <v>TOTAL</v>
          </cell>
          <cell r="AR218">
            <v>0</v>
          </cell>
          <cell r="AS218" t="str">
            <v>UTILISED</v>
          </cell>
          <cell r="AT218">
            <v>0</v>
          </cell>
        </row>
        <row r="219">
          <cell r="A219" t="str">
            <v>Others</v>
          </cell>
          <cell r="O219">
            <v>0</v>
          </cell>
          <cell r="Y219">
            <v>0</v>
          </cell>
          <cell r="AB219">
            <v>0</v>
          </cell>
          <cell r="AG219" t="str">
            <v>BALANCE</v>
          </cell>
          <cell r="AH219">
            <v>1482</v>
          </cell>
          <cell r="AJ219" t="str">
            <v>U/S 80CCC (UPTO RS.10,000/-)</v>
          </cell>
          <cell r="AQ219" t="str">
            <v>Perk - Credit Card/Club</v>
          </cell>
          <cell r="AS219" t="str">
            <v>BALANCE</v>
          </cell>
          <cell r="AT219">
            <v>0</v>
          </cell>
        </row>
        <row r="220">
          <cell r="AJ220" t="str">
            <v>U/S 80D (UPTO RS.10,000/-)</v>
          </cell>
          <cell r="AT220" t="str">
            <v>Perk-Tfr. of Asset</v>
          </cell>
        </row>
        <row r="221">
          <cell r="A221" t="str">
            <v>TOTAL</v>
          </cell>
          <cell r="B221">
            <v>28080</v>
          </cell>
          <cell r="C221">
            <v>0</v>
          </cell>
          <cell r="D221">
            <v>11232</v>
          </cell>
          <cell r="E221">
            <v>4212</v>
          </cell>
          <cell r="F221">
            <v>0</v>
          </cell>
          <cell r="G221">
            <v>0</v>
          </cell>
          <cell r="H221">
            <v>0</v>
          </cell>
          <cell r="I221">
            <v>0</v>
          </cell>
          <cell r="J221">
            <v>0</v>
          </cell>
          <cell r="K221">
            <v>0</v>
          </cell>
          <cell r="L221">
            <v>0</v>
          </cell>
          <cell r="M221">
            <v>0</v>
          </cell>
          <cell r="N221">
            <v>0</v>
          </cell>
          <cell r="O221">
            <v>43524</v>
          </cell>
          <cell r="P221">
            <v>3372</v>
          </cell>
          <cell r="Q221">
            <v>0</v>
          </cell>
          <cell r="R221">
            <v>1440</v>
          </cell>
          <cell r="S221">
            <v>0</v>
          </cell>
          <cell r="T221">
            <v>0</v>
          </cell>
          <cell r="U221">
            <v>0</v>
          </cell>
          <cell r="V221">
            <v>166</v>
          </cell>
          <cell r="W221">
            <v>500</v>
          </cell>
          <cell r="X221">
            <v>27</v>
          </cell>
          <cell r="Y221">
            <v>5505</v>
          </cell>
          <cell r="Z221">
            <v>0</v>
          </cell>
          <cell r="AA221">
            <v>0</v>
          </cell>
          <cell r="AB221">
            <v>38019</v>
          </cell>
          <cell r="AC221">
            <v>0</v>
          </cell>
          <cell r="AD221">
            <v>0</v>
          </cell>
          <cell r="AE221">
            <v>0</v>
          </cell>
          <cell r="AF221">
            <v>28080</v>
          </cell>
          <cell r="AG221">
            <v>0</v>
          </cell>
          <cell r="AH221">
            <v>858</v>
          </cell>
          <cell r="AI221">
            <v>4212</v>
          </cell>
          <cell r="AJ221" t="str">
            <v>TOTAL FOR DEDUCTION U/S 80</v>
          </cell>
          <cell r="AK221">
            <v>0</v>
          </cell>
          <cell r="AN221">
            <v>0</v>
          </cell>
          <cell r="AO221" t="str">
            <v>Perk - Concessional Loan</v>
          </cell>
          <cell r="AS221">
            <v>0</v>
          </cell>
          <cell r="AV221">
            <v>0</v>
          </cell>
          <cell r="AW221">
            <v>0</v>
          </cell>
        </row>
        <row r="223">
          <cell r="A223">
            <v>36483</v>
          </cell>
          <cell r="B223" t="str">
            <v>BASIC</v>
          </cell>
          <cell r="C223" t="str">
            <v>SPECIAL</v>
          </cell>
          <cell r="D223" t="str">
            <v>HRA</v>
          </cell>
          <cell r="E223" t="str">
            <v>CONVEYANCE</v>
          </cell>
          <cell r="F223" t="str">
            <v>EDUCATION</v>
          </cell>
          <cell r="G223" t="str">
            <v>BOOKS</v>
          </cell>
          <cell r="H223" t="str">
            <v>UTILITY</v>
          </cell>
          <cell r="I223" t="str">
            <v>SOFT FURN.</v>
          </cell>
          <cell r="J223" t="str">
            <v>SERVANT</v>
          </cell>
          <cell r="K223" t="str">
            <v>LTA</v>
          </cell>
          <cell r="L223" t="str">
            <v>MEDICAL</v>
          </cell>
          <cell r="M223" t="str">
            <v>INCENTIVES</v>
          </cell>
          <cell r="N223" t="str">
            <v>OTHERS</v>
          </cell>
          <cell r="O223" t="str">
            <v>GROSS</v>
          </cell>
          <cell r="P223" t="str">
            <v>DEDUCTIONS</v>
          </cell>
          <cell r="Y223" t="str">
            <v>TOTAL</v>
          </cell>
          <cell r="Z223" t="str">
            <v>CASH</v>
          </cell>
          <cell r="AA223" t="str">
            <v>COLUMN REF</v>
          </cell>
          <cell r="AB223" t="str">
            <v>NET</v>
          </cell>
          <cell r="AC223" t="str">
            <v>PAYMENT</v>
          </cell>
          <cell r="AE223" t="str">
            <v>HRA EXEMPTION</v>
          </cell>
          <cell r="AG223" t="str">
            <v>OTHER MEDICAL EXPENSE</v>
          </cell>
          <cell r="AI223" t="str">
            <v xml:space="preserve">CONV. </v>
          </cell>
          <cell r="AJ223" t="str">
            <v>INVESTMENTS</v>
          </cell>
          <cell r="AM223" t="str">
            <v>PREVIOUS EMPLOYER</v>
          </cell>
          <cell r="AO223" t="str">
            <v>OTHER PARTICULARS</v>
          </cell>
          <cell r="AQ223" t="str">
            <v>INCOME UNDER OTHER HEADS &amp; TDS THEREON</v>
          </cell>
          <cell r="AS223" t="str">
            <v>WHITE GOODS / FURNITURE</v>
          </cell>
          <cell r="AV223" t="str">
            <v>CO. LEASED ACCOMM.</v>
          </cell>
        </row>
        <row r="224">
          <cell r="A224" t="str">
            <v>MANOHAR V. JAGDALE</v>
          </cell>
          <cell r="B224" t="str">
            <v>SALARY</v>
          </cell>
          <cell r="C224" t="str">
            <v>ALLOWANCE</v>
          </cell>
          <cell r="E224" t="str">
            <v>ALLOWANCE</v>
          </cell>
          <cell r="F224" t="str">
            <v>ALLOWANCE</v>
          </cell>
          <cell r="G224" t="str">
            <v>REIMB</v>
          </cell>
          <cell r="H224" t="str">
            <v>ALLOWANCE</v>
          </cell>
          <cell r="I224" t="str">
            <v>ALLOWANCE</v>
          </cell>
          <cell r="J224" t="str">
            <v>ALLOWANCE</v>
          </cell>
          <cell r="O224" t="str">
            <v>TOTAL</v>
          </cell>
          <cell r="P224" t="str">
            <v>PF</v>
          </cell>
          <cell r="Q224" t="str">
            <v>I.TAX</v>
          </cell>
          <cell r="R224" t="str">
            <v>P. TAX</v>
          </cell>
          <cell r="S224" t="str">
            <v>SAL. ADV.</v>
          </cell>
          <cell r="T224" t="str">
            <v>LOAN</v>
          </cell>
          <cell r="U224" t="str">
            <v>EXP. ADV.</v>
          </cell>
          <cell r="V224" t="str">
            <v>CANTEEN</v>
          </cell>
          <cell r="W224" t="str">
            <v>TRANSPORT</v>
          </cell>
          <cell r="X224" t="str">
            <v>OTHERS</v>
          </cell>
          <cell r="Y224" t="str">
            <v>DEDUCTION</v>
          </cell>
          <cell r="Z224" t="str">
            <v>REIMBURSEMENT</v>
          </cell>
          <cell r="AA224" t="str">
            <v>FOR CASH</v>
          </cell>
          <cell r="AB224" t="str">
            <v>PAY</v>
          </cell>
          <cell r="AC224" t="str">
            <v>REFERENCE</v>
          </cell>
          <cell r="AD224" t="str">
            <v>PAID FROM</v>
          </cell>
          <cell r="AE224">
            <v>36483</v>
          </cell>
          <cell r="AG224" t="str">
            <v>EXEMPT HOSP.</v>
          </cell>
          <cell r="AH224" t="str">
            <v>OTHERS</v>
          </cell>
          <cell r="AI224" t="str">
            <v>ALLOW.</v>
          </cell>
        </row>
        <row r="225">
          <cell r="A225">
            <v>36</v>
          </cell>
          <cell r="B225">
            <v>2</v>
          </cell>
          <cell r="C225">
            <v>3</v>
          </cell>
          <cell r="D225">
            <v>4</v>
          </cell>
          <cell r="E225">
            <v>5</v>
          </cell>
          <cell r="F225">
            <v>6</v>
          </cell>
          <cell r="G225">
            <v>7</v>
          </cell>
          <cell r="H225">
            <v>8</v>
          </cell>
          <cell r="I225">
            <v>9</v>
          </cell>
          <cell r="J225">
            <v>10</v>
          </cell>
          <cell r="K225">
            <v>11</v>
          </cell>
          <cell r="L225">
            <v>12</v>
          </cell>
          <cell r="M225">
            <v>13</v>
          </cell>
          <cell r="N225">
            <v>14</v>
          </cell>
          <cell r="O225">
            <v>15</v>
          </cell>
          <cell r="P225">
            <v>16</v>
          </cell>
          <cell r="Q225">
            <v>17</v>
          </cell>
          <cell r="R225">
            <v>18</v>
          </cell>
          <cell r="S225">
            <v>19</v>
          </cell>
          <cell r="T225">
            <v>20</v>
          </cell>
          <cell r="U225">
            <v>21</v>
          </cell>
          <cell r="V225">
            <v>22</v>
          </cell>
          <cell r="W225">
            <v>23</v>
          </cell>
          <cell r="X225">
            <v>24</v>
          </cell>
          <cell r="Y225">
            <v>25</v>
          </cell>
          <cell r="Z225">
            <v>26</v>
          </cell>
          <cell r="AA225">
            <v>27</v>
          </cell>
          <cell r="AB225">
            <v>28</v>
          </cell>
          <cell r="AC225">
            <v>29</v>
          </cell>
          <cell r="AD225">
            <v>30</v>
          </cell>
          <cell r="AE225" t="str">
            <v>RENT</v>
          </cell>
          <cell r="AF225" t="str">
            <v>BASIC SAL.</v>
          </cell>
          <cell r="AI225" t="str">
            <v>EXEMPTED</v>
          </cell>
          <cell r="AJ225" t="str">
            <v>NATURE</v>
          </cell>
          <cell r="AK225" t="str">
            <v>AMOUNT</v>
          </cell>
          <cell r="AL225" t="str">
            <v>PROOF</v>
          </cell>
          <cell r="AM225" t="str">
            <v>DETAILS</v>
          </cell>
          <cell r="AN225" t="str">
            <v>AMOUNT</v>
          </cell>
          <cell r="AS225" t="str">
            <v>AMOUNT</v>
          </cell>
          <cell r="AT225" t="str">
            <v>DESCRIPTION</v>
          </cell>
          <cell r="AU225" t="str">
            <v>DATE</v>
          </cell>
          <cell r="AV225" t="str">
            <v>RENT</v>
          </cell>
          <cell r="AW225" t="str">
            <v>EFF. SAL.</v>
          </cell>
        </row>
        <row r="226">
          <cell r="A226" t="str">
            <v>OPERATOR</v>
          </cell>
          <cell r="D226" t="str">
            <v>PUNE</v>
          </cell>
          <cell r="M226">
            <v>0</v>
          </cell>
          <cell r="P226" t="str">
            <v>MH / 33319 / 34</v>
          </cell>
          <cell r="AO226" t="str">
            <v>SEX</v>
          </cell>
          <cell r="AP226" t="str">
            <v>M</v>
          </cell>
        </row>
        <row r="227">
          <cell r="A227">
            <v>36982</v>
          </cell>
          <cell r="B227">
            <v>2350</v>
          </cell>
          <cell r="D227">
            <v>940</v>
          </cell>
          <cell r="E227">
            <v>353</v>
          </cell>
          <cell r="O227">
            <v>3643</v>
          </cell>
          <cell r="P227">
            <v>282</v>
          </cell>
          <cell r="R227">
            <v>120</v>
          </cell>
          <cell r="S227">
            <v>2500</v>
          </cell>
          <cell r="V227">
            <v>163</v>
          </cell>
          <cell r="X227">
            <v>27</v>
          </cell>
          <cell r="Y227">
            <v>3092</v>
          </cell>
          <cell r="AB227">
            <v>551</v>
          </cell>
          <cell r="AC227" t="str">
            <v>0 071050045634</v>
          </cell>
          <cell r="AD227" t="str">
            <v>Direct Credit to HDFC Bank A/c</v>
          </cell>
          <cell r="AF227">
            <v>2350</v>
          </cell>
          <cell r="AH227">
            <v>861</v>
          </cell>
          <cell r="AI227">
            <v>353</v>
          </cell>
          <cell r="AJ227" t="str">
            <v>LIC PREMIA</v>
          </cell>
          <cell r="AM227" t="str">
            <v>COMPANY</v>
          </cell>
          <cell r="AO227" t="str">
            <v>CAR FROM</v>
          </cell>
          <cell r="AQ227" t="str">
            <v>HOUSE PROPERTY</v>
          </cell>
          <cell r="AW227">
            <v>0</v>
          </cell>
        </row>
        <row r="228">
          <cell r="A228">
            <v>37012</v>
          </cell>
          <cell r="B228">
            <v>2350</v>
          </cell>
          <cell r="D228">
            <v>940</v>
          </cell>
          <cell r="E228">
            <v>353</v>
          </cell>
          <cell r="O228">
            <v>3643</v>
          </cell>
          <cell r="P228">
            <v>282</v>
          </cell>
          <cell r="R228">
            <v>120</v>
          </cell>
          <cell r="Y228">
            <v>402</v>
          </cell>
          <cell r="AB228">
            <v>3241</v>
          </cell>
          <cell r="AC228" t="str">
            <v>0 071050045634</v>
          </cell>
          <cell r="AD228" t="str">
            <v>Direct Credit to HDFC Bank A/c</v>
          </cell>
          <cell r="AF228">
            <v>2350</v>
          </cell>
          <cell r="AI228">
            <v>353</v>
          </cell>
          <cell r="AJ228" t="str">
            <v>PAYMENT FOR DEFERRED ANNUITY</v>
          </cell>
          <cell r="AM228" t="str">
            <v>SALARY</v>
          </cell>
          <cell r="AO228" t="str">
            <v>CAR TO</v>
          </cell>
          <cell r="AQ228" t="str">
            <v>BUSINESS</v>
          </cell>
          <cell r="AW228">
            <v>0</v>
          </cell>
        </row>
        <row r="229">
          <cell r="A229">
            <v>37043</v>
          </cell>
          <cell r="B229">
            <v>2350</v>
          </cell>
          <cell r="D229">
            <v>940</v>
          </cell>
          <cell r="E229">
            <v>353</v>
          </cell>
          <cell r="O229">
            <v>3643</v>
          </cell>
          <cell r="P229">
            <v>282</v>
          </cell>
          <cell r="R229">
            <v>120</v>
          </cell>
          <cell r="Y229">
            <v>402</v>
          </cell>
          <cell r="AB229">
            <v>3241</v>
          </cell>
          <cell r="AC229" t="str">
            <v>0 071050045634</v>
          </cell>
          <cell r="AD229" t="str">
            <v>Direct Credit to HDFC Bank A/c</v>
          </cell>
          <cell r="AF229">
            <v>2350</v>
          </cell>
          <cell r="AI229">
            <v>353</v>
          </cell>
          <cell r="AJ229" t="str">
            <v>CONTRIBUTION TO PROVIDENT FUND</v>
          </cell>
          <cell r="AK229">
            <v>3384</v>
          </cell>
          <cell r="AL229" t="str">
            <v>N.A.</v>
          </cell>
          <cell r="AM229" t="str">
            <v>TAX. ALL.</v>
          </cell>
          <cell r="AO229" t="str">
            <v>HP &gt; 16 ('Y'/ 'N')</v>
          </cell>
          <cell r="AQ229" t="str">
            <v>LT CAPITAL GAINS</v>
          </cell>
          <cell r="AW229">
            <v>0</v>
          </cell>
        </row>
        <row r="230">
          <cell r="A230">
            <v>37073</v>
          </cell>
          <cell r="B230">
            <v>2350</v>
          </cell>
          <cell r="D230">
            <v>940</v>
          </cell>
          <cell r="E230">
            <v>353</v>
          </cell>
          <cell r="O230">
            <v>3643</v>
          </cell>
          <cell r="P230">
            <v>282</v>
          </cell>
          <cell r="R230">
            <v>120</v>
          </cell>
          <cell r="Y230">
            <v>402</v>
          </cell>
          <cell r="AB230">
            <v>3241</v>
          </cell>
          <cell r="AC230" t="str">
            <v>0 071050045634</v>
          </cell>
          <cell r="AD230" t="str">
            <v>Direct Credit to HDFC Bank A/c</v>
          </cell>
          <cell r="AF230">
            <v>2350</v>
          </cell>
          <cell r="AI230">
            <v>353</v>
          </cell>
          <cell r="AJ230" t="str">
            <v>CONTRIBUTION TO PUBLIC PROVIDENT FUND</v>
          </cell>
          <cell r="AM230" t="str">
            <v>TAX. PERQ.</v>
          </cell>
          <cell r="AO230" t="str">
            <v>CHAUFFEUR PROVIDED ('Y'/ 'N')</v>
          </cell>
          <cell r="AQ230" t="str">
            <v>ST CAPITAL GAINS</v>
          </cell>
          <cell r="AW230">
            <v>0</v>
          </cell>
        </row>
        <row r="231">
          <cell r="A231">
            <v>37104</v>
          </cell>
          <cell r="B231">
            <v>2350</v>
          </cell>
          <cell r="D231">
            <v>940</v>
          </cell>
          <cell r="E231">
            <v>353</v>
          </cell>
          <cell r="O231">
            <v>3643</v>
          </cell>
          <cell r="P231">
            <v>282</v>
          </cell>
          <cell r="R231">
            <v>120</v>
          </cell>
          <cell r="Y231">
            <v>402</v>
          </cell>
          <cell r="AB231">
            <v>3241</v>
          </cell>
          <cell r="AC231" t="str">
            <v>0 071050045634</v>
          </cell>
          <cell r="AD231" t="str">
            <v>Direct Credit to HDFC Bank A/c</v>
          </cell>
          <cell r="AF231">
            <v>2350</v>
          </cell>
          <cell r="AI231">
            <v>353</v>
          </cell>
          <cell r="AJ231" t="str">
            <v>DEPOSIT IN POST OFFICE SAVINGS BANK</v>
          </cell>
          <cell r="AM231" t="str">
            <v>TOTAL</v>
          </cell>
          <cell r="AN231">
            <v>0</v>
          </cell>
          <cell r="AO231" t="str">
            <v>CHILD EDU. EXE.    FIRST CHILD</v>
          </cell>
          <cell r="AQ231" t="str">
            <v>OTHER INCOME</v>
          </cell>
          <cell r="AW231">
            <v>0</v>
          </cell>
        </row>
        <row r="232">
          <cell r="A232">
            <v>37135</v>
          </cell>
          <cell r="B232">
            <v>2350</v>
          </cell>
          <cell r="D232">
            <v>940</v>
          </cell>
          <cell r="E232">
            <v>353</v>
          </cell>
          <cell r="O232">
            <v>3643</v>
          </cell>
          <cell r="P232">
            <v>282</v>
          </cell>
          <cell r="R232">
            <v>120</v>
          </cell>
          <cell r="Y232">
            <v>402</v>
          </cell>
          <cell r="AB232">
            <v>3241</v>
          </cell>
          <cell r="AC232" t="str">
            <v>0 071050045634</v>
          </cell>
          <cell r="AD232" t="str">
            <v>Direct Credit to HDFC Bank A/c</v>
          </cell>
          <cell r="AF232">
            <v>2350</v>
          </cell>
          <cell r="AI232">
            <v>353</v>
          </cell>
          <cell r="AJ232" t="str">
            <v>SUBSCRIPTION TO NATIONAL SAVINGS SCHEME</v>
          </cell>
          <cell r="AM232" t="str">
            <v>P TAX</v>
          </cell>
          <cell r="AO232" t="str">
            <v>SECOND CHILD</v>
          </cell>
          <cell r="AQ232" t="str">
            <v>TOTAL</v>
          </cell>
          <cell r="AR232">
            <v>0</v>
          </cell>
          <cell r="AW232">
            <v>0</v>
          </cell>
        </row>
        <row r="233">
          <cell r="A233">
            <v>37165</v>
          </cell>
          <cell r="B233">
            <v>2350</v>
          </cell>
          <cell r="D233">
            <v>940</v>
          </cell>
          <cell r="E233">
            <v>353</v>
          </cell>
          <cell r="O233">
            <v>3643</v>
          </cell>
          <cell r="P233">
            <v>282</v>
          </cell>
          <cell r="R233">
            <v>120</v>
          </cell>
          <cell r="Y233">
            <v>402</v>
          </cell>
          <cell r="AB233">
            <v>3241</v>
          </cell>
          <cell r="AC233" t="str">
            <v>0 071050045634</v>
          </cell>
          <cell r="AD233" t="str">
            <v>Direct Credit to HDFC Bank A/c</v>
          </cell>
          <cell r="AF233">
            <v>2350</v>
          </cell>
          <cell r="AI233">
            <v>353</v>
          </cell>
          <cell r="AJ233" t="str">
            <v>INVESTMENT IN NATIONAL SAVINGS CERTIFICATE</v>
          </cell>
          <cell r="AM233" t="str">
            <v>PF</v>
          </cell>
          <cell r="AO233" t="str">
            <v>AMOUNT OF EXP. AGAINST LTA</v>
          </cell>
          <cell r="AQ233" t="str">
            <v>TDS</v>
          </cell>
          <cell r="AW233">
            <v>0</v>
          </cell>
        </row>
        <row r="234">
          <cell r="A234">
            <v>37196</v>
          </cell>
          <cell r="B234">
            <v>2350</v>
          </cell>
          <cell r="D234">
            <v>940</v>
          </cell>
          <cell r="E234">
            <v>353</v>
          </cell>
          <cell r="O234">
            <v>3643</v>
          </cell>
          <cell r="P234">
            <v>282</v>
          </cell>
          <cell r="R234">
            <v>120</v>
          </cell>
          <cell r="Y234">
            <v>402</v>
          </cell>
          <cell r="AB234">
            <v>3241</v>
          </cell>
          <cell r="AC234" t="str">
            <v>0 071050045634</v>
          </cell>
          <cell r="AD234" t="str">
            <v>Direct Credit to HDFC Bank A/c</v>
          </cell>
          <cell r="AF234">
            <v>2350</v>
          </cell>
          <cell r="AI234">
            <v>353</v>
          </cell>
          <cell r="AJ234" t="str">
            <v>CONTRIBUTION TO UNIT LINKED INSURANCE PLAN</v>
          </cell>
          <cell r="AM234" t="str">
            <v>LIC PREMIA</v>
          </cell>
          <cell r="AO234" t="str">
            <v>HISTORY FOR PAST EXEMPTIONS CLAIMED</v>
          </cell>
          <cell r="AQ234" t="str">
            <v>U/S 193</v>
          </cell>
          <cell r="AW234">
            <v>0</v>
          </cell>
        </row>
        <row r="235">
          <cell r="A235">
            <v>37226</v>
          </cell>
          <cell r="B235">
            <v>2350</v>
          </cell>
          <cell r="D235">
            <v>940</v>
          </cell>
          <cell r="E235">
            <v>353</v>
          </cell>
          <cell r="O235">
            <v>3643</v>
          </cell>
          <cell r="P235">
            <v>282</v>
          </cell>
          <cell r="R235">
            <v>120</v>
          </cell>
          <cell r="Y235">
            <v>402</v>
          </cell>
          <cell r="AB235">
            <v>3241</v>
          </cell>
          <cell r="AC235" t="str">
            <v>0 071050045634</v>
          </cell>
          <cell r="AD235" t="str">
            <v>Direct Credit to HDFC Bank A/c</v>
          </cell>
          <cell r="AF235">
            <v>2350</v>
          </cell>
          <cell r="AI235">
            <v>353</v>
          </cell>
          <cell r="AJ235" t="str">
            <v>PAYMENT TOWARDS JEEVAN DHARA &amp; JEEVAN AKSHAY</v>
          </cell>
          <cell r="AM235" t="str">
            <v>TDS</v>
          </cell>
          <cell r="AO235" t="str">
            <v>NO. OF LTA (1994 TO 1997)</v>
          </cell>
          <cell r="AQ235" t="str">
            <v>U/S 194K</v>
          </cell>
          <cell r="AW235">
            <v>0</v>
          </cell>
        </row>
        <row r="236">
          <cell r="A236">
            <v>37257</v>
          </cell>
          <cell r="B236">
            <v>2350</v>
          </cell>
          <cell r="D236">
            <v>940</v>
          </cell>
          <cell r="E236">
            <v>353</v>
          </cell>
          <cell r="O236">
            <v>3643</v>
          </cell>
          <cell r="P236">
            <v>282</v>
          </cell>
          <cell r="R236">
            <v>120</v>
          </cell>
          <cell r="Y236">
            <v>402</v>
          </cell>
          <cell r="AB236">
            <v>3241</v>
          </cell>
          <cell r="AC236" t="str">
            <v>0 071050045634</v>
          </cell>
          <cell r="AD236" t="str">
            <v>Direct Credit to HDFC Bank A/c</v>
          </cell>
          <cell r="AF236">
            <v>2350</v>
          </cell>
          <cell r="AI236">
            <v>353</v>
          </cell>
          <cell r="AJ236" t="str">
            <v>INVESTMENT IN MASTER EQUITY PLANS</v>
          </cell>
          <cell r="AM236" t="str">
            <v>TDS PROOF</v>
          </cell>
          <cell r="AO236" t="str">
            <v>GRATUITY U/S 10(10)</v>
          </cell>
          <cell r="AQ236" t="str">
            <v>U/S 194</v>
          </cell>
          <cell r="AW236">
            <v>0</v>
          </cell>
        </row>
        <row r="237">
          <cell r="A237">
            <v>37288</v>
          </cell>
          <cell r="B237">
            <v>2350</v>
          </cell>
          <cell r="D237">
            <v>940</v>
          </cell>
          <cell r="E237">
            <v>353</v>
          </cell>
          <cell r="O237">
            <v>3643</v>
          </cell>
          <cell r="P237">
            <v>282</v>
          </cell>
          <cell r="R237">
            <v>120</v>
          </cell>
          <cell r="Y237">
            <v>402</v>
          </cell>
          <cell r="AB237">
            <v>3241</v>
          </cell>
          <cell r="AC237" t="str">
            <v>0 071050045634</v>
          </cell>
          <cell r="AD237" t="str">
            <v>Direct Credit to HDFC Bank A/c</v>
          </cell>
          <cell r="AF237">
            <v>2350</v>
          </cell>
          <cell r="AI237">
            <v>353</v>
          </cell>
          <cell r="AJ237" t="str">
            <v>CONTRIBUTION TO PENSION FUNDS OF MUTUAL FUNDS</v>
          </cell>
          <cell r="AM237" t="str">
            <v>PAN</v>
          </cell>
          <cell r="AO237" t="str">
            <v>LEAVE ENCASH U/S 10(10AA)</v>
          </cell>
          <cell r="AQ237" t="str">
            <v>U/S 194A</v>
          </cell>
          <cell r="AW237">
            <v>0</v>
          </cell>
        </row>
        <row r="238">
          <cell r="A238">
            <v>37316</v>
          </cell>
          <cell r="B238">
            <v>2350</v>
          </cell>
          <cell r="D238">
            <v>940</v>
          </cell>
          <cell r="E238">
            <v>353</v>
          </cell>
          <cell r="O238">
            <v>3643</v>
          </cell>
          <cell r="P238">
            <v>282</v>
          </cell>
          <cell r="R238">
            <v>120</v>
          </cell>
          <cell r="Y238">
            <v>402</v>
          </cell>
          <cell r="AB238">
            <v>3241</v>
          </cell>
          <cell r="AC238" t="str">
            <v>0 071050045634</v>
          </cell>
          <cell r="AD238" t="str">
            <v>Direct Credit to HDFC Bank A/c</v>
          </cell>
          <cell r="AF238">
            <v>2350</v>
          </cell>
          <cell r="AI238">
            <v>353</v>
          </cell>
          <cell r="AJ238" t="str">
            <v>REPAYMENT OF HOUSING LOANS</v>
          </cell>
          <cell r="AM238" t="str">
            <v>SUMMARY OF LOANS / ADVANCES</v>
          </cell>
          <cell r="AQ238" t="str">
            <v>U/S 194-I</v>
          </cell>
          <cell r="AW238">
            <v>0</v>
          </cell>
        </row>
        <row r="239">
          <cell r="A239" t="str">
            <v>Medical</v>
          </cell>
          <cell r="O239">
            <v>0</v>
          </cell>
          <cell r="Y239">
            <v>0</v>
          </cell>
          <cell r="AB239">
            <v>0</v>
          </cell>
          <cell r="AG239" t="str">
            <v>LIMIT</v>
          </cell>
          <cell r="AH239">
            <v>2350</v>
          </cell>
          <cell r="AJ239" t="str">
            <v>INVESTMENTS IN SPECIFIED INFRASTRUCTURE ISSUES</v>
          </cell>
          <cell r="AM239" t="str">
            <v>TYPE/INT</v>
          </cell>
          <cell r="AN239" t="str">
            <v>AMOUNT</v>
          </cell>
          <cell r="AO239" t="str">
            <v>1ST &amp; LAST INST. DATES</v>
          </cell>
          <cell r="AP239" t="str">
            <v>INST AMT</v>
          </cell>
          <cell r="AQ239" t="str">
            <v>U/OTHER SEC</v>
          </cell>
          <cell r="AS239" t="str">
            <v>LIMIT</v>
          </cell>
          <cell r="AW239" t="str">
            <v>MAINT'ANCE</v>
          </cell>
        </row>
        <row r="240">
          <cell r="A240" t="str">
            <v>LTA</v>
          </cell>
          <cell r="O240">
            <v>0</v>
          </cell>
          <cell r="Y240">
            <v>0</v>
          </cell>
          <cell r="AB240">
            <v>0</v>
          </cell>
          <cell r="AG240" t="str">
            <v>UTILISED</v>
          </cell>
          <cell r="AH240">
            <v>861</v>
          </cell>
          <cell r="AJ240" t="str">
            <v>TOTAL INVESTMENT FOR REBATE U/S 88</v>
          </cell>
          <cell r="AK240">
            <v>3384</v>
          </cell>
          <cell r="AQ240" t="str">
            <v>TOTAL</v>
          </cell>
          <cell r="AR240">
            <v>0</v>
          </cell>
          <cell r="AS240" t="str">
            <v>UTILISED</v>
          </cell>
          <cell r="AT240">
            <v>0</v>
          </cell>
        </row>
        <row r="241">
          <cell r="A241" t="str">
            <v>Others</v>
          </cell>
          <cell r="O241">
            <v>0</v>
          </cell>
          <cell r="Y241">
            <v>0</v>
          </cell>
          <cell r="AB241">
            <v>0</v>
          </cell>
          <cell r="AG241" t="str">
            <v>BALANCE</v>
          </cell>
          <cell r="AH241">
            <v>1489</v>
          </cell>
          <cell r="AJ241" t="str">
            <v>U/S 80CCC (UPTO RS.10,000/-)</v>
          </cell>
          <cell r="AQ241" t="str">
            <v>Perk - Credit Card/Club</v>
          </cell>
          <cell r="AS241" t="str">
            <v>BALANCE</v>
          </cell>
          <cell r="AT241">
            <v>0</v>
          </cell>
        </row>
        <row r="242">
          <cell r="AJ242" t="str">
            <v>U/S 80D (UPTO RS.10,000/-)</v>
          </cell>
          <cell r="AT242" t="str">
            <v>Perk-Tfr. of Asset</v>
          </cell>
        </row>
        <row r="243">
          <cell r="A243" t="str">
            <v>TOTAL</v>
          </cell>
          <cell r="B243">
            <v>28200</v>
          </cell>
          <cell r="C243">
            <v>0</v>
          </cell>
          <cell r="D243">
            <v>11280</v>
          </cell>
          <cell r="E243">
            <v>4236</v>
          </cell>
          <cell r="F243">
            <v>0</v>
          </cell>
          <cell r="G243">
            <v>0</v>
          </cell>
          <cell r="H243">
            <v>0</v>
          </cell>
          <cell r="I243">
            <v>0</v>
          </cell>
          <cell r="J243">
            <v>0</v>
          </cell>
          <cell r="K243">
            <v>0</v>
          </cell>
          <cell r="L243">
            <v>0</v>
          </cell>
          <cell r="M243">
            <v>0</v>
          </cell>
          <cell r="N243">
            <v>0</v>
          </cell>
          <cell r="O243">
            <v>43716</v>
          </cell>
          <cell r="P243">
            <v>3384</v>
          </cell>
          <cell r="Q243">
            <v>0</v>
          </cell>
          <cell r="R243">
            <v>1440</v>
          </cell>
          <cell r="S243">
            <v>2500</v>
          </cell>
          <cell r="T243">
            <v>0</v>
          </cell>
          <cell r="U243">
            <v>0</v>
          </cell>
          <cell r="V243">
            <v>163</v>
          </cell>
          <cell r="W243">
            <v>0</v>
          </cell>
          <cell r="X243">
            <v>27</v>
          </cell>
          <cell r="Y243">
            <v>7514</v>
          </cell>
          <cell r="Z243">
            <v>0</v>
          </cell>
          <cell r="AA243">
            <v>0</v>
          </cell>
          <cell r="AB243">
            <v>36202</v>
          </cell>
          <cell r="AC243">
            <v>0</v>
          </cell>
          <cell r="AD243">
            <v>0</v>
          </cell>
          <cell r="AE243">
            <v>0</v>
          </cell>
          <cell r="AF243">
            <v>28200</v>
          </cell>
          <cell r="AG243">
            <v>0</v>
          </cell>
          <cell r="AH243">
            <v>861</v>
          </cell>
          <cell r="AI243">
            <v>4236</v>
          </cell>
          <cell r="AJ243" t="str">
            <v>TOTAL FOR DEDUCTION U/S 80</v>
          </cell>
          <cell r="AK243">
            <v>0</v>
          </cell>
          <cell r="AN243">
            <v>0</v>
          </cell>
          <cell r="AO243" t="str">
            <v>Perk - Concessional Loan</v>
          </cell>
          <cell r="AS243">
            <v>0</v>
          </cell>
          <cell r="AV243">
            <v>0</v>
          </cell>
          <cell r="AW243">
            <v>0</v>
          </cell>
        </row>
        <row r="245">
          <cell r="A245">
            <v>36483</v>
          </cell>
          <cell r="B245" t="str">
            <v>BASIC</v>
          </cell>
          <cell r="C245" t="str">
            <v>SPECIAL</v>
          </cell>
          <cell r="D245" t="str">
            <v>HRA</v>
          </cell>
          <cell r="E245" t="str">
            <v>CONVEYANCE</v>
          </cell>
          <cell r="F245" t="str">
            <v>EDUCATION</v>
          </cell>
          <cell r="G245" t="str">
            <v>BOOKS</v>
          </cell>
          <cell r="H245" t="str">
            <v>UTILITY</v>
          </cell>
          <cell r="I245" t="str">
            <v>SOFT FURN.</v>
          </cell>
          <cell r="J245" t="str">
            <v>SERVANT</v>
          </cell>
          <cell r="K245" t="str">
            <v>LTA</v>
          </cell>
          <cell r="L245" t="str">
            <v>MEDICAL</v>
          </cell>
          <cell r="M245" t="str">
            <v>INCENTIVES</v>
          </cell>
          <cell r="N245" t="str">
            <v>OTHERS</v>
          </cell>
          <cell r="O245" t="str">
            <v>GROSS</v>
          </cell>
          <cell r="P245" t="str">
            <v>DEDUCTIONS</v>
          </cell>
          <cell r="Y245" t="str">
            <v>TOTAL</v>
          </cell>
          <cell r="Z245" t="str">
            <v>CASH</v>
          </cell>
          <cell r="AA245" t="str">
            <v>COLUMN REF</v>
          </cell>
          <cell r="AB245" t="str">
            <v>NET</v>
          </cell>
          <cell r="AC245" t="str">
            <v>PAYMENT</v>
          </cell>
          <cell r="AE245" t="str">
            <v>HRA EXEMPTION</v>
          </cell>
          <cell r="AG245" t="str">
            <v>OTHER MEDICAL EXPENSE</v>
          </cell>
          <cell r="AI245" t="str">
            <v xml:space="preserve">CONV. </v>
          </cell>
          <cell r="AJ245" t="str">
            <v>INVESTMENTS</v>
          </cell>
          <cell r="AM245" t="str">
            <v>PREVIOUS EMPLOYER</v>
          </cell>
          <cell r="AO245" t="str">
            <v>OTHER PARTICULARS</v>
          </cell>
          <cell r="AQ245" t="str">
            <v>INCOME UNDER OTHER HEADS &amp; TDS THEREON</v>
          </cell>
          <cell r="AS245" t="str">
            <v>WHITE GOODS / FURNITURE</v>
          </cell>
          <cell r="AV245" t="str">
            <v>CO. LEASED ACCOMM.</v>
          </cell>
        </row>
        <row r="246">
          <cell r="A246" t="str">
            <v>ANKUSH R. GHULE</v>
          </cell>
          <cell r="B246" t="str">
            <v>SALARY</v>
          </cell>
          <cell r="C246" t="str">
            <v>ALLOWANCE</v>
          </cell>
          <cell r="E246" t="str">
            <v>ALLOWANCE</v>
          </cell>
          <cell r="F246" t="str">
            <v>ALLOWANCE</v>
          </cell>
          <cell r="G246" t="str">
            <v>REIMB</v>
          </cell>
          <cell r="H246" t="str">
            <v>ALLOWANCE</v>
          </cell>
          <cell r="I246" t="str">
            <v>ALLOWANCE</v>
          </cell>
          <cell r="J246" t="str">
            <v>ALLOWANCE</v>
          </cell>
          <cell r="O246" t="str">
            <v>TOTAL</v>
          </cell>
          <cell r="P246" t="str">
            <v>PF</v>
          </cell>
          <cell r="Q246" t="str">
            <v>I.TAX</v>
          </cell>
          <cell r="R246" t="str">
            <v>P. TAX</v>
          </cell>
          <cell r="S246" t="str">
            <v>SAL. ADV.</v>
          </cell>
          <cell r="T246" t="str">
            <v>LOAN</v>
          </cell>
          <cell r="U246" t="str">
            <v>EXP. ADV.</v>
          </cell>
          <cell r="V246" t="str">
            <v>CANTEEN</v>
          </cell>
          <cell r="W246" t="str">
            <v>TRANSPORT</v>
          </cell>
          <cell r="X246" t="str">
            <v>OTHERS</v>
          </cell>
          <cell r="Y246" t="str">
            <v>DEDUCTION</v>
          </cell>
          <cell r="Z246" t="str">
            <v>REIMBURSEMENT</v>
          </cell>
          <cell r="AA246" t="str">
            <v>FOR CASH</v>
          </cell>
          <cell r="AB246" t="str">
            <v>PAY</v>
          </cell>
          <cell r="AC246" t="str">
            <v>REFERENCE</v>
          </cell>
          <cell r="AD246" t="str">
            <v>PAID FROM</v>
          </cell>
          <cell r="AE246">
            <v>36483</v>
          </cell>
          <cell r="AG246" t="str">
            <v>EXEMPT HOSP.</v>
          </cell>
          <cell r="AH246" t="str">
            <v>OTHERS</v>
          </cell>
          <cell r="AI246" t="str">
            <v>ALLOW.</v>
          </cell>
        </row>
        <row r="247">
          <cell r="A247">
            <v>37</v>
          </cell>
          <cell r="B247">
            <v>2</v>
          </cell>
          <cell r="C247">
            <v>3</v>
          </cell>
          <cell r="D247">
            <v>4</v>
          </cell>
          <cell r="E247">
            <v>5</v>
          </cell>
          <cell r="F247">
            <v>6</v>
          </cell>
          <cell r="G247">
            <v>7</v>
          </cell>
          <cell r="H247">
            <v>8</v>
          </cell>
          <cell r="I247">
            <v>9</v>
          </cell>
          <cell r="J247">
            <v>10</v>
          </cell>
          <cell r="K247">
            <v>11</v>
          </cell>
          <cell r="L247">
            <v>12</v>
          </cell>
          <cell r="M247">
            <v>13</v>
          </cell>
          <cell r="N247">
            <v>14</v>
          </cell>
          <cell r="O247">
            <v>15</v>
          </cell>
          <cell r="P247">
            <v>16</v>
          </cell>
          <cell r="Q247">
            <v>17</v>
          </cell>
          <cell r="R247">
            <v>18</v>
          </cell>
          <cell r="S247">
            <v>19</v>
          </cell>
          <cell r="T247">
            <v>20</v>
          </cell>
          <cell r="U247">
            <v>21</v>
          </cell>
          <cell r="V247">
            <v>22</v>
          </cell>
          <cell r="W247">
            <v>23</v>
          </cell>
          <cell r="X247">
            <v>24</v>
          </cell>
          <cell r="Y247">
            <v>25</v>
          </cell>
          <cell r="Z247">
            <v>26</v>
          </cell>
          <cell r="AA247">
            <v>27</v>
          </cell>
          <cell r="AB247">
            <v>28</v>
          </cell>
          <cell r="AC247">
            <v>29</v>
          </cell>
          <cell r="AD247">
            <v>30</v>
          </cell>
          <cell r="AE247" t="str">
            <v>RENT</v>
          </cell>
          <cell r="AF247" t="str">
            <v>BASIC SAL.</v>
          </cell>
          <cell r="AI247" t="str">
            <v>EXEMPTED</v>
          </cell>
          <cell r="AJ247" t="str">
            <v>NATURE</v>
          </cell>
          <cell r="AK247" t="str">
            <v>AMOUNT</v>
          </cell>
          <cell r="AL247" t="str">
            <v>PROOF</v>
          </cell>
          <cell r="AM247" t="str">
            <v>DETAILS</v>
          </cell>
          <cell r="AN247" t="str">
            <v>AMOUNT</v>
          </cell>
          <cell r="AS247" t="str">
            <v>AMOUNT</v>
          </cell>
          <cell r="AT247" t="str">
            <v>DESCRIPTION</v>
          </cell>
          <cell r="AU247" t="str">
            <v>DATE</v>
          </cell>
          <cell r="AV247" t="str">
            <v>RENT</v>
          </cell>
          <cell r="AW247" t="str">
            <v>EFF. SAL.</v>
          </cell>
        </row>
        <row r="248">
          <cell r="A248" t="str">
            <v>OPERATOR</v>
          </cell>
          <cell r="D248" t="str">
            <v>PUNE</v>
          </cell>
          <cell r="M248">
            <v>0</v>
          </cell>
          <cell r="P248" t="str">
            <v>MH / 33319 / 35</v>
          </cell>
          <cell r="AO248" t="str">
            <v>SEX</v>
          </cell>
          <cell r="AP248" t="str">
            <v>M</v>
          </cell>
        </row>
        <row r="249">
          <cell r="A249">
            <v>36982</v>
          </cell>
          <cell r="B249">
            <v>2340</v>
          </cell>
          <cell r="D249">
            <v>936</v>
          </cell>
          <cell r="E249">
            <v>351</v>
          </cell>
          <cell r="O249">
            <v>3627</v>
          </cell>
          <cell r="P249">
            <v>281</v>
          </cell>
          <cell r="R249">
            <v>120</v>
          </cell>
          <cell r="V249">
            <v>155</v>
          </cell>
          <cell r="X249">
            <v>27</v>
          </cell>
          <cell r="Y249">
            <v>583</v>
          </cell>
          <cell r="AB249">
            <v>3044</v>
          </cell>
          <cell r="AC249" t="str">
            <v>Ch. No.406751 Dt.30/4/2002</v>
          </cell>
          <cell r="AD249" t="str">
            <v>State Bank of India, Pune</v>
          </cell>
          <cell r="AF249">
            <v>2340</v>
          </cell>
          <cell r="AH249">
            <v>858</v>
          </cell>
          <cell r="AI249">
            <v>351</v>
          </cell>
          <cell r="AJ249" t="str">
            <v>LIC PREMIA</v>
          </cell>
          <cell r="AM249" t="str">
            <v>COMPANY</v>
          </cell>
          <cell r="AO249" t="str">
            <v>CAR FROM</v>
          </cell>
          <cell r="AQ249" t="str">
            <v>HOUSE PROPERTY</v>
          </cell>
          <cell r="AW249">
            <v>0</v>
          </cell>
        </row>
        <row r="250">
          <cell r="A250">
            <v>37012</v>
          </cell>
          <cell r="B250">
            <v>2340</v>
          </cell>
          <cell r="D250">
            <v>936</v>
          </cell>
          <cell r="E250">
            <v>351</v>
          </cell>
          <cell r="O250">
            <v>3627</v>
          </cell>
          <cell r="P250">
            <v>281</v>
          </cell>
          <cell r="R250">
            <v>120</v>
          </cell>
          <cell r="Y250">
            <v>401</v>
          </cell>
          <cell r="AB250">
            <v>3226</v>
          </cell>
          <cell r="AF250">
            <v>2340</v>
          </cell>
          <cell r="AI250">
            <v>351</v>
          </cell>
          <cell r="AJ250" t="str">
            <v>PAYMENT FOR DEFERRED ANNUITY</v>
          </cell>
          <cell r="AM250" t="str">
            <v>SALARY</v>
          </cell>
          <cell r="AO250" t="str">
            <v>CAR TO</v>
          </cell>
          <cell r="AQ250" t="str">
            <v>BUSINESS</v>
          </cell>
          <cell r="AW250">
            <v>0</v>
          </cell>
        </row>
        <row r="251">
          <cell r="A251">
            <v>37043</v>
          </cell>
          <cell r="B251">
            <v>2340</v>
          </cell>
          <cell r="D251">
            <v>936</v>
          </cell>
          <cell r="E251">
            <v>351</v>
          </cell>
          <cell r="O251">
            <v>3627</v>
          </cell>
          <cell r="P251">
            <v>281</v>
          </cell>
          <cell r="R251">
            <v>120</v>
          </cell>
          <cell r="Y251">
            <v>401</v>
          </cell>
          <cell r="AB251">
            <v>3226</v>
          </cell>
          <cell r="AF251">
            <v>2340</v>
          </cell>
          <cell r="AI251">
            <v>351</v>
          </cell>
          <cell r="AJ251" t="str">
            <v>CONTRIBUTION TO PROVIDENT FUND</v>
          </cell>
          <cell r="AK251">
            <v>3372</v>
          </cell>
          <cell r="AL251" t="str">
            <v>N.A.</v>
          </cell>
          <cell r="AM251" t="str">
            <v>TAX. ALL.</v>
          </cell>
          <cell r="AO251" t="str">
            <v>HP &gt; 16 ('Y'/ 'N')</v>
          </cell>
          <cell r="AQ251" t="str">
            <v>LT CAPITAL GAINS</v>
          </cell>
          <cell r="AW251">
            <v>0</v>
          </cell>
        </row>
        <row r="252">
          <cell r="A252">
            <v>37073</v>
          </cell>
          <cell r="B252">
            <v>2340</v>
          </cell>
          <cell r="D252">
            <v>936</v>
          </cell>
          <cell r="E252">
            <v>351</v>
          </cell>
          <cell r="O252">
            <v>3627</v>
          </cell>
          <cell r="P252">
            <v>281</v>
          </cell>
          <cell r="R252">
            <v>120</v>
          </cell>
          <cell r="Y252">
            <v>401</v>
          </cell>
          <cell r="AB252">
            <v>3226</v>
          </cell>
          <cell r="AF252">
            <v>2340</v>
          </cell>
          <cell r="AI252">
            <v>351</v>
          </cell>
          <cell r="AJ252" t="str">
            <v>CONTRIBUTION TO PUBLIC PROVIDENT FUND</v>
          </cell>
          <cell r="AM252" t="str">
            <v>TAX. PERQ.</v>
          </cell>
          <cell r="AO252" t="str">
            <v>CHAUFFEUR PROVIDED ('Y'/ 'N')</v>
          </cell>
          <cell r="AQ252" t="str">
            <v>ST CAPITAL GAINS</v>
          </cell>
          <cell r="AW252">
            <v>0</v>
          </cell>
        </row>
        <row r="253">
          <cell r="A253">
            <v>37104</v>
          </cell>
          <cell r="B253">
            <v>2340</v>
          </cell>
          <cell r="D253">
            <v>936</v>
          </cell>
          <cell r="E253">
            <v>351</v>
          </cell>
          <cell r="O253">
            <v>3627</v>
          </cell>
          <cell r="P253">
            <v>281</v>
          </cell>
          <cell r="R253">
            <v>120</v>
          </cell>
          <cell r="Y253">
            <v>401</v>
          </cell>
          <cell r="AB253">
            <v>3226</v>
          </cell>
          <cell r="AF253">
            <v>2340</v>
          </cell>
          <cell r="AI253">
            <v>351</v>
          </cell>
          <cell r="AJ253" t="str">
            <v>DEPOSIT IN POST OFFICE SAVINGS BANK</v>
          </cell>
          <cell r="AM253" t="str">
            <v>TOTAL</v>
          </cell>
          <cell r="AN253">
            <v>0</v>
          </cell>
          <cell r="AO253" t="str">
            <v>CHILD EDU. EXE.    FIRST CHILD</v>
          </cell>
          <cell r="AQ253" t="str">
            <v>OTHER INCOME</v>
          </cell>
          <cell r="AW253">
            <v>0</v>
          </cell>
        </row>
        <row r="254">
          <cell r="A254">
            <v>37135</v>
          </cell>
          <cell r="B254">
            <v>2340</v>
          </cell>
          <cell r="D254">
            <v>936</v>
          </cell>
          <cell r="E254">
            <v>351</v>
          </cell>
          <cell r="O254">
            <v>3627</v>
          </cell>
          <cell r="P254">
            <v>281</v>
          </cell>
          <cell r="R254">
            <v>120</v>
          </cell>
          <cell r="Y254">
            <v>401</v>
          </cell>
          <cell r="AB254">
            <v>3226</v>
          </cell>
          <cell r="AF254">
            <v>2340</v>
          </cell>
          <cell r="AI254">
            <v>351</v>
          </cell>
          <cell r="AJ254" t="str">
            <v>SUBSCRIPTION TO NATIONAL SAVINGS SCHEME</v>
          </cell>
          <cell r="AM254" t="str">
            <v>P TAX</v>
          </cell>
          <cell r="AO254" t="str">
            <v>SECOND CHILD</v>
          </cell>
          <cell r="AQ254" t="str">
            <v>TOTAL</v>
          </cell>
          <cell r="AR254">
            <v>0</v>
          </cell>
          <cell r="AW254">
            <v>0</v>
          </cell>
        </row>
        <row r="255">
          <cell r="A255">
            <v>37165</v>
          </cell>
          <cell r="B255">
            <v>2340</v>
          </cell>
          <cell r="D255">
            <v>936</v>
          </cell>
          <cell r="E255">
            <v>351</v>
          </cell>
          <cell r="O255">
            <v>3627</v>
          </cell>
          <cell r="P255">
            <v>281</v>
          </cell>
          <cell r="R255">
            <v>120</v>
          </cell>
          <cell r="Y255">
            <v>401</v>
          </cell>
          <cell r="AB255">
            <v>3226</v>
          </cell>
          <cell r="AF255">
            <v>2340</v>
          </cell>
          <cell r="AI255">
            <v>351</v>
          </cell>
          <cell r="AJ255" t="str">
            <v>INVESTMENT IN NATIONAL SAVINGS CERTIFICATE</v>
          </cell>
          <cell r="AM255" t="str">
            <v>PF</v>
          </cell>
          <cell r="AO255" t="str">
            <v>AMOUNT OF EXP. AGAINST LTA</v>
          </cell>
          <cell r="AQ255" t="str">
            <v>TDS</v>
          </cell>
          <cell r="AW255">
            <v>0</v>
          </cell>
        </row>
        <row r="256">
          <cell r="A256">
            <v>37196</v>
          </cell>
          <cell r="B256">
            <v>2340</v>
          </cell>
          <cell r="D256">
            <v>936</v>
          </cell>
          <cell r="E256">
            <v>351</v>
          </cell>
          <cell r="O256">
            <v>3627</v>
          </cell>
          <cell r="P256">
            <v>281</v>
          </cell>
          <cell r="R256">
            <v>120</v>
          </cell>
          <cell r="Y256">
            <v>401</v>
          </cell>
          <cell r="AB256">
            <v>3226</v>
          </cell>
          <cell r="AF256">
            <v>2340</v>
          </cell>
          <cell r="AI256">
            <v>351</v>
          </cell>
          <cell r="AJ256" t="str">
            <v>CONTRIBUTION TO UNIT LINKED INSURANCE PLAN</v>
          </cell>
          <cell r="AM256" t="str">
            <v>LIC PREMIA</v>
          </cell>
          <cell r="AO256" t="str">
            <v>HISTORY FOR PAST EXEMPTIONS CLAIMED</v>
          </cell>
          <cell r="AQ256" t="str">
            <v>U/S 193</v>
          </cell>
          <cell r="AW256">
            <v>0</v>
          </cell>
        </row>
        <row r="257">
          <cell r="A257">
            <v>37226</v>
          </cell>
          <cell r="B257">
            <v>2340</v>
          </cell>
          <cell r="D257">
            <v>936</v>
          </cell>
          <cell r="E257">
            <v>351</v>
          </cell>
          <cell r="O257">
            <v>3627</v>
          </cell>
          <cell r="P257">
            <v>281</v>
          </cell>
          <cell r="R257">
            <v>120</v>
          </cell>
          <cell r="Y257">
            <v>401</v>
          </cell>
          <cell r="AB257">
            <v>3226</v>
          </cell>
          <cell r="AF257">
            <v>2340</v>
          </cell>
          <cell r="AI257">
            <v>351</v>
          </cell>
          <cell r="AJ257" t="str">
            <v>PAYMENT TOWARDS JEEVAN DHARA &amp; JEEVAN AKSHAY</v>
          </cell>
          <cell r="AM257" t="str">
            <v>TDS</v>
          </cell>
          <cell r="AO257" t="str">
            <v>NO. OF LTA (1994 TO 1997)</v>
          </cell>
          <cell r="AQ257" t="str">
            <v>U/S 194K</v>
          </cell>
          <cell r="AW257">
            <v>0</v>
          </cell>
        </row>
        <row r="258">
          <cell r="A258">
            <v>37257</v>
          </cell>
          <cell r="B258">
            <v>2340</v>
          </cell>
          <cell r="D258">
            <v>936</v>
          </cell>
          <cell r="E258">
            <v>351</v>
          </cell>
          <cell r="O258">
            <v>3627</v>
          </cell>
          <cell r="P258">
            <v>281</v>
          </cell>
          <cell r="R258">
            <v>120</v>
          </cell>
          <cell r="Y258">
            <v>401</v>
          </cell>
          <cell r="AB258">
            <v>3226</v>
          </cell>
          <cell r="AF258">
            <v>2340</v>
          </cell>
          <cell r="AI258">
            <v>351</v>
          </cell>
          <cell r="AJ258" t="str">
            <v>INVESTMENT IN MASTER EQUITY PLANS</v>
          </cell>
          <cell r="AM258" t="str">
            <v>TDS PROOF</v>
          </cell>
          <cell r="AO258" t="str">
            <v>GRATUITY U/S 10(10)</v>
          </cell>
          <cell r="AQ258" t="str">
            <v>U/S 194</v>
          </cell>
          <cell r="AW258">
            <v>0</v>
          </cell>
        </row>
        <row r="259">
          <cell r="A259">
            <v>37288</v>
          </cell>
          <cell r="B259">
            <v>2340</v>
          </cell>
          <cell r="D259">
            <v>936</v>
          </cell>
          <cell r="E259">
            <v>351</v>
          </cell>
          <cell r="O259">
            <v>3627</v>
          </cell>
          <cell r="P259">
            <v>281</v>
          </cell>
          <cell r="R259">
            <v>120</v>
          </cell>
          <cell r="Y259">
            <v>401</v>
          </cell>
          <cell r="AB259">
            <v>3226</v>
          </cell>
          <cell r="AC259" t="str">
            <v>Ch. No.308151 Dt.28/2/2002</v>
          </cell>
          <cell r="AD259" t="str">
            <v>HDFC Bank Ltd., Pune</v>
          </cell>
          <cell r="AF259">
            <v>2340</v>
          </cell>
          <cell r="AI259">
            <v>351</v>
          </cell>
          <cell r="AJ259" t="str">
            <v>CONTRIBUTION TO PENSION FUNDS OF MUTUAL FUNDS</v>
          </cell>
          <cell r="AM259" t="str">
            <v>PAN</v>
          </cell>
          <cell r="AO259" t="str">
            <v>LEAVE ENCASH U/S 10(10AA)</v>
          </cell>
          <cell r="AQ259" t="str">
            <v>U/S 194A</v>
          </cell>
          <cell r="AW259">
            <v>0</v>
          </cell>
        </row>
        <row r="260">
          <cell r="A260">
            <v>37316</v>
          </cell>
          <cell r="B260">
            <v>2340</v>
          </cell>
          <cell r="D260">
            <v>936</v>
          </cell>
          <cell r="E260">
            <v>351</v>
          </cell>
          <cell r="O260">
            <v>3627</v>
          </cell>
          <cell r="P260">
            <v>281</v>
          </cell>
          <cell r="R260">
            <v>120</v>
          </cell>
          <cell r="Y260">
            <v>401</v>
          </cell>
          <cell r="AB260">
            <v>3226</v>
          </cell>
          <cell r="AC260" t="str">
            <v>Ch. No.390431 Dt.31/3/2002</v>
          </cell>
          <cell r="AD260" t="str">
            <v>State Bank of India, Pune</v>
          </cell>
          <cell r="AF260">
            <v>2340</v>
          </cell>
          <cell r="AI260">
            <v>351</v>
          </cell>
          <cell r="AJ260" t="str">
            <v>REPAYMENT OF HOUSING LOANS</v>
          </cell>
          <cell r="AM260" t="str">
            <v>SUMMARY OF LOANS / ADVANCES</v>
          </cell>
          <cell r="AQ260" t="str">
            <v>U/S 194-I</v>
          </cell>
          <cell r="AW260">
            <v>0</v>
          </cell>
        </row>
        <row r="261">
          <cell r="A261" t="str">
            <v>Medical</v>
          </cell>
          <cell r="O261">
            <v>0</v>
          </cell>
          <cell r="Y261">
            <v>0</v>
          </cell>
          <cell r="AB261">
            <v>0</v>
          </cell>
          <cell r="AG261" t="str">
            <v>LIMIT</v>
          </cell>
          <cell r="AH261">
            <v>2340</v>
          </cell>
          <cell r="AJ261" t="str">
            <v>INVESTMENTS IN SPECIFIED INFRASTRUCTURE ISSUES</v>
          </cell>
          <cell r="AM261" t="str">
            <v>TYPE/INT</v>
          </cell>
          <cell r="AN261" t="str">
            <v>AMOUNT</v>
          </cell>
          <cell r="AO261" t="str">
            <v>1ST &amp; LAST INST. DATES</v>
          </cell>
          <cell r="AP261" t="str">
            <v>INST AMT</v>
          </cell>
          <cell r="AQ261" t="str">
            <v>U/OTHER SEC</v>
          </cell>
          <cell r="AS261" t="str">
            <v>LIMIT</v>
          </cell>
          <cell r="AW261" t="str">
            <v>MAINT'ANCE</v>
          </cell>
        </row>
        <row r="262">
          <cell r="A262" t="str">
            <v>LTA</v>
          </cell>
          <cell r="O262">
            <v>0</v>
          </cell>
          <cell r="Y262">
            <v>0</v>
          </cell>
          <cell r="AB262">
            <v>0</v>
          </cell>
          <cell r="AG262" t="str">
            <v>UTILISED</v>
          </cell>
          <cell r="AH262">
            <v>858</v>
          </cell>
          <cell r="AJ262" t="str">
            <v>TOTAL INVESTMENT FOR REBATE U/S 88</v>
          </cell>
          <cell r="AK262">
            <v>3372</v>
          </cell>
          <cell r="AQ262" t="str">
            <v>TOTAL</v>
          </cell>
          <cell r="AR262">
            <v>0</v>
          </cell>
          <cell r="AS262" t="str">
            <v>UTILISED</v>
          </cell>
          <cell r="AT262">
            <v>0</v>
          </cell>
        </row>
        <row r="263">
          <cell r="A263" t="str">
            <v>Others</v>
          </cell>
          <cell r="O263">
            <v>0</v>
          </cell>
          <cell r="Y263">
            <v>0</v>
          </cell>
          <cell r="AB263">
            <v>0</v>
          </cell>
          <cell r="AG263" t="str">
            <v>BALANCE</v>
          </cell>
          <cell r="AH263">
            <v>1482</v>
          </cell>
          <cell r="AJ263" t="str">
            <v>U/S 80CCC (UPTO RS.10,000/-)</v>
          </cell>
          <cell r="AQ263" t="str">
            <v>Perk - Credit Card/Club</v>
          </cell>
          <cell r="AS263" t="str">
            <v>BALANCE</v>
          </cell>
          <cell r="AT263">
            <v>0</v>
          </cell>
        </row>
        <row r="264">
          <cell r="AJ264" t="str">
            <v>U/S 80D (UPTO RS.10,000/-)</v>
          </cell>
          <cell r="AT264" t="str">
            <v>Perk-Tfr. of Asset</v>
          </cell>
        </row>
        <row r="265">
          <cell r="A265" t="str">
            <v>TOTAL</v>
          </cell>
          <cell r="B265">
            <v>28080</v>
          </cell>
          <cell r="C265">
            <v>0</v>
          </cell>
          <cell r="D265">
            <v>11232</v>
          </cell>
          <cell r="E265">
            <v>4212</v>
          </cell>
          <cell r="F265">
            <v>0</v>
          </cell>
          <cell r="G265">
            <v>0</v>
          </cell>
          <cell r="H265">
            <v>0</v>
          </cell>
          <cell r="I265">
            <v>0</v>
          </cell>
          <cell r="J265">
            <v>0</v>
          </cell>
          <cell r="K265">
            <v>0</v>
          </cell>
          <cell r="L265">
            <v>0</v>
          </cell>
          <cell r="M265">
            <v>0</v>
          </cell>
          <cell r="N265">
            <v>0</v>
          </cell>
          <cell r="O265">
            <v>43524</v>
          </cell>
          <cell r="P265">
            <v>3372</v>
          </cell>
          <cell r="Q265">
            <v>0</v>
          </cell>
          <cell r="R265">
            <v>1440</v>
          </cell>
          <cell r="S265">
            <v>0</v>
          </cell>
          <cell r="T265">
            <v>0</v>
          </cell>
          <cell r="U265">
            <v>0</v>
          </cell>
          <cell r="V265">
            <v>155</v>
          </cell>
          <cell r="W265">
            <v>0</v>
          </cell>
          <cell r="X265">
            <v>27</v>
          </cell>
          <cell r="Y265">
            <v>4994</v>
          </cell>
          <cell r="Z265">
            <v>0</v>
          </cell>
          <cell r="AA265">
            <v>0</v>
          </cell>
          <cell r="AB265">
            <v>38530</v>
          </cell>
          <cell r="AC265">
            <v>0</v>
          </cell>
          <cell r="AD265">
            <v>0</v>
          </cell>
          <cell r="AE265">
            <v>0</v>
          </cell>
          <cell r="AF265">
            <v>28080</v>
          </cell>
          <cell r="AG265">
            <v>0</v>
          </cell>
          <cell r="AH265">
            <v>858</v>
          </cell>
          <cell r="AI265">
            <v>4212</v>
          </cell>
          <cell r="AJ265" t="str">
            <v>TOTAL FOR DEDUCTION U/S 80</v>
          </cell>
          <cell r="AK265">
            <v>0</v>
          </cell>
          <cell r="AN265">
            <v>0</v>
          </cell>
          <cell r="AO265" t="str">
            <v>Perk - Concessional Loan</v>
          </cell>
          <cell r="AS265">
            <v>0</v>
          </cell>
          <cell r="AV265">
            <v>0</v>
          </cell>
          <cell r="AW265">
            <v>0</v>
          </cell>
        </row>
        <row r="267">
          <cell r="A267">
            <v>36483</v>
          </cell>
          <cell r="B267" t="str">
            <v>BASIC</v>
          </cell>
          <cell r="C267" t="str">
            <v>SPECIAL</v>
          </cell>
          <cell r="D267" t="str">
            <v>HRA</v>
          </cell>
          <cell r="E267" t="str">
            <v>CONVEYANCE</v>
          </cell>
          <cell r="F267" t="str">
            <v>EDUCATION</v>
          </cell>
          <cell r="G267" t="str">
            <v>BOOKS</v>
          </cell>
          <cell r="H267" t="str">
            <v>UTILITY</v>
          </cell>
          <cell r="I267" t="str">
            <v>SOFT FURN.</v>
          </cell>
          <cell r="J267" t="str">
            <v>SERVANT</v>
          </cell>
          <cell r="K267" t="str">
            <v>LTA</v>
          </cell>
          <cell r="L267" t="str">
            <v>MEDICAL</v>
          </cell>
          <cell r="M267" t="str">
            <v>INCENTIVES</v>
          </cell>
          <cell r="N267" t="str">
            <v>OTHERS</v>
          </cell>
          <cell r="O267" t="str">
            <v>GROSS</v>
          </cell>
          <cell r="P267" t="str">
            <v>DEDUCTIONS</v>
          </cell>
          <cell r="Y267" t="str">
            <v>TOTAL</v>
          </cell>
          <cell r="Z267" t="str">
            <v>CASH</v>
          </cell>
          <cell r="AA267" t="str">
            <v>COLUMN REF</v>
          </cell>
          <cell r="AB267" t="str">
            <v>NET</v>
          </cell>
          <cell r="AC267" t="str">
            <v>PAYMENT</v>
          </cell>
          <cell r="AE267" t="str">
            <v>HRA EXEMPTION</v>
          </cell>
          <cell r="AG267" t="str">
            <v>OTHER MEDICAL EXPENSE</v>
          </cell>
          <cell r="AI267" t="str">
            <v xml:space="preserve">CONV. </v>
          </cell>
          <cell r="AJ267" t="str">
            <v>INVESTMENTS</v>
          </cell>
          <cell r="AM267" t="str">
            <v>PREVIOUS EMPLOYER</v>
          </cell>
          <cell r="AO267" t="str">
            <v>OTHER PARTICULARS</v>
          </cell>
          <cell r="AQ267" t="str">
            <v>INCOME UNDER OTHER HEADS &amp; TDS THEREON</v>
          </cell>
          <cell r="AS267" t="str">
            <v>WHITE GOODS / FURNITURE</v>
          </cell>
          <cell r="AV267" t="str">
            <v>CO. LEASED ACCOMM.</v>
          </cell>
        </row>
        <row r="268">
          <cell r="A268" t="str">
            <v>PRAKASH B. MISAL</v>
          </cell>
          <cell r="B268" t="str">
            <v>SALARY</v>
          </cell>
          <cell r="C268" t="str">
            <v>ALLOWANCE</v>
          </cell>
          <cell r="E268" t="str">
            <v>ALLOWANCE</v>
          </cell>
          <cell r="F268" t="str">
            <v>ALLOWANCE</v>
          </cell>
          <cell r="G268" t="str">
            <v>REIMB</v>
          </cell>
          <cell r="H268" t="str">
            <v>ALLOWANCE</v>
          </cell>
          <cell r="I268" t="str">
            <v>ALLOWANCE</v>
          </cell>
          <cell r="J268" t="str">
            <v>ALLOWANCE</v>
          </cell>
          <cell r="O268" t="str">
            <v>TOTAL</v>
          </cell>
          <cell r="P268" t="str">
            <v>PF</v>
          </cell>
          <cell r="Q268" t="str">
            <v>I.TAX</v>
          </cell>
          <cell r="R268" t="str">
            <v>P. TAX</v>
          </cell>
          <cell r="S268" t="str">
            <v>SAL. ADV.</v>
          </cell>
          <cell r="T268" t="str">
            <v>LOAN</v>
          </cell>
          <cell r="U268" t="str">
            <v>EXP. ADV.</v>
          </cell>
          <cell r="V268" t="str">
            <v>CANTEEN</v>
          </cell>
          <cell r="W268" t="str">
            <v>TRANSPORT</v>
          </cell>
          <cell r="X268" t="str">
            <v>OTHERS</v>
          </cell>
          <cell r="Y268" t="str">
            <v>DEDUCTION</v>
          </cell>
          <cell r="Z268" t="str">
            <v>REIMBURSEMENT</v>
          </cell>
          <cell r="AA268" t="str">
            <v>FOR CASH</v>
          </cell>
          <cell r="AB268" t="str">
            <v>PAY</v>
          </cell>
          <cell r="AC268" t="str">
            <v>REFERENCE</v>
          </cell>
          <cell r="AD268" t="str">
            <v>PAID FROM</v>
          </cell>
          <cell r="AE268">
            <v>36483</v>
          </cell>
          <cell r="AG268" t="str">
            <v>EXEMPT HOSP.</v>
          </cell>
          <cell r="AH268" t="str">
            <v>OTHERS</v>
          </cell>
          <cell r="AI268" t="str">
            <v>ALLOW.</v>
          </cell>
        </row>
        <row r="269">
          <cell r="A269">
            <v>38</v>
          </cell>
          <cell r="B269">
            <v>2</v>
          </cell>
          <cell r="C269">
            <v>3</v>
          </cell>
          <cell r="D269">
            <v>4</v>
          </cell>
          <cell r="E269">
            <v>5</v>
          </cell>
          <cell r="F269">
            <v>6</v>
          </cell>
          <cell r="G269">
            <v>7</v>
          </cell>
          <cell r="H269">
            <v>8</v>
          </cell>
          <cell r="I269">
            <v>9</v>
          </cell>
          <cell r="J269">
            <v>10</v>
          </cell>
          <cell r="K269">
            <v>11</v>
          </cell>
          <cell r="L269">
            <v>12</v>
          </cell>
          <cell r="M269">
            <v>13</v>
          </cell>
          <cell r="N269">
            <v>14</v>
          </cell>
          <cell r="O269">
            <v>15</v>
          </cell>
          <cell r="P269">
            <v>16</v>
          </cell>
          <cell r="Q269">
            <v>17</v>
          </cell>
          <cell r="R269">
            <v>18</v>
          </cell>
          <cell r="S269">
            <v>19</v>
          </cell>
          <cell r="T269">
            <v>20</v>
          </cell>
          <cell r="U269">
            <v>21</v>
          </cell>
          <cell r="V269">
            <v>22</v>
          </cell>
          <cell r="W269">
            <v>23</v>
          </cell>
          <cell r="X269">
            <v>24</v>
          </cell>
          <cell r="Y269">
            <v>25</v>
          </cell>
          <cell r="Z269">
            <v>26</v>
          </cell>
          <cell r="AA269">
            <v>27</v>
          </cell>
          <cell r="AB269">
            <v>28</v>
          </cell>
          <cell r="AC269">
            <v>29</v>
          </cell>
          <cell r="AD269">
            <v>30</v>
          </cell>
          <cell r="AE269" t="str">
            <v>RENT</v>
          </cell>
          <cell r="AF269" t="str">
            <v>BASIC SAL.</v>
          </cell>
          <cell r="AI269" t="str">
            <v>EXEMPTED</v>
          </cell>
          <cell r="AJ269" t="str">
            <v>NATURE</v>
          </cell>
          <cell r="AK269" t="str">
            <v>AMOUNT</v>
          </cell>
          <cell r="AL269" t="str">
            <v>PROOF</v>
          </cell>
          <cell r="AM269" t="str">
            <v>DETAILS</v>
          </cell>
          <cell r="AN269" t="str">
            <v>AMOUNT</v>
          </cell>
          <cell r="AS269" t="str">
            <v>AMOUNT</v>
          </cell>
          <cell r="AT269" t="str">
            <v>DESCRIPTION</v>
          </cell>
          <cell r="AU269" t="str">
            <v>DATE</v>
          </cell>
          <cell r="AV269" t="str">
            <v>RENT</v>
          </cell>
          <cell r="AW269" t="str">
            <v>EFF. SAL.</v>
          </cell>
        </row>
        <row r="270">
          <cell r="A270" t="str">
            <v>OPERATOR</v>
          </cell>
          <cell r="D270" t="str">
            <v>PUNE</v>
          </cell>
          <cell r="M270">
            <v>0</v>
          </cell>
          <cell r="P270" t="str">
            <v>MH / 33319 / 36</v>
          </cell>
          <cell r="AO270" t="str">
            <v>SEX</v>
          </cell>
          <cell r="AP270" t="str">
            <v>M</v>
          </cell>
        </row>
        <row r="271">
          <cell r="A271">
            <v>36982</v>
          </cell>
          <cell r="B271">
            <v>2340</v>
          </cell>
          <cell r="D271">
            <v>936</v>
          </cell>
          <cell r="E271">
            <v>351</v>
          </cell>
          <cell r="O271">
            <v>3627</v>
          </cell>
          <cell r="P271">
            <v>281</v>
          </cell>
          <cell r="R271">
            <v>120</v>
          </cell>
          <cell r="V271">
            <v>163</v>
          </cell>
          <cell r="W271">
            <v>500</v>
          </cell>
          <cell r="X271">
            <v>27</v>
          </cell>
          <cell r="Y271">
            <v>1091</v>
          </cell>
          <cell r="AB271">
            <v>2536</v>
          </cell>
          <cell r="AC271" t="str">
            <v>0 071050017220</v>
          </cell>
          <cell r="AD271" t="str">
            <v>Direct Credit to HDFC Bank A/c</v>
          </cell>
          <cell r="AF271">
            <v>2340</v>
          </cell>
          <cell r="AH271">
            <v>858</v>
          </cell>
          <cell r="AI271">
            <v>351</v>
          </cell>
          <cell r="AJ271" t="str">
            <v>LIC PREMIA</v>
          </cell>
          <cell r="AM271" t="str">
            <v>COMPANY</v>
          </cell>
          <cell r="AO271" t="str">
            <v>CAR FROM</v>
          </cell>
          <cell r="AQ271" t="str">
            <v>HOUSE PROPERTY</v>
          </cell>
          <cell r="AW271">
            <v>0</v>
          </cell>
        </row>
        <row r="272">
          <cell r="A272">
            <v>37012</v>
          </cell>
          <cell r="B272">
            <v>2340</v>
          </cell>
          <cell r="D272">
            <v>936</v>
          </cell>
          <cell r="E272">
            <v>351</v>
          </cell>
          <cell r="O272">
            <v>3627</v>
          </cell>
          <cell r="P272">
            <v>281</v>
          </cell>
          <cell r="R272">
            <v>120</v>
          </cell>
          <cell r="Y272">
            <v>401</v>
          </cell>
          <cell r="AB272">
            <v>3226</v>
          </cell>
          <cell r="AC272" t="str">
            <v>0 071050017220</v>
          </cell>
          <cell r="AD272" t="str">
            <v>Direct Credit to HDFC Bank A/c</v>
          </cell>
          <cell r="AF272">
            <v>2340</v>
          </cell>
          <cell r="AI272">
            <v>351</v>
          </cell>
          <cell r="AJ272" t="str">
            <v>PAYMENT FOR DEFERRED ANNUITY</v>
          </cell>
          <cell r="AM272" t="str">
            <v>SALARY</v>
          </cell>
          <cell r="AO272" t="str">
            <v>CAR TO</v>
          </cell>
          <cell r="AQ272" t="str">
            <v>BUSINESS</v>
          </cell>
          <cell r="AW272">
            <v>0</v>
          </cell>
        </row>
        <row r="273">
          <cell r="A273">
            <v>37043</v>
          </cell>
          <cell r="B273">
            <v>2340</v>
          </cell>
          <cell r="D273">
            <v>936</v>
          </cell>
          <cell r="E273">
            <v>351</v>
          </cell>
          <cell r="O273">
            <v>3627</v>
          </cell>
          <cell r="P273">
            <v>281</v>
          </cell>
          <cell r="R273">
            <v>120</v>
          </cell>
          <cell r="Y273">
            <v>401</v>
          </cell>
          <cell r="AB273">
            <v>3226</v>
          </cell>
          <cell r="AC273" t="str">
            <v>0 071050017220</v>
          </cell>
          <cell r="AD273" t="str">
            <v>Direct Credit to HDFC Bank A/c</v>
          </cell>
          <cell r="AF273">
            <v>2340</v>
          </cell>
          <cell r="AI273">
            <v>351</v>
          </cell>
          <cell r="AJ273" t="str">
            <v>CONTRIBUTION TO PROVIDENT FUND</v>
          </cell>
          <cell r="AK273">
            <v>3372</v>
          </cell>
          <cell r="AL273" t="str">
            <v>N.A.</v>
          </cell>
          <cell r="AM273" t="str">
            <v>TAX. ALL.</v>
          </cell>
          <cell r="AO273" t="str">
            <v>HP &gt; 16 ('Y'/ 'N')</v>
          </cell>
          <cell r="AQ273" t="str">
            <v>LT CAPITAL GAINS</v>
          </cell>
          <cell r="AW273">
            <v>0</v>
          </cell>
        </row>
        <row r="274">
          <cell r="A274">
            <v>37073</v>
          </cell>
          <cell r="B274">
            <v>2340</v>
          </cell>
          <cell r="D274">
            <v>936</v>
          </cell>
          <cell r="E274">
            <v>351</v>
          </cell>
          <cell r="O274">
            <v>3627</v>
          </cell>
          <cell r="P274">
            <v>281</v>
          </cell>
          <cell r="R274">
            <v>120</v>
          </cell>
          <cell r="Y274">
            <v>401</v>
          </cell>
          <cell r="AB274">
            <v>3226</v>
          </cell>
          <cell r="AC274" t="str">
            <v>0 071050017220</v>
          </cell>
          <cell r="AD274" t="str">
            <v>Direct Credit to HDFC Bank A/c</v>
          </cell>
          <cell r="AF274">
            <v>2340</v>
          </cell>
          <cell r="AI274">
            <v>351</v>
          </cell>
          <cell r="AJ274" t="str">
            <v>CONTRIBUTION TO PUBLIC PROVIDENT FUND</v>
          </cell>
          <cell r="AM274" t="str">
            <v>TAX. PERQ.</v>
          </cell>
          <cell r="AO274" t="str">
            <v>CHAUFFEUR PROVIDED ('Y'/ 'N')</v>
          </cell>
          <cell r="AQ274" t="str">
            <v>ST CAPITAL GAINS</v>
          </cell>
          <cell r="AW274">
            <v>0</v>
          </cell>
        </row>
        <row r="275">
          <cell r="A275">
            <v>37104</v>
          </cell>
          <cell r="B275">
            <v>2340</v>
          </cell>
          <cell r="D275">
            <v>936</v>
          </cell>
          <cell r="E275">
            <v>351</v>
          </cell>
          <cell r="O275">
            <v>3627</v>
          </cell>
          <cell r="P275">
            <v>281</v>
          </cell>
          <cell r="R275">
            <v>120</v>
          </cell>
          <cell r="Y275">
            <v>401</v>
          </cell>
          <cell r="AB275">
            <v>3226</v>
          </cell>
          <cell r="AC275" t="str">
            <v>0 071050017220</v>
          </cell>
          <cell r="AD275" t="str">
            <v>Direct Credit to HDFC Bank A/c</v>
          </cell>
          <cell r="AF275">
            <v>2340</v>
          </cell>
          <cell r="AI275">
            <v>351</v>
          </cell>
          <cell r="AJ275" t="str">
            <v>DEPOSIT IN POST OFFICE SAVINGS BANK</v>
          </cell>
          <cell r="AM275" t="str">
            <v>TOTAL</v>
          </cell>
          <cell r="AN275">
            <v>0</v>
          </cell>
          <cell r="AO275" t="str">
            <v>CHILD EDU. EXE.    FIRST CHILD</v>
          </cell>
          <cell r="AQ275" t="str">
            <v>OTHER INCOME</v>
          </cell>
          <cell r="AW275">
            <v>0</v>
          </cell>
        </row>
        <row r="276">
          <cell r="A276">
            <v>37135</v>
          </cell>
          <cell r="B276">
            <v>2340</v>
          </cell>
          <cell r="D276">
            <v>936</v>
          </cell>
          <cell r="E276">
            <v>351</v>
          </cell>
          <cell r="O276">
            <v>3627</v>
          </cell>
          <cell r="P276">
            <v>281</v>
          </cell>
          <cell r="R276">
            <v>120</v>
          </cell>
          <cell r="Y276">
            <v>401</v>
          </cell>
          <cell r="AB276">
            <v>3226</v>
          </cell>
          <cell r="AC276" t="str">
            <v>0 071050017220</v>
          </cell>
          <cell r="AD276" t="str">
            <v>Direct Credit to HDFC Bank A/c</v>
          </cell>
          <cell r="AF276">
            <v>2340</v>
          </cell>
          <cell r="AI276">
            <v>351</v>
          </cell>
          <cell r="AJ276" t="str">
            <v>SUBSCRIPTION TO NATIONAL SAVINGS SCHEME</v>
          </cell>
          <cell r="AM276" t="str">
            <v>P TAX</v>
          </cell>
          <cell r="AO276" t="str">
            <v>SECOND CHILD</v>
          </cell>
          <cell r="AQ276" t="str">
            <v>TOTAL</v>
          </cell>
          <cell r="AR276">
            <v>0</v>
          </cell>
          <cell r="AW276">
            <v>0</v>
          </cell>
        </row>
        <row r="277">
          <cell r="A277">
            <v>37165</v>
          </cell>
          <cell r="B277">
            <v>2340</v>
          </cell>
          <cell r="D277">
            <v>936</v>
          </cell>
          <cell r="E277">
            <v>351</v>
          </cell>
          <cell r="O277">
            <v>3627</v>
          </cell>
          <cell r="P277">
            <v>281</v>
          </cell>
          <cell r="R277">
            <v>120</v>
          </cell>
          <cell r="Y277">
            <v>401</v>
          </cell>
          <cell r="AB277">
            <v>3226</v>
          </cell>
          <cell r="AC277" t="str">
            <v>0 071050017220</v>
          </cell>
          <cell r="AD277" t="str">
            <v>Direct Credit to HDFC Bank A/c</v>
          </cell>
          <cell r="AF277">
            <v>2340</v>
          </cell>
          <cell r="AI277">
            <v>351</v>
          </cell>
          <cell r="AJ277" t="str">
            <v>INVESTMENT IN NATIONAL SAVINGS CERTIFICATE</v>
          </cell>
          <cell r="AM277" t="str">
            <v>PF</v>
          </cell>
          <cell r="AO277" t="str">
            <v>AMOUNT OF EXP. AGAINST LTA</v>
          </cell>
          <cell r="AQ277" t="str">
            <v>TDS</v>
          </cell>
          <cell r="AW277">
            <v>0</v>
          </cell>
        </row>
        <row r="278">
          <cell r="A278">
            <v>37196</v>
          </cell>
          <cell r="B278">
            <v>2340</v>
          </cell>
          <cell r="D278">
            <v>936</v>
          </cell>
          <cell r="E278">
            <v>351</v>
          </cell>
          <cell r="O278">
            <v>3627</v>
          </cell>
          <cell r="P278">
            <v>281</v>
          </cell>
          <cell r="R278">
            <v>120</v>
          </cell>
          <cell r="Y278">
            <v>401</v>
          </cell>
          <cell r="AB278">
            <v>3226</v>
          </cell>
          <cell r="AC278" t="str">
            <v>0 071050017220</v>
          </cell>
          <cell r="AD278" t="str">
            <v>Direct Credit to HDFC Bank A/c</v>
          </cell>
          <cell r="AF278">
            <v>2340</v>
          </cell>
          <cell r="AI278">
            <v>351</v>
          </cell>
          <cell r="AJ278" t="str">
            <v>CONTRIBUTION TO UNIT LINKED INSURANCE PLAN</v>
          </cell>
          <cell r="AM278" t="str">
            <v>LIC PREMIA</v>
          </cell>
          <cell r="AO278" t="str">
            <v>HISTORY FOR PAST EXEMPTIONS CLAIMED</v>
          </cell>
          <cell r="AQ278" t="str">
            <v>U/S 193</v>
          </cell>
          <cell r="AW278">
            <v>0</v>
          </cell>
        </row>
        <row r="279">
          <cell r="A279">
            <v>37226</v>
          </cell>
          <cell r="B279">
            <v>2340</v>
          </cell>
          <cell r="D279">
            <v>936</v>
          </cell>
          <cell r="E279">
            <v>351</v>
          </cell>
          <cell r="O279">
            <v>3627</v>
          </cell>
          <cell r="P279">
            <v>281</v>
          </cell>
          <cell r="R279">
            <v>120</v>
          </cell>
          <cell r="Y279">
            <v>401</v>
          </cell>
          <cell r="AB279">
            <v>3226</v>
          </cell>
          <cell r="AC279" t="str">
            <v>0 071050017220</v>
          </cell>
          <cell r="AD279" t="str">
            <v>Direct Credit to HDFC Bank A/c</v>
          </cell>
          <cell r="AF279">
            <v>2340</v>
          </cell>
          <cell r="AI279">
            <v>351</v>
          </cell>
          <cell r="AJ279" t="str">
            <v>PAYMENT TOWARDS JEEVAN DHARA &amp; JEEVAN AKSHAY</v>
          </cell>
          <cell r="AM279" t="str">
            <v>TDS</v>
          </cell>
          <cell r="AO279" t="str">
            <v>NO. OF LTA (1994 TO 1997)</v>
          </cell>
          <cell r="AQ279" t="str">
            <v>U/S 194K</v>
          </cell>
          <cell r="AW279">
            <v>0</v>
          </cell>
        </row>
        <row r="280">
          <cell r="A280">
            <v>37257</v>
          </cell>
          <cell r="B280">
            <v>2340</v>
          </cell>
          <cell r="D280">
            <v>936</v>
          </cell>
          <cell r="E280">
            <v>351</v>
          </cell>
          <cell r="O280">
            <v>3627</v>
          </cell>
          <cell r="P280">
            <v>281</v>
          </cell>
          <cell r="R280">
            <v>120</v>
          </cell>
          <cell r="Y280">
            <v>401</v>
          </cell>
          <cell r="AB280">
            <v>3226</v>
          </cell>
          <cell r="AC280" t="str">
            <v>0 071050017220</v>
          </cell>
          <cell r="AD280" t="str">
            <v>Direct Credit to HDFC Bank A/c</v>
          </cell>
          <cell r="AF280">
            <v>2340</v>
          </cell>
          <cell r="AI280">
            <v>351</v>
          </cell>
          <cell r="AJ280" t="str">
            <v>INVESTMENT IN MASTER EQUITY PLANS</v>
          </cell>
          <cell r="AM280" t="str">
            <v>TDS PROOF</v>
          </cell>
          <cell r="AO280" t="str">
            <v>GRATUITY U/S 10(10)</v>
          </cell>
          <cell r="AQ280" t="str">
            <v>U/S 194</v>
          </cell>
          <cell r="AW280">
            <v>0</v>
          </cell>
        </row>
        <row r="281">
          <cell r="A281">
            <v>37288</v>
          </cell>
          <cell r="B281">
            <v>2340</v>
          </cell>
          <cell r="D281">
            <v>936</v>
          </cell>
          <cell r="E281">
            <v>351</v>
          </cell>
          <cell r="O281">
            <v>3627</v>
          </cell>
          <cell r="P281">
            <v>281</v>
          </cell>
          <cell r="R281">
            <v>120</v>
          </cell>
          <cell r="Y281">
            <v>401</v>
          </cell>
          <cell r="AB281">
            <v>3226</v>
          </cell>
          <cell r="AC281" t="str">
            <v>0 071050017220</v>
          </cell>
          <cell r="AD281" t="str">
            <v>Direct Credit to HDFC Bank A/c</v>
          </cell>
          <cell r="AF281">
            <v>2340</v>
          </cell>
          <cell r="AI281">
            <v>351</v>
          </cell>
          <cell r="AJ281" t="str">
            <v>CONTRIBUTION TO PENSION FUNDS OF MUTUAL FUNDS</v>
          </cell>
          <cell r="AM281" t="str">
            <v>PAN</v>
          </cell>
          <cell r="AO281" t="str">
            <v>LEAVE ENCASH U/S 10(10AA)</v>
          </cell>
          <cell r="AQ281" t="str">
            <v>U/S 194A</v>
          </cell>
          <cell r="AW281">
            <v>0</v>
          </cell>
        </row>
        <row r="282">
          <cell r="A282">
            <v>37316</v>
          </cell>
          <cell r="B282">
            <v>2340</v>
          </cell>
          <cell r="D282">
            <v>936</v>
          </cell>
          <cell r="E282">
            <v>351</v>
          </cell>
          <cell r="O282">
            <v>3627</v>
          </cell>
          <cell r="P282">
            <v>281</v>
          </cell>
          <cell r="R282">
            <v>120</v>
          </cell>
          <cell r="Y282">
            <v>401</v>
          </cell>
          <cell r="AB282">
            <v>3226</v>
          </cell>
          <cell r="AC282" t="str">
            <v>0 071050017220</v>
          </cell>
          <cell r="AD282" t="str">
            <v>Direct Credit to HDFC Bank A/c</v>
          </cell>
          <cell r="AF282">
            <v>2340</v>
          </cell>
          <cell r="AI282">
            <v>351</v>
          </cell>
          <cell r="AJ282" t="str">
            <v>REPAYMENT OF HOUSING LOANS</v>
          </cell>
          <cell r="AM282" t="str">
            <v>SUMMARY OF LOANS / ADVANCES</v>
          </cell>
          <cell r="AQ282" t="str">
            <v>U/S 194-I</v>
          </cell>
          <cell r="AW282">
            <v>0</v>
          </cell>
        </row>
        <row r="283">
          <cell r="A283" t="str">
            <v>Medical</v>
          </cell>
          <cell r="O283">
            <v>0</v>
          </cell>
          <cell r="Y283">
            <v>0</v>
          </cell>
          <cell r="AB283">
            <v>0</v>
          </cell>
          <cell r="AG283" t="str">
            <v>LIMIT</v>
          </cell>
          <cell r="AH283">
            <v>2340</v>
          </cell>
          <cell r="AJ283" t="str">
            <v>INVESTMENTS IN SPECIFIED INFRASTRUCTURE ISSUES</v>
          </cell>
          <cell r="AM283" t="str">
            <v>TYPE/INT</v>
          </cell>
          <cell r="AN283" t="str">
            <v>AMOUNT</v>
          </cell>
          <cell r="AO283" t="str">
            <v>1ST &amp; LAST INST. DATES</v>
          </cell>
          <cell r="AP283" t="str">
            <v>INST AMT</v>
          </cell>
          <cell r="AQ283" t="str">
            <v>U/OTHER SEC</v>
          </cell>
          <cell r="AS283" t="str">
            <v>LIMIT</v>
          </cell>
          <cell r="AW283" t="str">
            <v>MAINT'ANCE</v>
          </cell>
        </row>
        <row r="284">
          <cell r="A284" t="str">
            <v>LTA</v>
          </cell>
          <cell r="O284">
            <v>0</v>
          </cell>
          <cell r="Y284">
            <v>0</v>
          </cell>
          <cell r="AB284">
            <v>0</v>
          </cell>
          <cell r="AG284" t="str">
            <v>UTILISED</v>
          </cell>
          <cell r="AH284">
            <v>858</v>
          </cell>
          <cell r="AJ284" t="str">
            <v>TOTAL INVESTMENT FOR REBATE U/S 88</v>
          </cell>
          <cell r="AK284">
            <v>3372</v>
          </cell>
          <cell r="AQ284" t="str">
            <v>TOTAL</v>
          </cell>
          <cell r="AR284">
            <v>0</v>
          </cell>
          <cell r="AS284" t="str">
            <v>UTILISED</v>
          </cell>
          <cell r="AT284">
            <v>0</v>
          </cell>
        </row>
        <row r="285">
          <cell r="A285" t="str">
            <v>Others</v>
          </cell>
          <cell r="O285">
            <v>0</v>
          </cell>
          <cell r="Y285">
            <v>0</v>
          </cell>
          <cell r="AB285">
            <v>0</v>
          </cell>
          <cell r="AG285" t="str">
            <v>BALANCE</v>
          </cell>
          <cell r="AH285">
            <v>1482</v>
          </cell>
          <cell r="AJ285" t="str">
            <v>U/S 80CCC (UPTO RS.10,000/-)</v>
          </cell>
          <cell r="AQ285" t="str">
            <v>Perk - Credit Card/Club</v>
          </cell>
          <cell r="AS285" t="str">
            <v>BALANCE</v>
          </cell>
          <cell r="AT285">
            <v>0</v>
          </cell>
        </row>
        <row r="286">
          <cell r="AJ286" t="str">
            <v>U/S 80D (UPTO RS.10,000/-)</v>
          </cell>
          <cell r="AT286" t="str">
            <v>Perk-Tfr. of Asset</v>
          </cell>
        </row>
        <row r="287">
          <cell r="A287" t="str">
            <v>TOTAL</v>
          </cell>
          <cell r="B287">
            <v>28080</v>
          </cell>
          <cell r="C287">
            <v>0</v>
          </cell>
          <cell r="D287">
            <v>11232</v>
          </cell>
          <cell r="E287">
            <v>4212</v>
          </cell>
          <cell r="F287">
            <v>0</v>
          </cell>
          <cell r="G287">
            <v>0</v>
          </cell>
          <cell r="H287">
            <v>0</v>
          </cell>
          <cell r="I287">
            <v>0</v>
          </cell>
          <cell r="J287">
            <v>0</v>
          </cell>
          <cell r="K287">
            <v>0</v>
          </cell>
          <cell r="L287">
            <v>0</v>
          </cell>
          <cell r="M287">
            <v>0</v>
          </cell>
          <cell r="N287">
            <v>0</v>
          </cell>
          <cell r="O287">
            <v>43524</v>
          </cell>
          <cell r="P287">
            <v>3372</v>
          </cell>
          <cell r="Q287">
            <v>0</v>
          </cell>
          <cell r="R287">
            <v>1440</v>
          </cell>
          <cell r="S287">
            <v>0</v>
          </cell>
          <cell r="T287">
            <v>0</v>
          </cell>
          <cell r="U287">
            <v>0</v>
          </cell>
          <cell r="V287">
            <v>163</v>
          </cell>
          <cell r="W287">
            <v>500</v>
          </cell>
          <cell r="X287">
            <v>27</v>
          </cell>
          <cell r="Y287">
            <v>5502</v>
          </cell>
          <cell r="Z287">
            <v>0</v>
          </cell>
          <cell r="AA287">
            <v>0</v>
          </cell>
          <cell r="AB287">
            <v>38022</v>
          </cell>
          <cell r="AC287">
            <v>0</v>
          </cell>
          <cell r="AD287">
            <v>0</v>
          </cell>
          <cell r="AE287">
            <v>0</v>
          </cell>
          <cell r="AF287">
            <v>28080</v>
          </cell>
          <cell r="AG287">
            <v>0</v>
          </cell>
          <cell r="AH287">
            <v>858</v>
          </cell>
          <cell r="AI287">
            <v>4212</v>
          </cell>
          <cell r="AJ287" t="str">
            <v>TOTAL FOR DEDUCTION U/S 80</v>
          </cell>
          <cell r="AK287">
            <v>0</v>
          </cell>
          <cell r="AN287">
            <v>0</v>
          </cell>
          <cell r="AO287" t="str">
            <v>Perk - Concessional Loan</v>
          </cell>
          <cell r="AS287">
            <v>0</v>
          </cell>
          <cell r="AV287">
            <v>0</v>
          </cell>
          <cell r="AW287">
            <v>0</v>
          </cell>
        </row>
        <row r="289">
          <cell r="A289">
            <v>36483</v>
          </cell>
          <cell r="B289" t="str">
            <v>BASIC</v>
          </cell>
          <cell r="C289" t="str">
            <v>SPECIAL</v>
          </cell>
          <cell r="D289" t="str">
            <v>HRA</v>
          </cell>
          <cell r="E289" t="str">
            <v>CONVEYANCE</v>
          </cell>
          <cell r="F289" t="str">
            <v>EDUCATION</v>
          </cell>
          <cell r="G289" t="str">
            <v>BOOKS</v>
          </cell>
          <cell r="H289" t="str">
            <v>UTILITY</v>
          </cell>
          <cell r="I289" t="str">
            <v>SOFT FURN.</v>
          </cell>
          <cell r="J289" t="str">
            <v>SERVANT</v>
          </cell>
          <cell r="K289" t="str">
            <v>LTA</v>
          </cell>
          <cell r="L289" t="str">
            <v>MEDICAL</v>
          </cell>
          <cell r="M289" t="str">
            <v>INCENTIVES</v>
          </cell>
          <cell r="N289" t="str">
            <v>OTHERS</v>
          </cell>
          <cell r="O289" t="str">
            <v>GROSS</v>
          </cell>
          <cell r="P289" t="str">
            <v>DEDUCTIONS</v>
          </cell>
          <cell r="Y289" t="str">
            <v>TOTAL</v>
          </cell>
          <cell r="Z289" t="str">
            <v>CASH</v>
          </cell>
          <cell r="AA289" t="str">
            <v>COLUMN REF</v>
          </cell>
          <cell r="AB289" t="str">
            <v>NET</v>
          </cell>
          <cell r="AC289" t="str">
            <v>PAYMENT</v>
          </cell>
          <cell r="AE289" t="str">
            <v>HRA EXEMPTION</v>
          </cell>
          <cell r="AG289" t="str">
            <v>OTHER MEDICAL EXPENSE</v>
          </cell>
          <cell r="AI289" t="str">
            <v xml:space="preserve">CONV. </v>
          </cell>
          <cell r="AJ289" t="str">
            <v>INVESTMENTS</v>
          </cell>
          <cell r="AM289" t="str">
            <v>PREVIOUS EMPLOYER</v>
          </cell>
          <cell r="AO289" t="str">
            <v>OTHER PARTICULARS</v>
          </cell>
          <cell r="AQ289" t="str">
            <v>INCOME UNDER OTHER HEADS &amp; TDS THEREON</v>
          </cell>
          <cell r="AS289" t="str">
            <v>WHITE GOODS / FURNITURE</v>
          </cell>
          <cell r="AV289" t="str">
            <v>CO. LEASED ACCOMM.</v>
          </cell>
        </row>
        <row r="290">
          <cell r="A290" t="str">
            <v>DHANAJI S. DESHMUKH</v>
          </cell>
          <cell r="B290" t="str">
            <v>SALARY</v>
          </cell>
          <cell r="C290" t="str">
            <v>ALLOWANCE</v>
          </cell>
          <cell r="E290" t="str">
            <v>ALLOWANCE</v>
          </cell>
          <cell r="F290" t="str">
            <v>ALLOWANCE</v>
          </cell>
          <cell r="G290" t="str">
            <v>REIMB</v>
          </cell>
          <cell r="H290" t="str">
            <v>ALLOWANCE</v>
          </cell>
          <cell r="I290" t="str">
            <v>ALLOWANCE</v>
          </cell>
          <cell r="J290" t="str">
            <v>ALLOWANCE</v>
          </cell>
          <cell r="O290" t="str">
            <v>TOTAL</v>
          </cell>
          <cell r="P290" t="str">
            <v>PF</v>
          </cell>
          <cell r="Q290" t="str">
            <v>I.TAX</v>
          </cell>
          <cell r="R290" t="str">
            <v>P. TAX</v>
          </cell>
          <cell r="S290" t="str">
            <v>SAL. ADV.</v>
          </cell>
          <cell r="T290" t="str">
            <v>LOAN</v>
          </cell>
          <cell r="U290" t="str">
            <v>EXP. ADV.</v>
          </cell>
          <cell r="V290" t="str">
            <v>CANTEEN</v>
          </cell>
          <cell r="W290" t="str">
            <v>TRANSPORT</v>
          </cell>
          <cell r="X290" t="str">
            <v>OTHERS</v>
          </cell>
          <cell r="Y290" t="str">
            <v>DEDUCTION</v>
          </cell>
          <cell r="Z290" t="str">
            <v>REIMBURSEMENT</v>
          </cell>
          <cell r="AA290" t="str">
            <v>FOR CASH</v>
          </cell>
          <cell r="AB290" t="str">
            <v>PAY</v>
          </cell>
          <cell r="AC290" t="str">
            <v>REFERENCE</v>
          </cell>
          <cell r="AD290" t="str">
            <v>PAID FROM</v>
          </cell>
          <cell r="AE290">
            <v>36483</v>
          </cell>
          <cell r="AG290" t="str">
            <v>EXEMPT HOSP.</v>
          </cell>
          <cell r="AH290" t="str">
            <v>OTHERS</v>
          </cell>
          <cell r="AI290" t="str">
            <v>ALLOW.</v>
          </cell>
        </row>
        <row r="291">
          <cell r="A291">
            <v>39</v>
          </cell>
          <cell r="B291">
            <v>2</v>
          </cell>
          <cell r="C291">
            <v>3</v>
          </cell>
          <cell r="D291">
            <v>4</v>
          </cell>
          <cell r="E291">
            <v>5</v>
          </cell>
          <cell r="F291">
            <v>6</v>
          </cell>
          <cell r="G291">
            <v>7</v>
          </cell>
          <cell r="H291">
            <v>8</v>
          </cell>
          <cell r="I291">
            <v>9</v>
          </cell>
          <cell r="J291">
            <v>10</v>
          </cell>
          <cell r="K291">
            <v>11</v>
          </cell>
          <cell r="L291">
            <v>12</v>
          </cell>
          <cell r="M291">
            <v>13</v>
          </cell>
          <cell r="N291">
            <v>14</v>
          </cell>
          <cell r="O291">
            <v>15</v>
          </cell>
          <cell r="P291">
            <v>16</v>
          </cell>
          <cell r="Q291">
            <v>17</v>
          </cell>
          <cell r="R291">
            <v>18</v>
          </cell>
          <cell r="S291">
            <v>19</v>
          </cell>
          <cell r="T291">
            <v>20</v>
          </cell>
          <cell r="U291">
            <v>21</v>
          </cell>
          <cell r="V291">
            <v>22</v>
          </cell>
          <cell r="W291">
            <v>23</v>
          </cell>
          <cell r="X291">
            <v>24</v>
          </cell>
          <cell r="Y291">
            <v>25</v>
          </cell>
          <cell r="Z291">
            <v>26</v>
          </cell>
          <cell r="AA291">
            <v>27</v>
          </cell>
          <cell r="AB291">
            <v>28</v>
          </cell>
          <cell r="AC291">
            <v>29</v>
          </cell>
          <cell r="AD291">
            <v>30</v>
          </cell>
          <cell r="AE291" t="str">
            <v>RENT</v>
          </cell>
          <cell r="AF291" t="str">
            <v>BASIC SAL.</v>
          </cell>
          <cell r="AI291" t="str">
            <v>EXEMPTED</v>
          </cell>
          <cell r="AJ291" t="str">
            <v>NATURE</v>
          </cell>
          <cell r="AK291" t="str">
            <v>AMOUNT</v>
          </cell>
          <cell r="AL291" t="str">
            <v>PROOF</v>
          </cell>
          <cell r="AM291" t="str">
            <v>DETAILS</v>
          </cell>
          <cell r="AN291" t="str">
            <v>AMOUNT</v>
          </cell>
          <cell r="AS291" t="str">
            <v>AMOUNT</v>
          </cell>
          <cell r="AT291" t="str">
            <v>DESCRIPTION</v>
          </cell>
          <cell r="AU291" t="str">
            <v>DATE</v>
          </cell>
          <cell r="AV291" t="str">
            <v>RENT</v>
          </cell>
          <cell r="AW291" t="str">
            <v>EFF. SAL.</v>
          </cell>
        </row>
        <row r="292">
          <cell r="A292" t="str">
            <v>OPERATOR</v>
          </cell>
          <cell r="D292" t="str">
            <v>PUNE</v>
          </cell>
          <cell r="M292">
            <v>0</v>
          </cell>
          <cell r="P292" t="str">
            <v>MH / 33319 / 37</v>
          </cell>
          <cell r="AO292" t="str">
            <v>SEX</v>
          </cell>
          <cell r="AP292" t="str">
            <v>M</v>
          </cell>
        </row>
        <row r="293">
          <cell r="A293">
            <v>36982</v>
          </cell>
          <cell r="B293">
            <v>2350</v>
          </cell>
          <cell r="D293">
            <v>940</v>
          </cell>
          <cell r="E293">
            <v>353</v>
          </cell>
          <cell r="O293">
            <v>3643</v>
          </cell>
          <cell r="P293">
            <v>282</v>
          </cell>
          <cell r="R293">
            <v>120</v>
          </cell>
          <cell r="V293">
            <v>154</v>
          </cell>
          <cell r="W293">
            <v>50</v>
          </cell>
          <cell r="X293">
            <v>27</v>
          </cell>
          <cell r="Y293">
            <v>633</v>
          </cell>
          <cell r="AB293">
            <v>3010</v>
          </cell>
          <cell r="AC293" t="str">
            <v>0 071050035661</v>
          </cell>
          <cell r="AD293" t="str">
            <v>Direct Credit to HDFC Bank A/c</v>
          </cell>
          <cell r="AF293">
            <v>2350</v>
          </cell>
          <cell r="AH293">
            <v>861</v>
          </cell>
          <cell r="AI293">
            <v>353</v>
          </cell>
          <cell r="AJ293" t="str">
            <v>LIC PREMIA</v>
          </cell>
          <cell r="AM293" t="str">
            <v>COMPANY</v>
          </cell>
          <cell r="AO293" t="str">
            <v>CAR FROM</v>
          </cell>
          <cell r="AQ293" t="str">
            <v>HOUSE PROPERTY</v>
          </cell>
          <cell r="AW293">
            <v>0</v>
          </cell>
        </row>
        <row r="294">
          <cell r="A294">
            <v>37012</v>
          </cell>
          <cell r="B294">
            <v>2350</v>
          </cell>
          <cell r="D294">
            <v>940</v>
          </cell>
          <cell r="E294">
            <v>353</v>
          </cell>
          <cell r="O294">
            <v>3643</v>
          </cell>
          <cell r="P294">
            <v>282</v>
          </cell>
          <cell r="R294">
            <v>120</v>
          </cell>
          <cell r="Y294">
            <v>402</v>
          </cell>
          <cell r="AB294">
            <v>3241</v>
          </cell>
          <cell r="AC294" t="str">
            <v>0 071050035661</v>
          </cell>
          <cell r="AD294" t="str">
            <v>Direct Credit to HDFC Bank A/c</v>
          </cell>
          <cell r="AF294">
            <v>2350</v>
          </cell>
          <cell r="AI294">
            <v>353</v>
          </cell>
          <cell r="AJ294" t="str">
            <v>PAYMENT FOR DEFERRED ANNUITY</v>
          </cell>
          <cell r="AM294" t="str">
            <v>SALARY</v>
          </cell>
          <cell r="AO294" t="str">
            <v>CAR TO</v>
          </cell>
          <cell r="AQ294" t="str">
            <v>BUSINESS</v>
          </cell>
          <cell r="AW294">
            <v>0</v>
          </cell>
        </row>
        <row r="295">
          <cell r="A295">
            <v>37043</v>
          </cell>
          <cell r="B295">
            <v>2350</v>
          </cell>
          <cell r="D295">
            <v>940</v>
          </cell>
          <cell r="E295">
            <v>353</v>
          </cell>
          <cell r="O295">
            <v>3643</v>
          </cell>
          <cell r="P295">
            <v>282</v>
          </cell>
          <cell r="R295">
            <v>120</v>
          </cell>
          <cell r="Y295">
            <v>402</v>
          </cell>
          <cell r="AB295">
            <v>3241</v>
          </cell>
          <cell r="AC295" t="str">
            <v>0 071050035661</v>
          </cell>
          <cell r="AD295" t="str">
            <v>Direct Credit to HDFC Bank A/c</v>
          </cell>
          <cell r="AF295">
            <v>2350</v>
          </cell>
          <cell r="AI295">
            <v>353</v>
          </cell>
          <cell r="AJ295" t="str">
            <v>CONTRIBUTION TO PROVIDENT FUND</v>
          </cell>
          <cell r="AK295">
            <v>3384</v>
          </cell>
          <cell r="AL295" t="str">
            <v>N.A.</v>
          </cell>
          <cell r="AM295" t="str">
            <v>TAX. ALL.</v>
          </cell>
          <cell r="AO295" t="str">
            <v>HP &gt; 16 ('Y'/ 'N')</v>
          </cell>
          <cell r="AQ295" t="str">
            <v>LT CAPITAL GAINS</v>
          </cell>
          <cell r="AW295">
            <v>0</v>
          </cell>
        </row>
        <row r="296">
          <cell r="A296">
            <v>37073</v>
          </cell>
          <cell r="B296">
            <v>2350</v>
          </cell>
          <cell r="D296">
            <v>940</v>
          </cell>
          <cell r="E296">
            <v>353</v>
          </cell>
          <cell r="O296">
            <v>3643</v>
          </cell>
          <cell r="P296">
            <v>282</v>
          </cell>
          <cell r="R296">
            <v>120</v>
          </cell>
          <cell r="Y296">
            <v>402</v>
          </cell>
          <cell r="AB296">
            <v>3241</v>
          </cell>
          <cell r="AC296" t="str">
            <v>0 071050035661</v>
          </cell>
          <cell r="AD296" t="str">
            <v>Direct Credit to HDFC Bank A/c</v>
          </cell>
          <cell r="AF296">
            <v>2350</v>
          </cell>
          <cell r="AI296">
            <v>353</v>
          </cell>
          <cell r="AJ296" t="str">
            <v>CONTRIBUTION TO PUBLIC PROVIDENT FUND</v>
          </cell>
          <cell r="AM296" t="str">
            <v>TAX. PERQ.</v>
          </cell>
          <cell r="AO296" t="str">
            <v>CHAUFFEUR PROVIDED ('Y'/ 'N')</v>
          </cell>
          <cell r="AQ296" t="str">
            <v>ST CAPITAL GAINS</v>
          </cell>
          <cell r="AW296">
            <v>0</v>
          </cell>
        </row>
        <row r="297">
          <cell r="A297">
            <v>37104</v>
          </cell>
          <cell r="B297">
            <v>2350</v>
          </cell>
          <cell r="D297">
            <v>940</v>
          </cell>
          <cell r="E297">
            <v>353</v>
          </cell>
          <cell r="O297">
            <v>3643</v>
          </cell>
          <cell r="P297">
            <v>282</v>
          </cell>
          <cell r="R297">
            <v>120</v>
          </cell>
          <cell r="Y297">
            <v>402</v>
          </cell>
          <cell r="AB297">
            <v>3241</v>
          </cell>
          <cell r="AC297" t="str">
            <v>0 071050035661</v>
          </cell>
          <cell r="AD297" t="str">
            <v>Direct Credit to HDFC Bank A/c</v>
          </cell>
          <cell r="AF297">
            <v>2350</v>
          </cell>
          <cell r="AI297">
            <v>353</v>
          </cell>
          <cell r="AJ297" t="str">
            <v>DEPOSIT IN POST OFFICE SAVINGS BANK</v>
          </cell>
          <cell r="AM297" t="str">
            <v>TOTAL</v>
          </cell>
          <cell r="AN297">
            <v>0</v>
          </cell>
          <cell r="AO297" t="str">
            <v>CHILD EDU. EXE.    FIRST CHILD</v>
          </cell>
          <cell r="AQ297" t="str">
            <v>OTHER INCOME</v>
          </cell>
          <cell r="AW297">
            <v>0</v>
          </cell>
        </row>
        <row r="298">
          <cell r="A298">
            <v>37135</v>
          </cell>
          <cell r="B298">
            <v>2350</v>
          </cell>
          <cell r="D298">
            <v>940</v>
          </cell>
          <cell r="E298">
            <v>353</v>
          </cell>
          <cell r="O298">
            <v>3643</v>
          </cell>
          <cell r="P298">
            <v>282</v>
          </cell>
          <cell r="R298">
            <v>120</v>
          </cell>
          <cell r="Y298">
            <v>402</v>
          </cell>
          <cell r="AB298">
            <v>3241</v>
          </cell>
          <cell r="AC298" t="str">
            <v>0 071050035661</v>
          </cell>
          <cell r="AD298" t="str">
            <v>Direct Credit to HDFC Bank A/c</v>
          </cell>
          <cell r="AF298">
            <v>2350</v>
          </cell>
          <cell r="AI298">
            <v>353</v>
          </cell>
          <cell r="AJ298" t="str">
            <v>SUBSCRIPTION TO NATIONAL SAVINGS SCHEME</v>
          </cell>
          <cell r="AM298" t="str">
            <v>P TAX</v>
          </cell>
          <cell r="AO298" t="str">
            <v>SECOND CHILD</v>
          </cell>
          <cell r="AQ298" t="str">
            <v>TOTAL</v>
          </cell>
          <cell r="AR298">
            <v>0</v>
          </cell>
          <cell r="AW298">
            <v>0</v>
          </cell>
        </row>
        <row r="299">
          <cell r="A299">
            <v>37165</v>
          </cell>
          <cell r="B299">
            <v>2350</v>
          </cell>
          <cell r="D299">
            <v>940</v>
          </cell>
          <cell r="E299">
            <v>353</v>
          </cell>
          <cell r="O299">
            <v>3643</v>
          </cell>
          <cell r="P299">
            <v>282</v>
          </cell>
          <cell r="R299">
            <v>120</v>
          </cell>
          <cell r="Y299">
            <v>402</v>
          </cell>
          <cell r="AB299">
            <v>3241</v>
          </cell>
          <cell r="AC299" t="str">
            <v>0 071050035661</v>
          </cell>
          <cell r="AD299" t="str">
            <v>Direct Credit to HDFC Bank A/c</v>
          </cell>
          <cell r="AF299">
            <v>2350</v>
          </cell>
          <cell r="AI299">
            <v>353</v>
          </cell>
          <cell r="AJ299" t="str">
            <v>INVESTMENT IN NATIONAL SAVINGS CERTIFICATE</v>
          </cell>
          <cell r="AM299" t="str">
            <v>PF</v>
          </cell>
          <cell r="AO299" t="str">
            <v>AMOUNT OF EXP. AGAINST LTA</v>
          </cell>
          <cell r="AQ299" t="str">
            <v>TDS</v>
          </cell>
          <cell r="AW299">
            <v>0</v>
          </cell>
        </row>
        <row r="300">
          <cell r="A300">
            <v>37196</v>
          </cell>
          <cell r="B300">
            <v>2350</v>
          </cell>
          <cell r="D300">
            <v>940</v>
          </cell>
          <cell r="E300">
            <v>353</v>
          </cell>
          <cell r="O300">
            <v>3643</v>
          </cell>
          <cell r="P300">
            <v>282</v>
          </cell>
          <cell r="R300">
            <v>120</v>
          </cell>
          <cell r="Y300">
            <v>402</v>
          </cell>
          <cell r="AB300">
            <v>3241</v>
          </cell>
          <cell r="AC300" t="str">
            <v>0 071050035661</v>
          </cell>
          <cell r="AD300" t="str">
            <v>Direct Credit to HDFC Bank A/c</v>
          </cell>
          <cell r="AF300">
            <v>2350</v>
          </cell>
          <cell r="AI300">
            <v>353</v>
          </cell>
          <cell r="AJ300" t="str">
            <v>CONTRIBUTION TO UNIT LINKED INSURANCE PLAN</v>
          </cell>
          <cell r="AM300" t="str">
            <v>LIC PREMIA</v>
          </cell>
          <cell r="AO300" t="str">
            <v>HISTORY FOR PAST EXEMPTIONS CLAIMED</v>
          </cell>
          <cell r="AQ300" t="str">
            <v>U/S 193</v>
          </cell>
          <cell r="AW300">
            <v>0</v>
          </cell>
        </row>
        <row r="301">
          <cell r="A301">
            <v>37226</v>
          </cell>
          <cell r="B301">
            <v>2350</v>
          </cell>
          <cell r="D301">
            <v>940</v>
          </cell>
          <cell r="E301">
            <v>353</v>
          </cell>
          <cell r="O301">
            <v>3643</v>
          </cell>
          <cell r="P301">
            <v>282</v>
          </cell>
          <cell r="R301">
            <v>120</v>
          </cell>
          <cell r="Y301">
            <v>402</v>
          </cell>
          <cell r="AB301">
            <v>3241</v>
          </cell>
          <cell r="AC301" t="str">
            <v>0 071050035661</v>
          </cell>
          <cell r="AD301" t="str">
            <v>Direct Credit to HDFC Bank A/c</v>
          </cell>
          <cell r="AF301">
            <v>2350</v>
          </cell>
          <cell r="AI301">
            <v>353</v>
          </cell>
          <cell r="AJ301" t="str">
            <v>PAYMENT TOWARDS JEEVAN DHARA &amp; JEEVAN AKSHAY</v>
          </cell>
          <cell r="AM301" t="str">
            <v>TDS</v>
          </cell>
          <cell r="AO301" t="str">
            <v>NO. OF LTA (1994 TO 1997)</v>
          </cell>
          <cell r="AQ301" t="str">
            <v>U/S 194K</v>
          </cell>
          <cell r="AW301">
            <v>0</v>
          </cell>
        </row>
        <row r="302">
          <cell r="A302">
            <v>37257</v>
          </cell>
          <cell r="B302">
            <v>2350</v>
          </cell>
          <cell r="D302">
            <v>940</v>
          </cell>
          <cell r="E302">
            <v>353</v>
          </cell>
          <cell r="O302">
            <v>3643</v>
          </cell>
          <cell r="P302">
            <v>282</v>
          </cell>
          <cell r="R302">
            <v>120</v>
          </cell>
          <cell r="Y302">
            <v>402</v>
          </cell>
          <cell r="AB302">
            <v>3241</v>
          </cell>
          <cell r="AC302" t="str">
            <v>0 071050035661</v>
          </cell>
          <cell r="AD302" t="str">
            <v>Direct Credit to HDFC Bank A/c</v>
          </cell>
          <cell r="AF302">
            <v>2350</v>
          </cell>
          <cell r="AI302">
            <v>353</v>
          </cell>
          <cell r="AJ302" t="str">
            <v>INVESTMENT IN MASTER EQUITY PLANS</v>
          </cell>
          <cell r="AM302" t="str">
            <v>TDS PROOF</v>
          </cell>
          <cell r="AO302" t="str">
            <v>GRATUITY U/S 10(10)</v>
          </cell>
          <cell r="AQ302" t="str">
            <v>U/S 194</v>
          </cell>
          <cell r="AW302">
            <v>0</v>
          </cell>
        </row>
        <row r="303">
          <cell r="A303">
            <v>37288</v>
          </cell>
          <cell r="B303">
            <v>2350</v>
          </cell>
          <cell r="D303">
            <v>940</v>
          </cell>
          <cell r="E303">
            <v>353</v>
          </cell>
          <cell r="O303">
            <v>3643</v>
          </cell>
          <cell r="P303">
            <v>282</v>
          </cell>
          <cell r="R303">
            <v>120</v>
          </cell>
          <cell r="Y303">
            <v>402</v>
          </cell>
          <cell r="AB303">
            <v>3241</v>
          </cell>
          <cell r="AC303" t="str">
            <v>0 071050035661</v>
          </cell>
          <cell r="AD303" t="str">
            <v>Direct Credit to HDFC Bank A/c</v>
          </cell>
          <cell r="AF303">
            <v>2350</v>
          </cell>
          <cell r="AI303">
            <v>353</v>
          </cell>
          <cell r="AJ303" t="str">
            <v>CONTRIBUTION TO PENSION FUNDS OF MUTUAL FUNDS</v>
          </cell>
          <cell r="AM303" t="str">
            <v>PAN</v>
          </cell>
          <cell r="AO303" t="str">
            <v>LEAVE ENCASH U/S 10(10AA)</v>
          </cell>
          <cell r="AQ303" t="str">
            <v>U/S 194A</v>
          </cell>
          <cell r="AW303">
            <v>0</v>
          </cell>
        </row>
        <row r="304">
          <cell r="A304">
            <v>37316</v>
          </cell>
          <cell r="B304">
            <v>2350</v>
          </cell>
          <cell r="D304">
            <v>940</v>
          </cell>
          <cell r="E304">
            <v>353</v>
          </cell>
          <cell r="O304">
            <v>3643</v>
          </cell>
          <cell r="P304">
            <v>282</v>
          </cell>
          <cell r="R304">
            <v>120</v>
          </cell>
          <cell r="Y304">
            <v>402</v>
          </cell>
          <cell r="AB304">
            <v>3241</v>
          </cell>
          <cell r="AC304" t="str">
            <v>0 071050035661</v>
          </cell>
          <cell r="AD304" t="str">
            <v>Direct Credit to HDFC Bank A/c</v>
          </cell>
          <cell r="AF304">
            <v>2350</v>
          </cell>
          <cell r="AI304">
            <v>353</v>
          </cell>
          <cell r="AJ304" t="str">
            <v>REPAYMENT OF HOUSING LOANS</v>
          </cell>
          <cell r="AM304" t="str">
            <v>SUMMARY OF LOANS / ADVANCES</v>
          </cell>
          <cell r="AQ304" t="str">
            <v>U/S 194-I</v>
          </cell>
          <cell r="AW304">
            <v>0</v>
          </cell>
        </row>
        <row r="305">
          <cell r="A305" t="str">
            <v>Medical</v>
          </cell>
          <cell r="O305">
            <v>0</v>
          </cell>
          <cell r="Y305">
            <v>0</v>
          </cell>
          <cell r="AB305">
            <v>0</v>
          </cell>
          <cell r="AG305" t="str">
            <v>LIMIT</v>
          </cell>
          <cell r="AH305">
            <v>2350</v>
          </cell>
          <cell r="AJ305" t="str">
            <v>INVESTMENTS IN SPECIFIED INFRASTRUCTURE ISSUES</v>
          </cell>
          <cell r="AM305" t="str">
            <v>TYPE/INT</v>
          </cell>
          <cell r="AN305" t="str">
            <v>AMOUNT</v>
          </cell>
          <cell r="AO305" t="str">
            <v>1ST &amp; LAST INST. DATES</v>
          </cell>
          <cell r="AP305" t="str">
            <v>INST AMT</v>
          </cell>
          <cell r="AQ305" t="str">
            <v>U/OTHER SEC</v>
          </cell>
          <cell r="AS305" t="str">
            <v>LIMIT</v>
          </cell>
          <cell r="AW305" t="str">
            <v>MAINT'ANCE</v>
          </cell>
        </row>
        <row r="306">
          <cell r="A306" t="str">
            <v>LTA</v>
          </cell>
          <cell r="O306">
            <v>0</v>
          </cell>
          <cell r="Y306">
            <v>0</v>
          </cell>
          <cell r="AB306">
            <v>0</v>
          </cell>
          <cell r="AG306" t="str">
            <v>UTILISED</v>
          </cell>
          <cell r="AH306">
            <v>861</v>
          </cell>
          <cell r="AJ306" t="str">
            <v>TOTAL INVESTMENT FOR REBATE U/S 88</v>
          </cell>
          <cell r="AK306">
            <v>3384</v>
          </cell>
          <cell r="AQ306" t="str">
            <v>TOTAL</v>
          </cell>
          <cell r="AR306">
            <v>0</v>
          </cell>
          <cell r="AS306" t="str">
            <v>UTILISED</v>
          </cell>
          <cell r="AT306">
            <v>0</v>
          </cell>
        </row>
        <row r="307">
          <cell r="A307" t="str">
            <v>Others</v>
          </cell>
          <cell r="O307">
            <v>0</v>
          </cell>
          <cell r="Y307">
            <v>0</v>
          </cell>
          <cell r="AB307">
            <v>0</v>
          </cell>
          <cell r="AG307" t="str">
            <v>BALANCE</v>
          </cell>
          <cell r="AH307">
            <v>1489</v>
          </cell>
          <cell r="AJ307" t="str">
            <v>U/S 80CCC (UPTO RS.10,000/-)</v>
          </cell>
          <cell r="AQ307" t="str">
            <v>Perk - Credit Card/Club</v>
          </cell>
          <cell r="AS307" t="str">
            <v>BALANCE</v>
          </cell>
          <cell r="AT307">
            <v>0</v>
          </cell>
        </row>
        <row r="308">
          <cell r="AJ308" t="str">
            <v>U/S 80D (UPTO RS.10,000/-)</v>
          </cell>
          <cell r="AT308" t="str">
            <v>Perk-Tfr. of Asset</v>
          </cell>
        </row>
        <row r="309">
          <cell r="A309" t="str">
            <v>TOTAL</v>
          </cell>
          <cell r="B309">
            <v>28200</v>
          </cell>
          <cell r="C309">
            <v>0</v>
          </cell>
          <cell r="D309">
            <v>11280</v>
          </cell>
          <cell r="E309">
            <v>4236</v>
          </cell>
          <cell r="F309">
            <v>0</v>
          </cell>
          <cell r="G309">
            <v>0</v>
          </cell>
          <cell r="H309">
            <v>0</v>
          </cell>
          <cell r="I309">
            <v>0</v>
          </cell>
          <cell r="J309">
            <v>0</v>
          </cell>
          <cell r="K309">
            <v>0</v>
          </cell>
          <cell r="L309">
            <v>0</v>
          </cell>
          <cell r="M309">
            <v>0</v>
          </cell>
          <cell r="N309">
            <v>0</v>
          </cell>
          <cell r="O309">
            <v>43716</v>
          </cell>
          <cell r="P309">
            <v>3384</v>
          </cell>
          <cell r="Q309">
            <v>0</v>
          </cell>
          <cell r="R309">
            <v>1440</v>
          </cell>
          <cell r="S309">
            <v>0</v>
          </cell>
          <cell r="T309">
            <v>0</v>
          </cell>
          <cell r="U309">
            <v>0</v>
          </cell>
          <cell r="V309">
            <v>154</v>
          </cell>
          <cell r="W309">
            <v>50</v>
          </cell>
          <cell r="X309">
            <v>27</v>
          </cell>
          <cell r="Y309">
            <v>5055</v>
          </cell>
          <cell r="Z309">
            <v>0</v>
          </cell>
          <cell r="AA309">
            <v>0</v>
          </cell>
          <cell r="AB309">
            <v>38661</v>
          </cell>
          <cell r="AC309">
            <v>0</v>
          </cell>
          <cell r="AD309">
            <v>0</v>
          </cell>
          <cell r="AE309">
            <v>0</v>
          </cell>
          <cell r="AF309">
            <v>28200</v>
          </cell>
          <cell r="AG309">
            <v>0</v>
          </cell>
          <cell r="AH309">
            <v>861</v>
          </cell>
          <cell r="AI309">
            <v>4236</v>
          </cell>
          <cell r="AJ309" t="str">
            <v>TOTAL FOR DEDUCTION U/S 80</v>
          </cell>
          <cell r="AK309">
            <v>0</v>
          </cell>
          <cell r="AN309">
            <v>0</v>
          </cell>
          <cell r="AO309" t="str">
            <v>Perk - Concessional Loan</v>
          </cell>
          <cell r="AS309">
            <v>0</v>
          </cell>
          <cell r="AV309">
            <v>0</v>
          </cell>
          <cell r="AW309">
            <v>0</v>
          </cell>
        </row>
        <row r="311">
          <cell r="A311">
            <v>36483</v>
          </cell>
          <cell r="B311" t="str">
            <v>BASIC</v>
          </cell>
          <cell r="C311" t="str">
            <v>SPECIAL</v>
          </cell>
          <cell r="D311" t="str">
            <v>HRA</v>
          </cell>
          <cell r="E311" t="str">
            <v>CONVEYANCE</v>
          </cell>
          <cell r="F311" t="str">
            <v>EDUCATION</v>
          </cell>
          <cell r="G311" t="str">
            <v>BOOKS</v>
          </cell>
          <cell r="H311" t="str">
            <v>UTILITY</v>
          </cell>
          <cell r="I311" t="str">
            <v>SOFT FURN.</v>
          </cell>
          <cell r="J311" t="str">
            <v>SERVANT</v>
          </cell>
          <cell r="K311" t="str">
            <v>LTA</v>
          </cell>
          <cell r="L311" t="str">
            <v>MEDICAL</v>
          </cell>
          <cell r="M311" t="str">
            <v>INCENTIVES</v>
          </cell>
          <cell r="N311" t="str">
            <v>OTHERS</v>
          </cell>
          <cell r="O311" t="str">
            <v>GROSS</v>
          </cell>
          <cell r="P311" t="str">
            <v>DEDUCTIONS</v>
          </cell>
          <cell r="Y311" t="str">
            <v>TOTAL</v>
          </cell>
          <cell r="Z311" t="str">
            <v>CASH</v>
          </cell>
          <cell r="AA311" t="str">
            <v>COLUMN REF</v>
          </cell>
          <cell r="AB311" t="str">
            <v>NET</v>
          </cell>
          <cell r="AC311" t="str">
            <v>PAYMENT</v>
          </cell>
          <cell r="AE311" t="str">
            <v>HRA EXEMPTION</v>
          </cell>
          <cell r="AG311" t="str">
            <v>OTHER MEDICAL EXPENSE</v>
          </cell>
          <cell r="AI311" t="str">
            <v xml:space="preserve">CONV. </v>
          </cell>
          <cell r="AJ311" t="str">
            <v>INVESTMENTS</v>
          </cell>
          <cell r="AM311" t="str">
            <v>PREVIOUS EMPLOYER</v>
          </cell>
          <cell r="AO311" t="str">
            <v>OTHER PARTICULARS</v>
          </cell>
          <cell r="AQ311" t="str">
            <v>INCOME UNDER OTHER HEADS &amp; TDS THEREON</v>
          </cell>
          <cell r="AS311" t="str">
            <v>WHITE GOODS / FURNITURE</v>
          </cell>
          <cell r="AV311" t="str">
            <v>CO. LEASED ACCOMM.</v>
          </cell>
        </row>
        <row r="312">
          <cell r="A312" t="str">
            <v>SAGAR A. KUMBHAR</v>
          </cell>
          <cell r="B312" t="str">
            <v>SALARY</v>
          </cell>
          <cell r="C312" t="str">
            <v>ALLOWANCE</v>
          </cell>
          <cell r="E312" t="str">
            <v>ALLOWANCE</v>
          </cell>
          <cell r="F312" t="str">
            <v>ALLOWANCE</v>
          </cell>
          <cell r="G312" t="str">
            <v>REIMB</v>
          </cell>
          <cell r="H312" t="str">
            <v>ALLOWANCE</v>
          </cell>
          <cell r="I312" t="str">
            <v>ALLOWANCE</v>
          </cell>
          <cell r="J312" t="str">
            <v>ALLOWANCE</v>
          </cell>
          <cell r="O312" t="str">
            <v>TOTAL</v>
          </cell>
          <cell r="P312" t="str">
            <v>PF</v>
          </cell>
          <cell r="Q312" t="str">
            <v>I.TAX</v>
          </cell>
          <cell r="R312" t="str">
            <v>P. TAX</v>
          </cell>
          <cell r="S312" t="str">
            <v>SAL. ADV.</v>
          </cell>
          <cell r="T312" t="str">
            <v>LOAN</v>
          </cell>
          <cell r="U312" t="str">
            <v>EXP. ADV.</v>
          </cell>
          <cell r="V312" t="str">
            <v>CANTEEN</v>
          </cell>
          <cell r="W312" t="str">
            <v>TRANSPORT</v>
          </cell>
          <cell r="X312" t="str">
            <v>OTHERS</v>
          </cell>
          <cell r="Y312" t="str">
            <v>DEDUCTION</v>
          </cell>
          <cell r="Z312" t="str">
            <v>REIMBURSEMENT</v>
          </cell>
          <cell r="AA312" t="str">
            <v>FOR CASH</v>
          </cell>
          <cell r="AB312" t="str">
            <v>PAY</v>
          </cell>
          <cell r="AC312" t="str">
            <v>REFERENCE</v>
          </cell>
          <cell r="AD312" t="str">
            <v>PAID FROM</v>
          </cell>
          <cell r="AE312">
            <v>36483</v>
          </cell>
          <cell r="AG312" t="str">
            <v>EXEMPT HOSP.</v>
          </cell>
          <cell r="AH312" t="str">
            <v>OTHERS</v>
          </cell>
          <cell r="AI312" t="str">
            <v>ALLOW.</v>
          </cell>
        </row>
        <row r="313">
          <cell r="A313">
            <v>40</v>
          </cell>
          <cell r="B313">
            <v>2</v>
          </cell>
          <cell r="C313">
            <v>3</v>
          </cell>
          <cell r="D313">
            <v>4</v>
          </cell>
          <cell r="E313">
            <v>5</v>
          </cell>
          <cell r="F313">
            <v>6</v>
          </cell>
          <cell r="G313">
            <v>7</v>
          </cell>
          <cell r="H313">
            <v>8</v>
          </cell>
          <cell r="I313">
            <v>9</v>
          </cell>
          <cell r="J313">
            <v>10</v>
          </cell>
          <cell r="K313">
            <v>11</v>
          </cell>
          <cell r="L313">
            <v>12</v>
          </cell>
          <cell r="M313">
            <v>13</v>
          </cell>
          <cell r="N313">
            <v>14</v>
          </cell>
          <cell r="O313">
            <v>15</v>
          </cell>
          <cell r="P313">
            <v>16</v>
          </cell>
          <cell r="Q313">
            <v>17</v>
          </cell>
          <cell r="R313">
            <v>18</v>
          </cell>
          <cell r="S313">
            <v>19</v>
          </cell>
          <cell r="T313">
            <v>20</v>
          </cell>
          <cell r="U313">
            <v>21</v>
          </cell>
          <cell r="V313">
            <v>22</v>
          </cell>
          <cell r="W313">
            <v>23</v>
          </cell>
          <cell r="X313">
            <v>24</v>
          </cell>
          <cell r="Y313">
            <v>25</v>
          </cell>
          <cell r="Z313">
            <v>26</v>
          </cell>
          <cell r="AA313">
            <v>27</v>
          </cell>
          <cell r="AB313">
            <v>28</v>
          </cell>
          <cell r="AC313">
            <v>29</v>
          </cell>
          <cell r="AD313">
            <v>30</v>
          </cell>
          <cell r="AE313" t="str">
            <v>RENT</v>
          </cell>
          <cell r="AF313" t="str">
            <v>BASIC SAL.</v>
          </cell>
          <cell r="AI313" t="str">
            <v>EXEMPTED</v>
          </cell>
          <cell r="AJ313" t="str">
            <v>NATURE</v>
          </cell>
          <cell r="AK313" t="str">
            <v>AMOUNT</v>
          </cell>
          <cell r="AL313" t="str">
            <v>PROOF</v>
          </cell>
          <cell r="AM313" t="str">
            <v>DETAILS</v>
          </cell>
          <cell r="AN313" t="str">
            <v>AMOUNT</v>
          </cell>
          <cell r="AS313" t="str">
            <v>AMOUNT</v>
          </cell>
          <cell r="AT313" t="str">
            <v>DESCRIPTION</v>
          </cell>
          <cell r="AU313" t="str">
            <v>DATE</v>
          </cell>
          <cell r="AV313" t="str">
            <v>RENT</v>
          </cell>
          <cell r="AW313" t="str">
            <v>EFF. SAL.</v>
          </cell>
        </row>
        <row r="314">
          <cell r="A314" t="str">
            <v>OPERATOR</v>
          </cell>
          <cell r="D314" t="str">
            <v>PUNE</v>
          </cell>
          <cell r="M314">
            <v>0</v>
          </cell>
          <cell r="P314" t="str">
            <v>MH / 33319 / 38</v>
          </cell>
          <cell r="AO314" t="str">
            <v>SEX</v>
          </cell>
          <cell r="AP314" t="str">
            <v>M</v>
          </cell>
        </row>
        <row r="315">
          <cell r="A315">
            <v>36982</v>
          </cell>
          <cell r="B315">
            <v>2340</v>
          </cell>
          <cell r="D315">
            <v>936</v>
          </cell>
          <cell r="E315">
            <v>351</v>
          </cell>
          <cell r="O315">
            <v>3627</v>
          </cell>
          <cell r="P315">
            <v>281</v>
          </cell>
          <cell r="R315">
            <v>120</v>
          </cell>
          <cell r="V315">
            <v>163</v>
          </cell>
          <cell r="W315">
            <v>50</v>
          </cell>
          <cell r="X315">
            <v>27</v>
          </cell>
          <cell r="Y315">
            <v>641</v>
          </cell>
          <cell r="AB315">
            <v>2986</v>
          </cell>
          <cell r="AC315" t="str">
            <v>0 071050036655</v>
          </cell>
          <cell r="AD315" t="str">
            <v>Direct Credit to HDFC Bank A/c</v>
          </cell>
          <cell r="AF315">
            <v>2340</v>
          </cell>
          <cell r="AH315">
            <v>858</v>
          </cell>
          <cell r="AI315">
            <v>351</v>
          </cell>
          <cell r="AJ315" t="str">
            <v>LIC PREMIA</v>
          </cell>
          <cell r="AM315" t="str">
            <v>COMPANY</v>
          </cell>
          <cell r="AO315" t="str">
            <v>CAR FROM</v>
          </cell>
          <cell r="AQ315" t="str">
            <v>HOUSE PROPERTY</v>
          </cell>
          <cell r="AW315">
            <v>0</v>
          </cell>
        </row>
        <row r="316">
          <cell r="A316">
            <v>37012</v>
          </cell>
          <cell r="B316">
            <v>2340</v>
          </cell>
          <cell r="D316">
            <v>936</v>
          </cell>
          <cell r="E316">
            <v>351</v>
          </cell>
          <cell r="O316">
            <v>3627</v>
          </cell>
          <cell r="P316">
            <v>281</v>
          </cell>
          <cell r="R316">
            <v>120</v>
          </cell>
          <cell r="Y316">
            <v>401</v>
          </cell>
          <cell r="AB316">
            <v>3226</v>
          </cell>
          <cell r="AC316" t="str">
            <v>0 071050036655</v>
          </cell>
          <cell r="AD316" t="str">
            <v>Direct Credit to HDFC Bank A/c</v>
          </cell>
          <cell r="AF316">
            <v>2340</v>
          </cell>
          <cell r="AI316">
            <v>351</v>
          </cell>
          <cell r="AJ316" t="str">
            <v>PAYMENT FOR DEFERRED ANNUITY</v>
          </cell>
          <cell r="AM316" t="str">
            <v>SALARY</v>
          </cell>
          <cell r="AO316" t="str">
            <v>CAR TO</v>
          </cell>
          <cell r="AQ316" t="str">
            <v>BUSINESS</v>
          </cell>
          <cell r="AW316">
            <v>0</v>
          </cell>
        </row>
        <row r="317">
          <cell r="A317">
            <v>37043</v>
          </cell>
          <cell r="B317">
            <v>2340</v>
          </cell>
          <cell r="D317">
            <v>936</v>
          </cell>
          <cell r="E317">
            <v>351</v>
          </cell>
          <cell r="O317">
            <v>3627</v>
          </cell>
          <cell r="P317">
            <v>281</v>
          </cell>
          <cell r="R317">
            <v>120</v>
          </cell>
          <cell r="Y317">
            <v>401</v>
          </cell>
          <cell r="AB317">
            <v>3226</v>
          </cell>
          <cell r="AC317" t="str">
            <v>0 071050036655</v>
          </cell>
          <cell r="AD317" t="str">
            <v>Direct Credit to HDFC Bank A/c</v>
          </cell>
          <cell r="AF317">
            <v>2340</v>
          </cell>
          <cell r="AI317">
            <v>351</v>
          </cell>
          <cell r="AJ317" t="str">
            <v>CONTRIBUTION TO PROVIDENT FUND</v>
          </cell>
          <cell r="AK317">
            <v>3372</v>
          </cell>
          <cell r="AL317" t="str">
            <v>N.A.</v>
          </cell>
          <cell r="AM317" t="str">
            <v>TAX. ALL.</v>
          </cell>
          <cell r="AO317" t="str">
            <v>HP &gt; 16 ('Y'/ 'N')</v>
          </cell>
          <cell r="AQ317" t="str">
            <v>LT CAPITAL GAINS</v>
          </cell>
          <cell r="AW317">
            <v>0</v>
          </cell>
        </row>
        <row r="318">
          <cell r="A318">
            <v>37073</v>
          </cell>
          <cell r="B318">
            <v>2340</v>
          </cell>
          <cell r="D318">
            <v>936</v>
          </cell>
          <cell r="E318">
            <v>351</v>
          </cell>
          <cell r="O318">
            <v>3627</v>
          </cell>
          <cell r="P318">
            <v>281</v>
          </cell>
          <cell r="R318">
            <v>120</v>
          </cell>
          <cell r="Y318">
            <v>401</v>
          </cell>
          <cell r="AB318">
            <v>3226</v>
          </cell>
          <cell r="AC318" t="str">
            <v>0 071050036655</v>
          </cell>
          <cell r="AD318" t="str">
            <v>Direct Credit to HDFC Bank A/c</v>
          </cell>
          <cell r="AF318">
            <v>2340</v>
          </cell>
          <cell r="AI318">
            <v>351</v>
          </cell>
          <cell r="AJ318" t="str">
            <v>CONTRIBUTION TO PUBLIC PROVIDENT FUND</v>
          </cell>
          <cell r="AM318" t="str">
            <v>TAX. PERQ.</v>
          </cell>
          <cell r="AO318" t="str">
            <v>CHAUFFEUR PROVIDED ('Y'/ 'N')</v>
          </cell>
          <cell r="AQ318" t="str">
            <v>ST CAPITAL GAINS</v>
          </cell>
          <cell r="AW318">
            <v>0</v>
          </cell>
        </row>
        <row r="319">
          <cell r="A319">
            <v>37104</v>
          </cell>
          <cell r="B319">
            <v>2340</v>
          </cell>
          <cell r="D319">
            <v>936</v>
          </cell>
          <cell r="E319">
            <v>351</v>
          </cell>
          <cell r="O319">
            <v>3627</v>
          </cell>
          <cell r="P319">
            <v>281</v>
          </cell>
          <cell r="R319">
            <v>120</v>
          </cell>
          <cell r="Y319">
            <v>401</v>
          </cell>
          <cell r="AB319">
            <v>3226</v>
          </cell>
          <cell r="AC319" t="str">
            <v>0 071050036655</v>
          </cell>
          <cell r="AD319" t="str">
            <v>Direct Credit to HDFC Bank A/c</v>
          </cell>
          <cell r="AF319">
            <v>2340</v>
          </cell>
          <cell r="AI319">
            <v>351</v>
          </cell>
          <cell r="AJ319" t="str">
            <v>DEPOSIT IN POST OFFICE SAVINGS BANK</v>
          </cell>
          <cell r="AM319" t="str">
            <v>TOTAL</v>
          </cell>
          <cell r="AN319">
            <v>0</v>
          </cell>
          <cell r="AO319" t="str">
            <v>CHILD EDU. EXE.    FIRST CHILD</v>
          </cell>
          <cell r="AQ319" t="str">
            <v>OTHER INCOME</v>
          </cell>
          <cell r="AW319">
            <v>0</v>
          </cell>
        </row>
        <row r="320">
          <cell r="A320">
            <v>37135</v>
          </cell>
          <cell r="B320">
            <v>2340</v>
          </cell>
          <cell r="D320">
            <v>936</v>
          </cell>
          <cell r="E320">
            <v>351</v>
          </cell>
          <cell r="O320">
            <v>3627</v>
          </cell>
          <cell r="P320">
            <v>281</v>
          </cell>
          <cell r="R320">
            <v>120</v>
          </cell>
          <cell r="Y320">
            <v>401</v>
          </cell>
          <cell r="AB320">
            <v>3226</v>
          </cell>
          <cell r="AC320" t="str">
            <v>0 071050036655</v>
          </cell>
          <cell r="AD320" t="str">
            <v>Direct Credit to HDFC Bank A/c</v>
          </cell>
          <cell r="AF320">
            <v>2340</v>
          </cell>
          <cell r="AI320">
            <v>351</v>
          </cell>
          <cell r="AJ320" t="str">
            <v>SUBSCRIPTION TO NATIONAL SAVINGS SCHEME</v>
          </cell>
          <cell r="AM320" t="str">
            <v>P TAX</v>
          </cell>
          <cell r="AO320" t="str">
            <v>SECOND CHILD</v>
          </cell>
          <cell r="AQ320" t="str">
            <v>TOTAL</v>
          </cell>
          <cell r="AR320">
            <v>0</v>
          </cell>
          <cell r="AW320">
            <v>0</v>
          </cell>
        </row>
        <row r="321">
          <cell r="A321">
            <v>37165</v>
          </cell>
          <cell r="B321">
            <v>2340</v>
          </cell>
          <cell r="D321">
            <v>936</v>
          </cell>
          <cell r="E321">
            <v>351</v>
          </cell>
          <cell r="O321">
            <v>3627</v>
          </cell>
          <cell r="P321">
            <v>281</v>
          </cell>
          <cell r="R321">
            <v>120</v>
          </cell>
          <cell r="Y321">
            <v>401</v>
          </cell>
          <cell r="AB321">
            <v>3226</v>
          </cell>
          <cell r="AC321" t="str">
            <v>0 071050036655</v>
          </cell>
          <cell r="AD321" t="str">
            <v>Direct Credit to HDFC Bank A/c</v>
          </cell>
          <cell r="AF321">
            <v>2340</v>
          </cell>
          <cell r="AI321">
            <v>351</v>
          </cell>
          <cell r="AJ321" t="str">
            <v>INVESTMENT IN NATIONAL SAVINGS CERTIFICATE</v>
          </cell>
          <cell r="AM321" t="str">
            <v>PF</v>
          </cell>
          <cell r="AO321" t="str">
            <v>AMOUNT OF EXP. AGAINST LTA</v>
          </cell>
          <cell r="AQ321" t="str">
            <v>TDS</v>
          </cell>
          <cell r="AW321">
            <v>0</v>
          </cell>
        </row>
        <row r="322">
          <cell r="A322">
            <v>37196</v>
          </cell>
          <cell r="B322">
            <v>2340</v>
          </cell>
          <cell r="D322">
            <v>936</v>
          </cell>
          <cell r="E322">
            <v>351</v>
          </cell>
          <cell r="O322">
            <v>3627</v>
          </cell>
          <cell r="P322">
            <v>281</v>
          </cell>
          <cell r="R322">
            <v>120</v>
          </cell>
          <cell r="Y322">
            <v>401</v>
          </cell>
          <cell r="AB322">
            <v>3226</v>
          </cell>
          <cell r="AC322" t="str">
            <v>0 071050036655</v>
          </cell>
          <cell r="AD322" t="str">
            <v>Direct Credit to HDFC Bank A/c</v>
          </cell>
          <cell r="AF322">
            <v>2340</v>
          </cell>
          <cell r="AI322">
            <v>351</v>
          </cell>
          <cell r="AJ322" t="str">
            <v>CONTRIBUTION TO UNIT LINKED INSURANCE PLAN</v>
          </cell>
          <cell r="AM322" t="str">
            <v>LIC PREMIA</v>
          </cell>
          <cell r="AO322" t="str">
            <v>HISTORY FOR PAST EXEMPTIONS CLAIMED</v>
          </cell>
          <cell r="AQ322" t="str">
            <v>U/S 193</v>
          </cell>
          <cell r="AW322">
            <v>0</v>
          </cell>
        </row>
        <row r="323">
          <cell r="A323">
            <v>37226</v>
          </cell>
          <cell r="B323">
            <v>2340</v>
          </cell>
          <cell r="D323">
            <v>936</v>
          </cell>
          <cell r="E323">
            <v>351</v>
          </cell>
          <cell r="O323">
            <v>3627</v>
          </cell>
          <cell r="P323">
            <v>281</v>
          </cell>
          <cell r="R323">
            <v>120</v>
          </cell>
          <cell r="Y323">
            <v>401</v>
          </cell>
          <cell r="AB323">
            <v>3226</v>
          </cell>
          <cell r="AC323" t="str">
            <v>0 071050036655</v>
          </cell>
          <cell r="AD323" t="str">
            <v>Direct Credit to HDFC Bank A/c</v>
          </cell>
          <cell r="AF323">
            <v>2340</v>
          </cell>
          <cell r="AI323">
            <v>351</v>
          </cell>
          <cell r="AJ323" t="str">
            <v>PAYMENT TOWARDS JEEVAN DHARA &amp; JEEVAN AKSHAY</v>
          </cell>
          <cell r="AM323" t="str">
            <v>TDS</v>
          </cell>
          <cell r="AO323" t="str">
            <v>NO. OF LTA (1994 TO 1997)</v>
          </cell>
          <cell r="AQ323" t="str">
            <v>U/S 194K</v>
          </cell>
          <cell r="AW323">
            <v>0</v>
          </cell>
        </row>
        <row r="324">
          <cell r="A324">
            <v>37257</v>
          </cell>
          <cell r="B324">
            <v>2340</v>
          </cell>
          <cell r="D324">
            <v>936</v>
          </cell>
          <cell r="E324">
            <v>351</v>
          </cell>
          <cell r="O324">
            <v>3627</v>
          </cell>
          <cell r="P324">
            <v>281</v>
          </cell>
          <cell r="R324">
            <v>120</v>
          </cell>
          <cell r="Y324">
            <v>401</v>
          </cell>
          <cell r="AB324">
            <v>3226</v>
          </cell>
          <cell r="AC324" t="str">
            <v>0 071050036655</v>
          </cell>
          <cell r="AD324" t="str">
            <v>Direct Credit to HDFC Bank A/c</v>
          </cell>
          <cell r="AF324">
            <v>2340</v>
          </cell>
          <cell r="AI324">
            <v>351</v>
          </cell>
          <cell r="AJ324" t="str">
            <v>INVESTMENT IN MASTER EQUITY PLANS</v>
          </cell>
          <cell r="AM324" t="str">
            <v>TDS PROOF</v>
          </cell>
          <cell r="AO324" t="str">
            <v>GRATUITY U/S 10(10)</v>
          </cell>
          <cell r="AQ324" t="str">
            <v>U/S 194</v>
          </cell>
          <cell r="AW324">
            <v>0</v>
          </cell>
        </row>
        <row r="325">
          <cell r="A325">
            <v>37288</v>
          </cell>
          <cell r="B325">
            <v>2340</v>
          </cell>
          <cell r="D325">
            <v>936</v>
          </cell>
          <cell r="E325">
            <v>351</v>
          </cell>
          <cell r="O325">
            <v>3627</v>
          </cell>
          <cell r="P325">
            <v>281</v>
          </cell>
          <cell r="R325">
            <v>120</v>
          </cell>
          <cell r="Y325">
            <v>401</v>
          </cell>
          <cell r="AB325">
            <v>3226</v>
          </cell>
          <cell r="AC325" t="str">
            <v>0 071050036655</v>
          </cell>
          <cell r="AD325" t="str">
            <v>Direct Credit to HDFC Bank A/c</v>
          </cell>
          <cell r="AF325">
            <v>2340</v>
          </cell>
          <cell r="AI325">
            <v>351</v>
          </cell>
          <cell r="AJ325" t="str">
            <v>CONTRIBUTION TO PENSION FUNDS OF MUTUAL FUNDS</v>
          </cell>
          <cell r="AM325" t="str">
            <v>PAN</v>
          </cell>
          <cell r="AO325" t="str">
            <v>LEAVE ENCASH U/S 10(10AA)</v>
          </cell>
          <cell r="AQ325" t="str">
            <v>U/S 194A</v>
          </cell>
          <cell r="AW325">
            <v>0</v>
          </cell>
        </row>
        <row r="326">
          <cell r="A326">
            <v>37316</v>
          </cell>
          <cell r="B326">
            <v>2340</v>
          </cell>
          <cell r="D326">
            <v>936</v>
          </cell>
          <cell r="E326">
            <v>351</v>
          </cell>
          <cell r="O326">
            <v>3627</v>
          </cell>
          <cell r="P326">
            <v>281</v>
          </cell>
          <cell r="R326">
            <v>120</v>
          </cell>
          <cell r="Y326">
            <v>401</v>
          </cell>
          <cell r="AB326">
            <v>3226</v>
          </cell>
          <cell r="AC326" t="str">
            <v>0 071050036655</v>
          </cell>
          <cell r="AD326" t="str">
            <v>Direct Credit to HDFC Bank A/c</v>
          </cell>
          <cell r="AF326">
            <v>2340</v>
          </cell>
          <cell r="AI326">
            <v>351</v>
          </cell>
          <cell r="AJ326" t="str">
            <v>REPAYMENT OF HOUSING LOANS</v>
          </cell>
          <cell r="AM326" t="str">
            <v>SUMMARY OF LOANS / ADVANCES</v>
          </cell>
          <cell r="AQ326" t="str">
            <v>U/S 194-I</v>
          </cell>
          <cell r="AW326">
            <v>0</v>
          </cell>
        </row>
        <row r="327">
          <cell r="A327" t="str">
            <v>Medical</v>
          </cell>
          <cell r="O327">
            <v>0</v>
          </cell>
          <cell r="Y327">
            <v>0</v>
          </cell>
          <cell r="AB327">
            <v>0</v>
          </cell>
          <cell r="AG327" t="str">
            <v>LIMIT</v>
          </cell>
          <cell r="AH327">
            <v>2340</v>
          </cell>
          <cell r="AJ327" t="str">
            <v>INVESTMENTS IN SPECIFIED INFRASTRUCTURE ISSUES</v>
          </cell>
          <cell r="AM327" t="str">
            <v>TYPE/INT</v>
          </cell>
          <cell r="AN327" t="str">
            <v>AMOUNT</v>
          </cell>
          <cell r="AO327" t="str">
            <v>1ST &amp; LAST INST. DATES</v>
          </cell>
          <cell r="AP327" t="str">
            <v>INST AMT</v>
          </cell>
          <cell r="AQ327" t="str">
            <v>U/OTHER SEC</v>
          </cell>
          <cell r="AS327" t="str">
            <v>LIMIT</v>
          </cell>
          <cell r="AW327" t="str">
            <v>MAINT'ANCE</v>
          </cell>
        </row>
        <row r="328">
          <cell r="A328" t="str">
            <v>LTA</v>
          </cell>
          <cell r="O328">
            <v>0</v>
          </cell>
          <cell r="Y328">
            <v>0</v>
          </cell>
          <cell r="AB328">
            <v>0</v>
          </cell>
          <cell r="AG328" t="str">
            <v>UTILISED</v>
          </cell>
          <cell r="AH328">
            <v>858</v>
          </cell>
          <cell r="AJ328" t="str">
            <v>TOTAL INVESTMENT FOR REBATE U/S 88</v>
          </cell>
          <cell r="AK328">
            <v>3372</v>
          </cell>
          <cell r="AQ328" t="str">
            <v>TOTAL</v>
          </cell>
          <cell r="AR328">
            <v>0</v>
          </cell>
          <cell r="AS328" t="str">
            <v>UTILISED</v>
          </cell>
          <cell r="AT328">
            <v>0</v>
          </cell>
        </row>
        <row r="329">
          <cell r="A329" t="str">
            <v>Others</v>
          </cell>
          <cell r="O329">
            <v>0</v>
          </cell>
          <cell r="Y329">
            <v>0</v>
          </cell>
          <cell r="AB329">
            <v>0</v>
          </cell>
          <cell r="AG329" t="str">
            <v>BALANCE</v>
          </cell>
          <cell r="AH329">
            <v>1482</v>
          </cell>
          <cell r="AJ329" t="str">
            <v>U/S 80CCC (UPTO RS.10,000/-)</v>
          </cell>
          <cell r="AQ329" t="str">
            <v>Perk - Credit Card/Club</v>
          </cell>
          <cell r="AS329" t="str">
            <v>BALANCE</v>
          </cell>
          <cell r="AT329">
            <v>0</v>
          </cell>
        </row>
        <row r="330">
          <cell r="AJ330" t="str">
            <v>U/S 80D (UPTO RS.10,000/-)</v>
          </cell>
          <cell r="AT330" t="str">
            <v>Perk-Tfr. of Asset</v>
          </cell>
        </row>
        <row r="331">
          <cell r="A331" t="str">
            <v>TOTAL</v>
          </cell>
          <cell r="B331">
            <v>28080</v>
          </cell>
          <cell r="C331">
            <v>0</v>
          </cell>
          <cell r="D331">
            <v>11232</v>
          </cell>
          <cell r="E331">
            <v>4212</v>
          </cell>
          <cell r="F331">
            <v>0</v>
          </cell>
          <cell r="G331">
            <v>0</v>
          </cell>
          <cell r="H331">
            <v>0</v>
          </cell>
          <cell r="I331">
            <v>0</v>
          </cell>
          <cell r="J331">
            <v>0</v>
          </cell>
          <cell r="K331">
            <v>0</v>
          </cell>
          <cell r="L331">
            <v>0</v>
          </cell>
          <cell r="M331">
            <v>0</v>
          </cell>
          <cell r="N331">
            <v>0</v>
          </cell>
          <cell r="O331">
            <v>43524</v>
          </cell>
          <cell r="P331">
            <v>3372</v>
          </cell>
          <cell r="Q331">
            <v>0</v>
          </cell>
          <cell r="R331">
            <v>1440</v>
          </cell>
          <cell r="S331">
            <v>0</v>
          </cell>
          <cell r="T331">
            <v>0</v>
          </cell>
          <cell r="U331">
            <v>0</v>
          </cell>
          <cell r="V331">
            <v>163</v>
          </cell>
          <cell r="W331">
            <v>50</v>
          </cell>
          <cell r="X331">
            <v>27</v>
          </cell>
          <cell r="Y331">
            <v>5052</v>
          </cell>
          <cell r="Z331">
            <v>0</v>
          </cell>
          <cell r="AA331">
            <v>0</v>
          </cell>
          <cell r="AB331">
            <v>38472</v>
          </cell>
          <cell r="AC331">
            <v>0</v>
          </cell>
          <cell r="AD331">
            <v>0</v>
          </cell>
          <cell r="AE331">
            <v>0</v>
          </cell>
          <cell r="AF331">
            <v>28080</v>
          </cell>
          <cell r="AG331">
            <v>0</v>
          </cell>
          <cell r="AH331">
            <v>858</v>
          </cell>
          <cell r="AI331">
            <v>4212</v>
          </cell>
          <cell r="AJ331" t="str">
            <v>TOTAL FOR DEDUCTION U/S 80</v>
          </cell>
          <cell r="AK331">
            <v>0</v>
          </cell>
          <cell r="AN331">
            <v>0</v>
          </cell>
          <cell r="AO331" t="str">
            <v>Perk - Concessional Loan</v>
          </cell>
          <cell r="AS331">
            <v>0</v>
          </cell>
          <cell r="AV331">
            <v>0</v>
          </cell>
          <cell r="AW331">
            <v>0</v>
          </cell>
        </row>
        <row r="333">
          <cell r="A333">
            <v>36483</v>
          </cell>
          <cell r="B333" t="str">
            <v>BASIC</v>
          </cell>
          <cell r="C333" t="str">
            <v>SPECIAL</v>
          </cell>
          <cell r="D333" t="str">
            <v>HRA</v>
          </cell>
          <cell r="E333" t="str">
            <v>CONVEYANCE</v>
          </cell>
          <cell r="F333" t="str">
            <v>EDUCATION</v>
          </cell>
          <cell r="G333" t="str">
            <v>BOOKS</v>
          </cell>
          <cell r="H333" t="str">
            <v>UTILITY</v>
          </cell>
          <cell r="I333" t="str">
            <v>SOFT FURN.</v>
          </cell>
          <cell r="J333" t="str">
            <v>SERVANT</v>
          </cell>
          <cell r="K333" t="str">
            <v>LTA</v>
          </cell>
          <cell r="L333" t="str">
            <v>MEDICAL</v>
          </cell>
          <cell r="M333" t="str">
            <v>INCENTIVES</v>
          </cell>
          <cell r="N333" t="str">
            <v>OTHERS</v>
          </cell>
          <cell r="O333" t="str">
            <v>GROSS</v>
          </cell>
          <cell r="P333" t="str">
            <v>DEDUCTIONS</v>
          </cell>
          <cell r="Y333" t="str">
            <v>TOTAL</v>
          </cell>
          <cell r="Z333" t="str">
            <v>CASH</v>
          </cell>
          <cell r="AA333" t="str">
            <v>COLUMN REF</v>
          </cell>
          <cell r="AB333" t="str">
            <v>NET</v>
          </cell>
          <cell r="AC333" t="str">
            <v>PAYMENT</v>
          </cell>
          <cell r="AE333" t="str">
            <v>HRA EXEMPTION</v>
          </cell>
          <cell r="AG333" t="str">
            <v>OTHER MEDICAL EXPENSE</v>
          </cell>
          <cell r="AI333" t="str">
            <v xml:space="preserve">CONV. </v>
          </cell>
          <cell r="AJ333" t="str">
            <v>INVESTMENTS</v>
          </cell>
          <cell r="AM333" t="str">
            <v>PREVIOUS EMPLOYER</v>
          </cell>
          <cell r="AO333" t="str">
            <v>OTHER PARTICULARS</v>
          </cell>
          <cell r="AQ333" t="str">
            <v>INCOME UNDER OTHER HEADS &amp; TDS THEREON</v>
          </cell>
          <cell r="AS333" t="str">
            <v>WHITE GOODS / FURNITURE</v>
          </cell>
          <cell r="AV333" t="str">
            <v>CO. LEASED ACCOMM.</v>
          </cell>
        </row>
        <row r="334">
          <cell r="A334" t="str">
            <v>CHANGDEO P. HAKE</v>
          </cell>
          <cell r="B334" t="str">
            <v>SALARY</v>
          </cell>
          <cell r="C334" t="str">
            <v>ALLOWANCE</v>
          </cell>
          <cell r="E334" t="str">
            <v>ALLOWANCE</v>
          </cell>
          <cell r="F334" t="str">
            <v>ALLOWANCE</v>
          </cell>
          <cell r="G334" t="str">
            <v>REIMB</v>
          </cell>
          <cell r="H334" t="str">
            <v>ALLOWANCE</v>
          </cell>
          <cell r="I334" t="str">
            <v>ALLOWANCE</v>
          </cell>
          <cell r="J334" t="str">
            <v>ALLOWANCE</v>
          </cell>
          <cell r="O334" t="str">
            <v>TOTAL</v>
          </cell>
          <cell r="P334" t="str">
            <v>PF</v>
          </cell>
          <cell r="Q334" t="str">
            <v>I.TAX</v>
          </cell>
          <cell r="R334" t="str">
            <v>P. TAX</v>
          </cell>
          <cell r="S334" t="str">
            <v>SAL. ADV.</v>
          </cell>
          <cell r="T334" t="str">
            <v>LOAN</v>
          </cell>
          <cell r="U334" t="str">
            <v>EXP. ADV.</v>
          </cell>
          <cell r="V334" t="str">
            <v>CANTEEN</v>
          </cell>
          <cell r="W334" t="str">
            <v>TRANSPORT</v>
          </cell>
          <cell r="X334" t="str">
            <v>OTHERS</v>
          </cell>
          <cell r="Y334" t="str">
            <v>DEDUCTION</v>
          </cell>
          <cell r="Z334" t="str">
            <v>REIMBURSEMENT</v>
          </cell>
          <cell r="AA334" t="str">
            <v>FOR CASH</v>
          </cell>
          <cell r="AB334" t="str">
            <v>PAY</v>
          </cell>
          <cell r="AC334" t="str">
            <v>REFERENCE</v>
          </cell>
          <cell r="AD334" t="str">
            <v>PAID FROM</v>
          </cell>
          <cell r="AE334">
            <v>36483</v>
          </cell>
          <cell r="AG334" t="str">
            <v>EXEMPT HOSP.</v>
          </cell>
          <cell r="AH334" t="str">
            <v>OTHERS</v>
          </cell>
          <cell r="AI334" t="str">
            <v>ALLOW.</v>
          </cell>
        </row>
        <row r="335">
          <cell r="A335">
            <v>42</v>
          </cell>
          <cell r="B335">
            <v>2</v>
          </cell>
          <cell r="C335">
            <v>3</v>
          </cell>
          <cell r="D335">
            <v>4</v>
          </cell>
          <cell r="E335">
            <v>5</v>
          </cell>
          <cell r="F335">
            <v>6</v>
          </cell>
          <cell r="G335">
            <v>7</v>
          </cell>
          <cell r="H335">
            <v>8</v>
          </cell>
          <cell r="I335">
            <v>9</v>
          </cell>
          <cell r="J335">
            <v>10</v>
          </cell>
          <cell r="K335">
            <v>11</v>
          </cell>
          <cell r="L335">
            <v>12</v>
          </cell>
          <cell r="M335">
            <v>13</v>
          </cell>
          <cell r="N335">
            <v>14</v>
          </cell>
          <cell r="O335">
            <v>15</v>
          </cell>
          <cell r="P335">
            <v>16</v>
          </cell>
          <cell r="Q335">
            <v>17</v>
          </cell>
          <cell r="R335">
            <v>18</v>
          </cell>
          <cell r="S335">
            <v>19</v>
          </cell>
          <cell r="T335">
            <v>20</v>
          </cell>
          <cell r="U335">
            <v>21</v>
          </cell>
          <cell r="V335">
            <v>22</v>
          </cell>
          <cell r="W335">
            <v>23</v>
          </cell>
          <cell r="X335">
            <v>24</v>
          </cell>
          <cell r="Y335">
            <v>25</v>
          </cell>
          <cell r="Z335">
            <v>26</v>
          </cell>
          <cell r="AA335">
            <v>27</v>
          </cell>
          <cell r="AB335">
            <v>28</v>
          </cell>
          <cell r="AC335">
            <v>29</v>
          </cell>
          <cell r="AD335">
            <v>30</v>
          </cell>
          <cell r="AE335" t="str">
            <v>RENT</v>
          </cell>
          <cell r="AF335" t="str">
            <v>BASIC SAL.</v>
          </cell>
          <cell r="AI335" t="str">
            <v>EXEMPTED</v>
          </cell>
          <cell r="AJ335" t="str">
            <v>NATURE</v>
          </cell>
          <cell r="AK335" t="str">
            <v>AMOUNT</v>
          </cell>
          <cell r="AL335" t="str">
            <v>PROOF</v>
          </cell>
          <cell r="AM335" t="str">
            <v>DETAILS</v>
          </cell>
          <cell r="AN335" t="str">
            <v>AMOUNT</v>
          </cell>
          <cell r="AS335" t="str">
            <v>AMOUNT</v>
          </cell>
          <cell r="AT335" t="str">
            <v>DESCRIPTION</v>
          </cell>
          <cell r="AU335" t="str">
            <v>DATE</v>
          </cell>
          <cell r="AV335" t="str">
            <v>RENT</v>
          </cell>
          <cell r="AW335" t="str">
            <v>EFF. SAL.</v>
          </cell>
        </row>
        <row r="336">
          <cell r="A336" t="str">
            <v>OPERATOR</v>
          </cell>
          <cell r="D336" t="str">
            <v>PUNE</v>
          </cell>
          <cell r="M336">
            <v>0</v>
          </cell>
          <cell r="P336" t="str">
            <v>MH / 33319 / 40</v>
          </cell>
          <cell r="AO336" t="str">
            <v>SEX</v>
          </cell>
          <cell r="AP336" t="str">
            <v>M</v>
          </cell>
        </row>
        <row r="337">
          <cell r="A337">
            <v>36982</v>
          </cell>
          <cell r="B337">
            <v>2350</v>
          </cell>
          <cell r="D337">
            <v>940</v>
          </cell>
          <cell r="E337">
            <v>353</v>
          </cell>
          <cell r="O337">
            <v>3643</v>
          </cell>
          <cell r="P337">
            <v>282</v>
          </cell>
          <cell r="R337">
            <v>120</v>
          </cell>
          <cell r="V337">
            <v>166</v>
          </cell>
          <cell r="X337">
            <v>27</v>
          </cell>
          <cell r="Y337">
            <v>595</v>
          </cell>
          <cell r="AB337">
            <v>3048</v>
          </cell>
          <cell r="AC337" t="str">
            <v>0 071050043381</v>
          </cell>
          <cell r="AD337" t="str">
            <v>Direct Credit to HDFC Bank A/c</v>
          </cell>
          <cell r="AF337">
            <v>2350</v>
          </cell>
          <cell r="AH337">
            <v>861</v>
          </cell>
          <cell r="AI337">
            <v>353</v>
          </cell>
          <cell r="AJ337" t="str">
            <v>LIC PREMIA</v>
          </cell>
          <cell r="AM337" t="str">
            <v>COMPANY</v>
          </cell>
          <cell r="AO337" t="str">
            <v>CAR FROM</v>
          </cell>
          <cell r="AQ337" t="str">
            <v>HOUSE PROPERTY</v>
          </cell>
          <cell r="AW337">
            <v>0</v>
          </cell>
        </row>
        <row r="338">
          <cell r="A338">
            <v>37012</v>
          </cell>
          <cell r="B338">
            <v>2350</v>
          </cell>
          <cell r="D338">
            <v>940</v>
          </cell>
          <cell r="E338">
            <v>353</v>
          </cell>
          <cell r="O338">
            <v>3643</v>
          </cell>
          <cell r="P338">
            <v>282</v>
          </cell>
          <cell r="R338">
            <v>120</v>
          </cell>
          <cell r="Y338">
            <v>402</v>
          </cell>
          <cell r="AB338">
            <v>3241</v>
          </cell>
          <cell r="AC338" t="str">
            <v>0 071050043381</v>
          </cell>
          <cell r="AD338" t="str">
            <v>Direct Credit to HDFC Bank A/c</v>
          </cell>
          <cell r="AF338">
            <v>2350</v>
          </cell>
          <cell r="AI338">
            <v>353</v>
          </cell>
          <cell r="AJ338" t="str">
            <v>PAYMENT FOR DEFERRED ANNUITY</v>
          </cell>
          <cell r="AM338" t="str">
            <v>SALARY</v>
          </cell>
          <cell r="AO338" t="str">
            <v>CAR TO</v>
          </cell>
          <cell r="AQ338" t="str">
            <v>BUSINESS</v>
          </cell>
          <cell r="AW338">
            <v>0</v>
          </cell>
        </row>
        <row r="339">
          <cell r="A339">
            <v>37043</v>
          </cell>
          <cell r="B339">
            <v>2350</v>
          </cell>
          <cell r="D339">
            <v>940</v>
          </cell>
          <cell r="E339">
            <v>353</v>
          </cell>
          <cell r="O339">
            <v>3643</v>
          </cell>
          <cell r="P339">
            <v>282</v>
          </cell>
          <cell r="R339">
            <v>120</v>
          </cell>
          <cell r="Y339">
            <v>402</v>
          </cell>
          <cell r="AB339">
            <v>3241</v>
          </cell>
          <cell r="AC339" t="str">
            <v>0 071050043381</v>
          </cell>
          <cell r="AD339" t="str">
            <v>Direct Credit to HDFC Bank A/c</v>
          </cell>
          <cell r="AF339">
            <v>2350</v>
          </cell>
          <cell r="AI339">
            <v>353</v>
          </cell>
          <cell r="AJ339" t="str">
            <v>CONTRIBUTION TO PROVIDENT FUND</v>
          </cell>
          <cell r="AK339">
            <v>3384</v>
          </cell>
          <cell r="AL339" t="str">
            <v>N.A.</v>
          </cell>
          <cell r="AM339" t="str">
            <v>TAX. ALL.</v>
          </cell>
          <cell r="AO339" t="str">
            <v>HP &gt; 16 ('Y'/ 'N')</v>
          </cell>
          <cell r="AQ339" t="str">
            <v>LT CAPITAL GAINS</v>
          </cell>
          <cell r="AW339">
            <v>0</v>
          </cell>
        </row>
        <row r="340">
          <cell r="A340">
            <v>37073</v>
          </cell>
          <cell r="B340">
            <v>2350</v>
          </cell>
          <cell r="D340">
            <v>940</v>
          </cell>
          <cell r="E340">
            <v>353</v>
          </cell>
          <cell r="O340">
            <v>3643</v>
          </cell>
          <cell r="P340">
            <v>282</v>
          </cell>
          <cell r="R340">
            <v>120</v>
          </cell>
          <cell r="Y340">
            <v>402</v>
          </cell>
          <cell r="AB340">
            <v>3241</v>
          </cell>
          <cell r="AC340" t="str">
            <v>0 071050043381</v>
          </cell>
          <cell r="AD340" t="str">
            <v>Direct Credit to HDFC Bank A/c</v>
          </cell>
          <cell r="AF340">
            <v>2350</v>
          </cell>
          <cell r="AI340">
            <v>353</v>
          </cell>
          <cell r="AJ340" t="str">
            <v>CONTRIBUTION TO PUBLIC PROVIDENT FUND</v>
          </cell>
          <cell r="AM340" t="str">
            <v>TAX. PERQ.</v>
          </cell>
          <cell r="AO340" t="str">
            <v>CHAUFFEUR PROVIDED ('Y'/ 'N')</v>
          </cell>
          <cell r="AQ340" t="str">
            <v>ST CAPITAL GAINS</v>
          </cell>
          <cell r="AW340">
            <v>0</v>
          </cell>
        </row>
        <row r="341">
          <cell r="A341">
            <v>37104</v>
          </cell>
          <cell r="B341">
            <v>2350</v>
          </cell>
          <cell r="D341">
            <v>940</v>
          </cell>
          <cell r="E341">
            <v>353</v>
          </cell>
          <cell r="O341">
            <v>3643</v>
          </cell>
          <cell r="P341">
            <v>282</v>
          </cell>
          <cell r="R341">
            <v>120</v>
          </cell>
          <cell r="Y341">
            <v>402</v>
          </cell>
          <cell r="AB341">
            <v>3241</v>
          </cell>
          <cell r="AC341" t="str">
            <v>0 071050043381</v>
          </cell>
          <cell r="AD341" t="str">
            <v>Direct Credit to HDFC Bank A/c</v>
          </cell>
          <cell r="AF341">
            <v>2350</v>
          </cell>
          <cell r="AI341">
            <v>353</v>
          </cell>
          <cell r="AJ341" t="str">
            <v>DEPOSIT IN POST OFFICE SAVINGS BANK</v>
          </cell>
          <cell r="AM341" t="str">
            <v>TOTAL</v>
          </cell>
          <cell r="AN341">
            <v>0</v>
          </cell>
          <cell r="AO341" t="str">
            <v>CHILD EDU. EXE.    FIRST CHILD</v>
          </cell>
          <cell r="AQ341" t="str">
            <v>OTHER INCOME</v>
          </cell>
          <cell r="AW341">
            <v>0</v>
          </cell>
        </row>
        <row r="342">
          <cell r="A342">
            <v>37135</v>
          </cell>
          <cell r="B342">
            <v>2350</v>
          </cell>
          <cell r="D342">
            <v>940</v>
          </cell>
          <cell r="E342">
            <v>353</v>
          </cell>
          <cell r="O342">
            <v>3643</v>
          </cell>
          <cell r="P342">
            <v>282</v>
          </cell>
          <cell r="R342">
            <v>120</v>
          </cell>
          <cell r="Y342">
            <v>402</v>
          </cell>
          <cell r="AB342">
            <v>3241</v>
          </cell>
          <cell r="AC342" t="str">
            <v>0 071050043381</v>
          </cell>
          <cell r="AD342" t="str">
            <v>Direct Credit to HDFC Bank A/c</v>
          </cell>
          <cell r="AF342">
            <v>2350</v>
          </cell>
          <cell r="AI342">
            <v>353</v>
          </cell>
          <cell r="AJ342" t="str">
            <v>SUBSCRIPTION TO NATIONAL SAVINGS SCHEME</v>
          </cell>
          <cell r="AM342" t="str">
            <v>P TAX</v>
          </cell>
          <cell r="AO342" t="str">
            <v>SECOND CHILD</v>
          </cell>
          <cell r="AQ342" t="str">
            <v>TOTAL</v>
          </cell>
          <cell r="AR342">
            <v>0</v>
          </cell>
          <cell r="AW342">
            <v>0</v>
          </cell>
        </row>
        <row r="343">
          <cell r="A343">
            <v>37165</v>
          </cell>
          <cell r="B343">
            <v>2350</v>
          </cell>
          <cell r="D343">
            <v>940</v>
          </cell>
          <cell r="E343">
            <v>353</v>
          </cell>
          <cell r="O343">
            <v>3643</v>
          </cell>
          <cell r="P343">
            <v>282</v>
          </cell>
          <cell r="R343">
            <v>120</v>
          </cell>
          <cell r="Y343">
            <v>402</v>
          </cell>
          <cell r="AB343">
            <v>3241</v>
          </cell>
          <cell r="AC343" t="str">
            <v>0 071050043381</v>
          </cell>
          <cell r="AD343" t="str">
            <v>Direct Credit to HDFC Bank A/c</v>
          </cell>
          <cell r="AF343">
            <v>2350</v>
          </cell>
          <cell r="AI343">
            <v>353</v>
          </cell>
          <cell r="AJ343" t="str">
            <v>INVESTMENT IN NATIONAL SAVINGS CERTIFICATE</v>
          </cell>
          <cell r="AM343" t="str">
            <v>PF</v>
          </cell>
          <cell r="AO343" t="str">
            <v>AMOUNT OF EXP. AGAINST LTA</v>
          </cell>
          <cell r="AQ343" t="str">
            <v>TDS</v>
          </cell>
          <cell r="AW343">
            <v>0</v>
          </cell>
        </row>
        <row r="344">
          <cell r="A344">
            <v>37196</v>
          </cell>
          <cell r="B344">
            <v>2350</v>
          </cell>
          <cell r="D344">
            <v>940</v>
          </cell>
          <cell r="E344">
            <v>353</v>
          </cell>
          <cell r="O344">
            <v>3643</v>
          </cell>
          <cell r="P344">
            <v>282</v>
          </cell>
          <cell r="R344">
            <v>120</v>
          </cell>
          <cell r="Y344">
            <v>402</v>
          </cell>
          <cell r="AB344">
            <v>3241</v>
          </cell>
          <cell r="AC344" t="str">
            <v>0 071050043381</v>
          </cell>
          <cell r="AD344" t="str">
            <v>Direct Credit to HDFC Bank A/c</v>
          </cell>
          <cell r="AF344">
            <v>2350</v>
          </cell>
          <cell r="AI344">
            <v>353</v>
          </cell>
          <cell r="AJ344" t="str">
            <v>CONTRIBUTION TO UNIT LINKED INSURANCE PLAN</v>
          </cell>
          <cell r="AM344" t="str">
            <v>LIC PREMIA</v>
          </cell>
          <cell r="AO344" t="str">
            <v>HISTORY FOR PAST EXEMPTIONS CLAIMED</v>
          </cell>
          <cell r="AQ344" t="str">
            <v>U/S 193</v>
          </cell>
          <cell r="AW344">
            <v>0</v>
          </cell>
        </row>
        <row r="345">
          <cell r="A345">
            <v>37226</v>
          </cell>
          <cell r="B345">
            <v>2350</v>
          </cell>
          <cell r="D345">
            <v>940</v>
          </cell>
          <cell r="E345">
            <v>353</v>
          </cell>
          <cell r="O345">
            <v>3643</v>
          </cell>
          <cell r="P345">
            <v>282</v>
          </cell>
          <cell r="R345">
            <v>120</v>
          </cell>
          <cell r="Y345">
            <v>402</v>
          </cell>
          <cell r="AB345">
            <v>3241</v>
          </cell>
          <cell r="AC345" t="str">
            <v>0 071050043381</v>
          </cell>
          <cell r="AD345" t="str">
            <v>Direct Credit to HDFC Bank A/c</v>
          </cell>
          <cell r="AF345">
            <v>2350</v>
          </cell>
          <cell r="AI345">
            <v>353</v>
          </cell>
          <cell r="AJ345" t="str">
            <v>PAYMENT TOWARDS JEEVAN DHARA &amp; JEEVAN AKSHAY</v>
          </cell>
          <cell r="AM345" t="str">
            <v>TDS</v>
          </cell>
          <cell r="AO345" t="str">
            <v>NO. OF LTA (1994 TO 1997)</v>
          </cell>
          <cell r="AQ345" t="str">
            <v>U/S 194K</v>
          </cell>
          <cell r="AW345">
            <v>0</v>
          </cell>
        </row>
        <row r="346">
          <cell r="A346">
            <v>37257</v>
          </cell>
          <cell r="B346">
            <v>2350</v>
          </cell>
          <cell r="D346">
            <v>940</v>
          </cell>
          <cell r="E346">
            <v>353</v>
          </cell>
          <cell r="O346">
            <v>3643</v>
          </cell>
          <cell r="P346">
            <v>282</v>
          </cell>
          <cell r="R346">
            <v>120</v>
          </cell>
          <cell r="Y346">
            <v>402</v>
          </cell>
          <cell r="AB346">
            <v>3241</v>
          </cell>
          <cell r="AC346" t="str">
            <v>0 071050043381</v>
          </cell>
          <cell r="AD346" t="str">
            <v>Direct Credit to HDFC Bank A/c</v>
          </cell>
          <cell r="AF346">
            <v>2350</v>
          </cell>
          <cell r="AI346">
            <v>353</v>
          </cell>
          <cell r="AJ346" t="str">
            <v>INVESTMENT IN MASTER EQUITY PLANS</v>
          </cell>
          <cell r="AM346" t="str">
            <v>TDS PROOF</v>
          </cell>
          <cell r="AO346" t="str">
            <v>GRATUITY U/S 10(10)</v>
          </cell>
          <cell r="AQ346" t="str">
            <v>U/S 194</v>
          </cell>
          <cell r="AW346">
            <v>0</v>
          </cell>
        </row>
        <row r="347">
          <cell r="A347">
            <v>37288</v>
          </cell>
          <cell r="B347">
            <v>2350</v>
          </cell>
          <cell r="D347">
            <v>940</v>
          </cell>
          <cell r="E347">
            <v>353</v>
          </cell>
          <cell r="O347">
            <v>3643</v>
          </cell>
          <cell r="P347">
            <v>282</v>
          </cell>
          <cell r="R347">
            <v>120</v>
          </cell>
          <cell r="Y347">
            <v>402</v>
          </cell>
          <cell r="AB347">
            <v>3241</v>
          </cell>
          <cell r="AC347" t="str">
            <v>0 071050043381</v>
          </cell>
          <cell r="AD347" t="str">
            <v>Direct Credit to HDFC Bank A/c</v>
          </cell>
          <cell r="AF347">
            <v>2350</v>
          </cell>
          <cell r="AI347">
            <v>353</v>
          </cell>
          <cell r="AJ347" t="str">
            <v>CONTRIBUTION TO PENSION FUNDS OF MUTUAL FUNDS</v>
          </cell>
          <cell r="AM347" t="str">
            <v>PAN</v>
          </cell>
          <cell r="AO347" t="str">
            <v>LEAVE ENCASH U/S 10(10AA)</v>
          </cell>
          <cell r="AQ347" t="str">
            <v>U/S 194A</v>
          </cell>
          <cell r="AW347">
            <v>0</v>
          </cell>
        </row>
        <row r="348">
          <cell r="A348">
            <v>37316</v>
          </cell>
          <cell r="B348">
            <v>2350</v>
          </cell>
          <cell r="D348">
            <v>940</v>
          </cell>
          <cell r="E348">
            <v>353</v>
          </cell>
          <cell r="O348">
            <v>3643</v>
          </cell>
          <cell r="P348">
            <v>282</v>
          </cell>
          <cell r="R348">
            <v>120</v>
          </cell>
          <cell r="Y348">
            <v>402</v>
          </cell>
          <cell r="AB348">
            <v>3241</v>
          </cell>
          <cell r="AC348" t="str">
            <v>0 071050043381</v>
          </cell>
          <cell r="AD348" t="str">
            <v>Direct Credit to HDFC Bank A/c</v>
          </cell>
          <cell r="AF348">
            <v>2350</v>
          </cell>
          <cell r="AI348">
            <v>353</v>
          </cell>
          <cell r="AJ348" t="str">
            <v>REPAYMENT OF HOUSING LOANS</v>
          </cell>
          <cell r="AM348" t="str">
            <v>SUMMARY OF LOANS / ADVANCES</v>
          </cell>
          <cell r="AQ348" t="str">
            <v>U/S 194-I</v>
          </cell>
          <cell r="AW348">
            <v>0</v>
          </cell>
        </row>
        <row r="349">
          <cell r="A349" t="str">
            <v>Medical</v>
          </cell>
          <cell r="O349">
            <v>0</v>
          </cell>
          <cell r="Y349">
            <v>0</v>
          </cell>
          <cell r="AB349">
            <v>0</v>
          </cell>
          <cell r="AG349" t="str">
            <v>LIMIT</v>
          </cell>
          <cell r="AH349">
            <v>2350</v>
          </cell>
          <cell r="AJ349" t="str">
            <v>INVESTMENTS IN SPECIFIED INFRASTRUCTURE ISSUES</v>
          </cell>
          <cell r="AM349" t="str">
            <v>TYPE/INT</v>
          </cell>
          <cell r="AN349" t="str">
            <v>AMOUNT</v>
          </cell>
          <cell r="AO349" t="str">
            <v>1ST &amp; LAST INST. DATES</v>
          </cell>
          <cell r="AP349" t="str">
            <v>INST AMT</v>
          </cell>
          <cell r="AQ349" t="str">
            <v>U/OTHER SEC</v>
          </cell>
          <cell r="AS349" t="str">
            <v>LIMIT</v>
          </cell>
          <cell r="AW349" t="str">
            <v>MAINT'ANCE</v>
          </cell>
        </row>
        <row r="350">
          <cell r="A350" t="str">
            <v>LTA</v>
          </cell>
          <cell r="O350">
            <v>0</v>
          </cell>
          <cell r="Y350">
            <v>0</v>
          </cell>
          <cell r="AB350">
            <v>0</v>
          </cell>
          <cell r="AG350" t="str">
            <v>UTILISED</v>
          </cell>
          <cell r="AH350">
            <v>861</v>
          </cell>
          <cell r="AJ350" t="str">
            <v>TOTAL INVESTMENT FOR REBATE U/S 88</v>
          </cell>
          <cell r="AK350">
            <v>3384</v>
          </cell>
          <cell r="AQ350" t="str">
            <v>TOTAL</v>
          </cell>
          <cell r="AR350">
            <v>0</v>
          </cell>
          <cell r="AS350" t="str">
            <v>UTILISED</v>
          </cell>
          <cell r="AT350">
            <v>0</v>
          </cell>
        </row>
        <row r="351">
          <cell r="A351" t="str">
            <v>Others</v>
          </cell>
          <cell r="O351">
            <v>0</v>
          </cell>
          <cell r="Y351">
            <v>0</v>
          </cell>
          <cell r="AB351">
            <v>0</v>
          </cell>
          <cell r="AG351" t="str">
            <v>BALANCE</v>
          </cell>
          <cell r="AH351">
            <v>1489</v>
          </cell>
          <cell r="AJ351" t="str">
            <v>U/S 80CCC (UPTO RS.10,000/-)</v>
          </cell>
          <cell r="AQ351" t="str">
            <v>Perk - Credit Card/Club</v>
          </cell>
          <cell r="AS351" t="str">
            <v>BALANCE</v>
          </cell>
          <cell r="AT351">
            <v>0</v>
          </cell>
        </row>
        <row r="352">
          <cell r="AJ352" t="str">
            <v>U/S 80D (UPTO RS.10,000/-)</v>
          </cell>
          <cell r="AT352" t="str">
            <v>Perk-Tfr. of Asset</v>
          </cell>
        </row>
        <row r="353">
          <cell r="A353" t="str">
            <v>TOTAL</v>
          </cell>
          <cell r="B353">
            <v>28200</v>
          </cell>
          <cell r="C353">
            <v>0</v>
          </cell>
          <cell r="D353">
            <v>11280</v>
          </cell>
          <cell r="E353">
            <v>4236</v>
          </cell>
          <cell r="F353">
            <v>0</v>
          </cell>
          <cell r="G353">
            <v>0</v>
          </cell>
          <cell r="H353">
            <v>0</v>
          </cell>
          <cell r="I353">
            <v>0</v>
          </cell>
          <cell r="J353">
            <v>0</v>
          </cell>
          <cell r="K353">
            <v>0</v>
          </cell>
          <cell r="L353">
            <v>0</v>
          </cell>
          <cell r="M353">
            <v>0</v>
          </cell>
          <cell r="N353">
            <v>0</v>
          </cell>
          <cell r="O353">
            <v>43716</v>
          </cell>
          <cell r="P353">
            <v>3384</v>
          </cell>
          <cell r="Q353">
            <v>0</v>
          </cell>
          <cell r="R353">
            <v>1440</v>
          </cell>
          <cell r="S353">
            <v>0</v>
          </cell>
          <cell r="T353">
            <v>0</v>
          </cell>
          <cell r="U353">
            <v>0</v>
          </cell>
          <cell r="V353">
            <v>166</v>
          </cell>
          <cell r="W353">
            <v>0</v>
          </cell>
          <cell r="X353">
            <v>27</v>
          </cell>
          <cell r="Y353">
            <v>5017</v>
          </cell>
          <cell r="Z353">
            <v>0</v>
          </cell>
          <cell r="AA353">
            <v>0</v>
          </cell>
          <cell r="AB353">
            <v>38699</v>
          </cell>
          <cell r="AC353">
            <v>0</v>
          </cell>
          <cell r="AD353">
            <v>0</v>
          </cell>
          <cell r="AE353">
            <v>0</v>
          </cell>
          <cell r="AF353">
            <v>28200</v>
          </cell>
          <cell r="AG353">
            <v>0</v>
          </cell>
          <cell r="AH353">
            <v>861</v>
          </cell>
          <cell r="AI353">
            <v>4236</v>
          </cell>
          <cell r="AJ353" t="str">
            <v>TOTAL FOR DEDUCTION U/S 80</v>
          </cell>
          <cell r="AK353">
            <v>0</v>
          </cell>
          <cell r="AN353">
            <v>0</v>
          </cell>
          <cell r="AO353" t="str">
            <v>Perk - Concessional Loan</v>
          </cell>
          <cell r="AS353">
            <v>0</v>
          </cell>
          <cell r="AV353">
            <v>0</v>
          </cell>
          <cell r="AW353">
            <v>0</v>
          </cell>
        </row>
        <row r="355">
          <cell r="A355">
            <v>36483</v>
          </cell>
          <cell r="B355" t="str">
            <v>BASIC</v>
          </cell>
          <cell r="C355" t="str">
            <v>SPECIAL</v>
          </cell>
          <cell r="D355" t="str">
            <v>HRA</v>
          </cell>
          <cell r="E355" t="str">
            <v>CONVEYANCE</v>
          </cell>
          <cell r="F355" t="str">
            <v>EDUCATION</v>
          </cell>
          <cell r="G355" t="str">
            <v>BOOKS</v>
          </cell>
          <cell r="H355" t="str">
            <v>UTILITY</v>
          </cell>
          <cell r="I355" t="str">
            <v>SOFT FURN.</v>
          </cell>
          <cell r="J355" t="str">
            <v>SERVANT</v>
          </cell>
          <cell r="K355" t="str">
            <v>LTA</v>
          </cell>
          <cell r="L355" t="str">
            <v>MEDICAL</v>
          </cell>
          <cell r="M355" t="str">
            <v>INCENTIVES</v>
          </cell>
          <cell r="N355" t="str">
            <v>OTHERS</v>
          </cell>
          <cell r="O355" t="str">
            <v>GROSS</v>
          </cell>
          <cell r="P355" t="str">
            <v>DEDUCTIONS</v>
          </cell>
          <cell r="Y355" t="str">
            <v>TOTAL</v>
          </cell>
          <cell r="Z355" t="str">
            <v>CASH</v>
          </cell>
          <cell r="AA355" t="str">
            <v>COLUMN REF</v>
          </cell>
          <cell r="AB355" t="str">
            <v>NET</v>
          </cell>
          <cell r="AC355" t="str">
            <v>PAYMENT</v>
          </cell>
          <cell r="AE355" t="str">
            <v>HRA EXEMPTION</v>
          </cell>
          <cell r="AG355" t="str">
            <v>OTHER MEDICAL EXPENSE</v>
          </cell>
          <cell r="AI355" t="str">
            <v xml:space="preserve">CONV. </v>
          </cell>
          <cell r="AJ355" t="str">
            <v>INVESTMENTS</v>
          </cell>
          <cell r="AM355" t="str">
            <v>PREVIOUS EMPLOYER</v>
          </cell>
          <cell r="AO355" t="str">
            <v>OTHER PARTICULARS</v>
          </cell>
          <cell r="AQ355" t="str">
            <v>INCOME UNDER OTHER HEADS &amp; TDS THEREON</v>
          </cell>
          <cell r="AS355" t="str">
            <v>WHITE GOODS / FURNITURE</v>
          </cell>
          <cell r="AV355" t="str">
            <v>CO. LEASED ACCOMM.</v>
          </cell>
        </row>
        <row r="356">
          <cell r="A356" t="str">
            <v>SANDEEP V. RAJAPURE</v>
          </cell>
          <cell r="B356" t="str">
            <v>SALARY</v>
          </cell>
          <cell r="C356" t="str">
            <v>ALLOWANCE</v>
          </cell>
          <cell r="E356" t="str">
            <v>ALLOWANCE</v>
          </cell>
          <cell r="F356" t="str">
            <v>ALLOWANCE</v>
          </cell>
          <cell r="G356" t="str">
            <v>REIMB</v>
          </cell>
          <cell r="H356" t="str">
            <v>ALLOWANCE</v>
          </cell>
          <cell r="I356" t="str">
            <v>ALLOWANCE</v>
          </cell>
          <cell r="J356" t="str">
            <v>ALLOWANCE</v>
          </cell>
          <cell r="O356" t="str">
            <v>TOTAL</v>
          </cell>
          <cell r="P356" t="str">
            <v>PF</v>
          </cell>
          <cell r="Q356" t="str">
            <v>I.TAX</v>
          </cell>
          <cell r="R356" t="str">
            <v>P. TAX</v>
          </cell>
          <cell r="S356" t="str">
            <v>SAL. ADV.</v>
          </cell>
          <cell r="T356" t="str">
            <v>LOAN</v>
          </cell>
          <cell r="U356" t="str">
            <v>EXP. ADV.</v>
          </cell>
          <cell r="V356" t="str">
            <v>CANTEEN</v>
          </cell>
          <cell r="W356" t="str">
            <v>TRANSPORT</v>
          </cell>
          <cell r="X356" t="str">
            <v>OTHERS</v>
          </cell>
          <cell r="Y356" t="str">
            <v>DEDUCTION</v>
          </cell>
          <cell r="Z356" t="str">
            <v>REIMBURSEMENT</v>
          </cell>
          <cell r="AA356" t="str">
            <v>FOR CASH</v>
          </cell>
          <cell r="AB356" t="str">
            <v>PAY</v>
          </cell>
          <cell r="AC356" t="str">
            <v>REFERENCE</v>
          </cell>
          <cell r="AD356" t="str">
            <v>PAID FROM</v>
          </cell>
          <cell r="AE356">
            <v>36483</v>
          </cell>
          <cell r="AG356" t="str">
            <v>EXEMPT HOSP.</v>
          </cell>
          <cell r="AH356" t="str">
            <v>OTHERS</v>
          </cell>
          <cell r="AI356" t="str">
            <v>ALLOW.</v>
          </cell>
        </row>
        <row r="357">
          <cell r="A357">
            <v>43</v>
          </cell>
          <cell r="B357">
            <v>2</v>
          </cell>
          <cell r="C357">
            <v>3</v>
          </cell>
          <cell r="D357">
            <v>4</v>
          </cell>
          <cell r="E357">
            <v>5</v>
          </cell>
          <cell r="F357">
            <v>6</v>
          </cell>
          <cell r="G357">
            <v>7</v>
          </cell>
          <cell r="H357">
            <v>8</v>
          </cell>
          <cell r="I357">
            <v>9</v>
          </cell>
          <cell r="J357">
            <v>10</v>
          </cell>
          <cell r="K357">
            <v>11</v>
          </cell>
          <cell r="L357">
            <v>12</v>
          </cell>
          <cell r="M357">
            <v>13</v>
          </cell>
          <cell r="N357">
            <v>14</v>
          </cell>
          <cell r="O357">
            <v>15</v>
          </cell>
          <cell r="P357">
            <v>16</v>
          </cell>
          <cell r="Q357">
            <v>17</v>
          </cell>
          <cell r="R357">
            <v>18</v>
          </cell>
          <cell r="S357">
            <v>19</v>
          </cell>
          <cell r="T357">
            <v>20</v>
          </cell>
          <cell r="U357">
            <v>21</v>
          </cell>
          <cell r="V357">
            <v>22</v>
          </cell>
          <cell r="W357">
            <v>23</v>
          </cell>
          <cell r="X357">
            <v>24</v>
          </cell>
          <cell r="Y357">
            <v>25</v>
          </cell>
          <cell r="Z357">
            <v>26</v>
          </cell>
          <cell r="AA357">
            <v>27</v>
          </cell>
          <cell r="AB357">
            <v>28</v>
          </cell>
          <cell r="AC357">
            <v>29</v>
          </cell>
          <cell r="AD357">
            <v>30</v>
          </cell>
          <cell r="AE357" t="str">
            <v>RENT</v>
          </cell>
          <cell r="AF357" t="str">
            <v>BASIC SAL.</v>
          </cell>
          <cell r="AI357" t="str">
            <v>EXEMPTED</v>
          </cell>
          <cell r="AJ357" t="str">
            <v>NATURE</v>
          </cell>
          <cell r="AK357" t="str">
            <v>AMOUNT</v>
          </cell>
          <cell r="AL357" t="str">
            <v>PROOF</v>
          </cell>
          <cell r="AM357" t="str">
            <v>DETAILS</v>
          </cell>
          <cell r="AN357" t="str">
            <v>AMOUNT</v>
          </cell>
          <cell r="AS357" t="str">
            <v>AMOUNT</v>
          </cell>
          <cell r="AT357" t="str">
            <v>DESCRIPTION</v>
          </cell>
          <cell r="AU357" t="str">
            <v>DATE</v>
          </cell>
          <cell r="AV357" t="str">
            <v>RENT</v>
          </cell>
          <cell r="AW357" t="str">
            <v>EFF. SAL.</v>
          </cell>
        </row>
        <row r="358">
          <cell r="A358" t="str">
            <v>OPERATOR</v>
          </cell>
          <cell r="D358" t="str">
            <v>PUNE</v>
          </cell>
          <cell r="M358">
            <v>0</v>
          </cell>
          <cell r="P358" t="str">
            <v>MH / 33319 / 41</v>
          </cell>
          <cell r="AO358" t="str">
            <v>SEX</v>
          </cell>
          <cell r="AP358" t="str">
            <v>M</v>
          </cell>
        </row>
        <row r="359">
          <cell r="A359">
            <v>36982</v>
          </cell>
          <cell r="B359">
            <v>2340</v>
          </cell>
          <cell r="D359">
            <v>936</v>
          </cell>
          <cell r="E359">
            <v>351</v>
          </cell>
          <cell r="O359">
            <v>3627</v>
          </cell>
          <cell r="P359">
            <v>281</v>
          </cell>
          <cell r="R359">
            <v>120</v>
          </cell>
          <cell r="V359">
            <v>163</v>
          </cell>
          <cell r="W359">
            <v>50</v>
          </cell>
          <cell r="X359">
            <v>27</v>
          </cell>
          <cell r="Y359">
            <v>641</v>
          </cell>
          <cell r="AB359">
            <v>2986</v>
          </cell>
          <cell r="AC359" t="str">
            <v>Ch. No.406752 Dt.30/4/2002</v>
          </cell>
          <cell r="AD359" t="str">
            <v>State Bank of India, Pune</v>
          </cell>
          <cell r="AF359">
            <v>2340</v>
          </cell>
          <cell r="AI359">
            <v>351</v>
          </cell>
          <cell r="AJ359" t="str">
            <v>LIC PREMIA</v>
          </cell>
          <cell r="AM359" t="str">
            <v>COMPANY</v>
          </cell>
          <cell r="AO359" t="str">
            <v>CAR FROM</v>
          </cell>
          <cell r="AQ359" t="str">
            <v>HOUSE PROPERTY</v>
          </cell>
          <cell r="AW359">
            <v>0</v>
          </cell>
        </row>
        <row r="360">
          <cell r="A360">
            <v>37012</v>
          </cell>
          <cell r="B360">
            <v>2340</v>
          </cell>
          <cell r="D360">
            <v>936</v>
          </cell>
          <cell r="E360">
            <v>351</v>
          </cell>
          <cell r="O360">
            <v>3627</v>
          </cell>
          <cell r="P360">
            <v>281</v>
          </cell>
          <cell r="R360">
            <v>120</v>
          </cell>
          <cell r="Y360">
            <v>401</v>
          </cell>
          <cell r="AB360">
            <v>3226</v>
          </cell>
          <cell r="AF360">
            <v>2340</v>
          </cell>
          <cell r="AI360">
            <v>351</v>
          </cell>
          <cell r="AJ360" t="str">
            <v>PAYMENT FOR DEFERRED ANNUITY</v>
          </cell>
          <cell r="AM360" t="str">
            <v>SALARY</v>
          </cell>
          <cell r="AO360" t="str">
            <v>CAR TO</v>
          </cell>
          <cell r="AQ360" t="str">
            <v>BUSINESS</v>
          </cell>
          <cell r="AW360">
            <v>0</v>
          </cell>
        </row>
        <row r="361">
          <cell r="A361">
            <v>37043</v>
          </cell>
          <cell r="B361">
            <v>2340</v>
          </cell>
          <cell r="D361">
            <v>936</v>
          </cell>
          <cell r="E361">
            <v>351</v>
          </cell>
          <cell r="O361">
            <v>3627</v>
          </cell>
          <cell r="P361">
            <v>281</v>
          </cell>
          <cell r="R361">
            <v>120</v>
          </cell>
          <cell r="Y361">
            <v>401</v>
          </cell>
          <cell r="AB361">
            <v>3226</v>
          </cell>
          <cell r="AF361">
            <v>2340</v>
          </cell>
          <cell r="AI361">
            <v>351</v>
          </cell>
          <cell r="AJ361" t="str">
            <v>CONTRIBUTION TO PROVIDENT FUND</v>
          </cell>
          <cell r="AK361">
            <v>3372</v>
          </cell>
          <cell r="AL361" t="str">
            <v>N.A.</v>
          </cell>
          <cell r="AM361" t="str">
            <v>TAX. ALL.</v>
          </cell>
          <cell r="AO361" t="str">
            <v>HP &gt; 16 ('Y'/ 'N')</v>
          </cell>
          <cell r="AQ361" t="str">
            <v>LT CAPITAL GAINS</v>
          </cell>
          <cell r="AW361">
            <v>0</v>
          </cell>
        </row>
        <row r="362">
          <cell r="A362">
            <v>37073</v>
          </cell>
          <cell r="B362">
            <v>2340</v>
          </cell>
          <cell r="D362">
            <v>936</v>
          </cell>
          <cell r="E362">
            <v>351</v>
          </cell>
          <cell r="O362">
            <v>3627</v>
          </cell>
          <cell r="P362">
            <v>281</v>
          </cell>
          <cell r="R362">
            <v>120</v>
          </cell>
          <cell r="Y362">
            <v>401</v>
          </cell>
          <cell r="AB362">
            <v>3226</v>
          </cell>
          <cell r="AF362">
            <v>2340</v>
          </cell>
          <cell r="AI362">
            <v>351</v>
          </cell>
          <cell r="AJ362" t="str">
            <v>CONTRIBUTION TO PUBLIC PROVIDENT FUND</v>
          </cell>
          <cell r="AM362" t="str">
            <v>TAX. PERQ.</v>
          </cell>
          <cell r="AO362" t="str">
            <v>CHAUFFEUR PROVIDED ('Y'/ 'N')</v>
          </cell>
          <cell r="AQ362" t="str">
            <v>ST CAPITAL GAINS</v>
          </cell>
          <cell r="AW362">
            <v>0</v>
          </cell>
        </row>
        <row r="363">
          <cell r="A363">
            <v>37104</v>
          </cell>
          <cell r="B363">
            <v>2340</v>
          </cell>
          <cell r="D363">
            <v>936</v>
          </cell>
          <cell r="E363">
            <v>351</v>
          </cell>
          <cell r="O363">
            <v>3627</v>
          </cell>
          <cell r="P363">
            <v>281</v>
          </cell>
          <cell r="R363">
            <v>120</v>
          </cell>
          <cell r="Y363">
            <v>401</v>
          </cell>
          <cell r="AB363">
            <v>3226</v>
          </cell>
          <cell r="AF363">
            <v>2340</v>
          </cell>
          <cell r="AI363">
            <v>351</v>
          </cell>
          <cell r="AJ363" t="str">
            <v>DEPOSIT IN POST OFFICE SAVINGS BANK</v>
          </cell>
          <cell r="AM363" t="str">
            <v>TOTAL</v>
          </cell>
          <cell r="AN363">
            <v>0</v>
          </cell>
          <cell r="AO363" t="str">
            <v>CHILD EDU. EXE.    FIRST CHILD</v>
          </cell>
          <cell r="AQ363" t="str">
            <v>OTHER INCOME</v>
          </cell>
          <cell r="AW363">
            <v>0</v>
          </cell>
        </row>
        <row r="364">
          <cell r="A364">
            <v>37135</v>
          </cell>
          <cell r="B364">
            <v>2340</v>
          </cell>
          <cell r="D364">
            <v>936</v>
          </cell>
          <cell r="E364">
            <v>351</v>
          </cell>
          <cell r="O364">
            <v>3627</v>
          </cell>
          <cell r="P364">
            <v>281</v>
          </cell>
          <cell r="R364">
            <v>120</v>
          </cell>
          <cell r="Y364">
            <v>401</v>
          </cell>
          <cell r="AB364">
            <v>3226</v>
          </cell>
          <cell r="AF364">
            <v>2340</v>
          </cell>
          <cell r="AI364">
            <v>351</v>
          </cell>
          <cell r="AJ364" t="str">
            <v>SUBSCRIPTION TO NATIONAL SAVINGS SCHEME</v>
          </cell>
          <cell r="AM364" t="str">
            <v>P TAX</v>
          </cell>
          <cell r="AO364" t="str">
            <v>SECOND CHILD</v>
          </cell>
          <cell r="AQ364" t="str">
            <v>TOTAL</v>
          </cell>
          <cell r="AR364">
            <v>0</v>
          </cell>
          <cell r="AW364">
            <v>0</v>
          </cell>
        </row>
        <row r="365">
          <cell r="A365">
            <v>37165</v>
          </cell>
          <cell r="B365">
            <v>2340</v>
          </cell>
          <cell r="D365">
            <v>936</v>
          </cell>
          <cell r="E365">
            <v>351</v>
          </cell>
          <cell r="O365">
            <v>3627</v>
          </cell>
          <cell r="P365">
            <v>281</v>
          </cell>
          <cell r="R365">
            <v>120</v>
          </cell>
          <cell r="Y365">
            <v>401</v>
          </cell>
          <cell r="AB365">
            <v>3226</v>
          </cell>
          <cell r="AF365">
            <v>2340</v>
          </cell>
          <cell r="AI365">
            <v>351</v>
          </cell>
          <cell r="AJ365" t="str">
            <v>INVESTMENT IN NATIONAL SAVINGS CERTIFICATE</v>
          </cell>
          <cell r="AM365" t="str">
            <v>PF</v>
          </cell>
          <cell r="AO365" t="str">
            <v>AMOUNT OF EXP. AGAINST LTA</v>
          </cell>
          <cell r="AQ365" t="str">
            <v>TDS</v>
          </cell>
          <cell r="AW365">
            <v>0</v>
          </cell>
        </row>
        <row r="366">
          <cell r="A366">
            <v>37196</v>
          </cell>
          <cell r="B366">
            <v>2340</v>
          </cell>
          <cell r="D366">
            <v>936</v>
          </cell>
          <cell r="E366">
            <v>351</v>
          </cell>
          <cell r="O366">
            <v>3627</v>
          </cell>
          <cell r="P366">
            <v>281</v>
          </cell>
          <cell r="R366">
            <v>120</v>
          </cell>
          <cell r="Y366">
            <v>401</v>
          </cell>
          <cell r="AB366">
            <v>3226</v>
          </cell>
          <cell r="AF366">
            <v>2340</v>
          </cell>
          <cell r="AI366">
            <v>351</v>
          </cell>
          <cell r="AJ366" t="str">
            <v>CONTRIBUTION TO UNIT LINKED INSURANCE PLAN</v>
          </cell>
          <cell r="AM366" t="str">
            <v>LIC PREMIA</v>
          </cell>
          <cell r="AO366" t="str">
            <v>HISTORY FOR PAST EXEMPTIONS CLAIMED</v>
          </cell>
          <cell r="AQ366" t="str">
            <v>U/S 193</v>
          </cell>
          <cell r="AW366">
            <v>0</v>
          </cell>
        </row>
        <row r="367">
          <cell r="A367">
            <v>37226</v>
          </cell>
          <cell r="B367">
            <v>2340</v>
          </cell>
          <cell r="D367">
            <v>936</v>
          </cell>
          <cell r="E367">
            <v>351</v>
          </cell>
          <cell r="O367">
            <v>3627</v>
          </cell>
          <cell r="P367">
            <v>281</v>
          </cell>
          <cell r="R367">
            <v>120</v>
          </cell>
          <cell r="Y367">
            <v>401</v>
          </cell>
          <cell r="AB367">
            <v>3226</v>
          </cell>
          <cell r="AF367">
            <v>2340</v>
          </cell>
          <cell r="AI367">
            <v>351</v>
          </cell>
          <cell r="AJ367" t="str">
            <v>PAYMENT TOWARDS JEEVAN DHARA &amp; JEEVAN AKSHAY</v>
          </cell>
          <cell r="AM367" t="str">
            <v>TDS</v>
          </cell>
          <cell r="AO367" t="str">
            <v>NO. OF LTA (1994 TO 1997)</v>
          </cell>
          <cell r="AQ367" t="str">
            <v>U/S 194K</v>
          </cell>
          <cell r="AW367">
            <v>0</v>
          </cell>
        </row>
        <row r="368">
          <cell r="A368">
            <v>37257</v>
          </cell>
          <cell r="B368">
            <v>2340</v>
          </cell>
          <cell r="D368">
            <v>936</v>
          </cell>
          <cell r="E368">
            <v>351</v>
          </cell>
          <cell r="O368">
            <v>3627</v>
          </cell>
          <cell r="P368">
            <v>281</v>
          </cell>
          <cell r="R368">
            <v>120</v>
          </cell>
          <cell r="Y368">
            <v>401</v>
          </cell>
          <cell r="AB368">
            <v>3226</v>
          </cell>
          <cell r="AF368">
            <v>2340</v>
          </cell>
          <cell r="AI368">
            <v>351</v>
          </cell>
          <cell r="AJ368" t="str">
            <v>INVESTMENT IN MASTER EQUITY PLANS</v>
          </cell>
          <cell r="AM368" t="str">
            <v>TDS PROOF</v>
          </cell>
          <cell r="AO368" t="str">
            <v>GRATUITY U/S 10(10)</v>
          </cell>
          <cell r="AQ368" t="str">
            <v>U/S 194</v>
          </cell>
          <cell r="AW368">
            <v>0</v>
          </cell>
        </row>
        <row r="369">
          <cell r="A369">
            <v>37288</v>
          </cell>
          <cell r="B369">
            <v>2340</v>
          </cell>
          <cell r="D369">
            <v>936</v>
          </cell>
          <cell r="E369">
            <v>351</v>
          </cell>
          <cell r="O369">
            <v>3627</v>
          </cell>
          <cell r="P369">
            <v>281</v>
          </cell>
          <cell r="R369">
            <v>120</v>
          </cell>
          <cell r="Y369">
            <v>401</v>
          </cell>
          <cell r="AB369">
            <v>3226</v>
          </cell>
          <cell r="AC369" t="str">
            <v>Ch. No.308152 Dt.28/2/2002</v>
          </cell>
          <cell r="AD369" t="str">
            <v>HDFC Bank Ltd., Pune</v>
          </cell>
          <cell r="AF369">
            <v>2340</v>
          </cell>
          <cell r="AI369">
            <v>351</v>
          </cell>
          <cell r="AJ369" t="str">
            <v>CONTRIBUTION TO PENSION FUNDS OF MUTUAL FUNDS</v>
          </cell>
          <cell r="AM369" t="str">
            <v>PAN</v>
          </cell>
          <cell r="AO369" t="str">
            <v>LEAVE ENCASH U/S 10(10AA)</v>
          </cell>
          <cell r="AQ369" t="str">
            <v>U/S 194A</v>
          </cell>
          <cell r="AW369">
            <v>0</v>
          </cell>
        </row>
        <row r="370">
          <cell r="A370">
            <v>37316</v>
          </cell>
          <cell r="B370">
            <v>2340</v>
          </cell>
          <cell r="D370">
            <v>936</v>
          </cell>
          <cell r="E370">
            <v>351</v>
          </cell>
          <cell r="O370">
            <v>3627</v>
          </cell>
          <cell r="P370">
            <v>281</v>
          </cell>
          <cell r="R370">
            <v>120</v>
          </cell>
          <cell r="Y370">
            <v>401</v>
          </cell>
          <cell r="AB370">
            <v>3226</v>
          </cell>
          <cell r="AC370" t="str">
            <v>Ch. No.390432 Dt.31/3/2002</v>
          </cell>
          <cell r="AD370" t="str">
            <v>State Bank of India, Pune</v>
          </cell>
          <cell r="AF370">
            <v>2340</v>
          </cell>
          <cell r="AI370">
            <v>351</v>
          </cell>
          <cell r="AJ370" t="str">
            <v>REPAYMENT OF HOUSING LOANS</v>
          </cell>
          <cell r="AM370" t="str">
            <v>SUMMARY OF LOANS / ADVANCES</v>
          </cell>
          <cell r="AQ370" t="str">
            <v>U/S 194-I</v>
          </cell>
          <cell r="AW370">
            <v>0</v>
          </cell>
        </row>
        <row r="371">
          <cell r="A371" t="str">
            <v>Medical</v>
          </cell>
          <cell r="O371">
            <v>0</v>
          </cell>
          <cell r="Y371">
            <v>0</v>
          </cell>
          <cell r="AB371">
            <v>0</v>
          </cell>
          <cell r="AG371" t="str">
            <v>LIMIT</v>
          </cell>
          <cell r="AH371">
            <v>2340</v>
          </cell>
          <cell r="AJ371" t="str">
            <v>INVESTMENTS IN SPECIFIED INFRASTRUCTURE ISSUES</v>
          </cell>
          <cell r="AM371" t="str">
            <v>TYPE/INT</v>
          </cell>
          <cell r="AN371" t="str">
            <v>AMOUNT</v>
          </cell>
          <cell r="AO371" t="str">
            <v>1ST &amp; LAST INST. DATES</v>
          </cell>
          <cell r="AP371" t="str">
            <v>INST AMT</v>
          </cell>
          <cell r="AQ371" t="str">
            <v>U/OTHER SEC</v>
          </cell>
          <cell r="AS371" t="str">
            <v>LIMIT</v>
          </cell>
          <cell r="AW371" t="str">
            <v>MAINT'ANCE</v>
          </cell>
        </row>
        <row r="372">
          <cell r="A372" t="str">
            <v>LTA</v>
          </cell>
          <cell r="O372">
            <v>0</v>
          </cell>
          <cell r="Y372">
            <v>0</v>
          </cell>
          <cell r="AB372">
            <v>0</v>
          </cell>
          <cell r="AG372" t="str">
            <v>UTILISED</v>
          </cell>
          <cell r="AH372">
            <v>0</v>
          </cell>
          <cell r="AJ372" t="str">
            <v>TOTAL INVESTMENT FOR REBATE U/S 88</v>
          </cell>
          <cell r="AK372">
            <v>3372</v>
          </cell>
          <cell r="AQ372" t="str">
            <v>TOTAL</v>
          </cell>
          <cell r="AR372">
            <v>0</v>
          </cell>
          <cell r="AS372" t="str">
            <v>UTILISED</v>
          </cell>
          <cell r="AT372">
            <v>0</v>
          </cell>
        </row>
        <row r="373">
          <cell r="A373" t="str">
            <v>Others</v>
          </cell>
          <cell r="O373">
            <v>0</v>
          </cell>
          <cell r="Y373">
            <v>0</v>
          </cell>
          <cell r="AB373">
            <v>0</v>
          </cell>
          <cell r="AG373" t="str">
            <v>BALANCE</v>
          </cell>
          <cell r="AH373">
            <v>2340</v>
          </cell>
          <cell r="AJ373" t="str">
            <v>U/S 80CCC (UPTO RS.10,000/-)</v>
          </cell>
          <cell r="AQ373" t="str">
            <v>Perk - Credit Card/Club</v>
          </cell>
          <cell r="AS373" t="str">
            <v>BALANCE</v>
          </cell>
          <cell r="AT373">
            <v>0</v>
          </cell>
        </row>
        <row r="374">
          <cell r="AJ374" t="str">
            <v>U/S 80D (UPTO RS.10,000/-)</v>
          </cell>
          <cell r="AT374" t="str">
            <v>Perk-Tfr. of Asset</v>
          </cell>
        </row>
        <row r="375">
          <cell r="A375" t="str">
            <v>TOTAL</v>
          </cell>
          <cell r="B375">
            <v>28080</v>
          </cell>
          <cell r="C375">
            <v>0</v>
          </cell>
          <cell r="D375">
            <v>11232</v>
          </cell>
          <cell r="E375">
            <v>4212</v>
          </cell>
          <cell r="F375">
            <v>0</v>
          </cell>
          <cell r="G375">
            <v>0</v>
          </cell>
          <cell r="H375">
            <v>0</v>
          </cell>
          <cell r="I375">
            <v>0</v>
          </cell>
          <cell r="J375">
            <v>0</v>
          </cell>
          <cell r="K375">
            <v>0</v>
          </cell>
          <cell r="L375">
            <v>0</v>
          </cell>
          <cell r="M375">
            <v>0</v>
          </cell>
          <cell r="N375">
            <v>0</v>
          </cell>
          <cell r="O375">
            <v>43524</v>
          </cell>
          <cell r="P375">
            <v>3372</v>
          </cell>
          <cell r="Q375">
            <v>0</v>
          </cell>
          <cell r="R375">
            <v>1440</v>
          </cell>
          <cell r="S375">
            <v>0</v>
          </cell>
          <cell r="T375">
            <v>0</v>
          </cell>
          <cell r="U375">
            <v>0</v>
          </cell>
          <cell r="V375">
            <v>163</v>
          </cell>
          <cell r="W375">
            <v>50</v>
          </cell>
          <cell r="X375">
            <v>27</v>
          </cell>
          <cell r="Y375">
            <v>5052</v>
          </cell>
          <cell r="Z375">
            <v>0</v>
          </cell>
          <cell r="AA375">
            <v>0</v>
          </cell>
          <cell r="AB375">
            <v>38472</v>
          </cell>
          <cell r="AC375">
            <v>0</v>
          </cell>
          <cell r="AD375">
            <v>0</v>
          </cell>
          <cell r="AE375">
            <v>0</v>
          </cell>
          <cell r="AF375">
            <v>28080</v>
          </cell>
          <cell r="AG375">
            <v>0</v>
          </cell>
          <cell r="AH375">
            <v>0</v>
          </cell>
          <cell r="AI375">
            <v>4212</v>
          </cell>
          <cell r="AJ375" t="str">
            <v>TOTAL FOR DEDUCTION U/S 80</v>
          </cell>
          <cell r="AK375">
            <v>0</v>
          </cell>
          <cell r="AN375">
            <v>0</v>
          </cell>
          <cell r="AO375" t="str">
            <v>Perk - Concessional Loan</v>
          </cell>
          <cell r="AS375">
            <v>0</v>
          </cell>
          <cell r="AV375">
            <v>0</v>
          </cell>
          <cell r="AW375">
            <v>0</v>
          </cell>
        </row>
        <row r="377">
          <cell r="A377">
            <v>36483</v>
          </cell>
          <cell r="B377" t="str">
            <v>BASIC</v>
          </cell>
          <cell r="C377" t="str">
            <v>SPECIAL</v>
          </cell>
          <cell r="D377" t="str">
            <v>HRA</v>
          </cell>
          <cell r="E377" t="str">
            <v>CONVEYANCE</v>
          </cell>
          <cell r="F377" t="str">
            <v>EDUCATION</v>
          </cell>
          <cell r="G377" t="str">
            <v>BOOKS</v>
          </cell>
          <cell r="H377" t="str">
            <v>UTILITY</v>
          </cell>
          <cell r="I377" t="str">
            <v>SOFT FURN.</v>
          </cell>
          <cell r="J377" t="str">
            <v>SERVANT</v>
          </cell>
          <cell r="K377" t="str">
            <v>LTA</v>
          </cell>
          <cell r="L377" t="str">
            <v>MEDICAL</v>
          </cell>
          <cell r="M377" t="str">
            <v>INCENTIVES</v>
          </cell>
          <cell r="N377" t="str">
            <v>OTHERS</v>
          </cell>
          <cell r="O377" t="str">
            <v>GROSS</v>
          </cell>
          <cell r="P377" t="str">
            <v>DEDUCTIONS</v>
          </cell>
          <cell r="Y377" t="str">
            <v>TOTAL</v>
          </cell>
          <cell r="Z377" t="str">
            <v>CASH</v>
          </cell>
          <cell r="AA377" t="str">
            <v>COLUMN REF</v>
          </cell>
          <cell r="AB377" t="str">
            <v>NET</v>
          </cell>
          <cell r="AC377" t="str">
            <v>PAYMENT</v>
          </cell>
          <cell r="AE377" t="str">
            <v>HRA EXEMPTION</v>
          </cell>
          <cell r="AG377" t="str">
            <v>OTHER MEDICAL EXPENSE</v>
          </cell>
          <cell r="AI377" t="str">
            <v xml:space="preserve">CONV. </v>
          </cell>
          <cell r="AJ377" t="str">
            <v>INVESTMENTS</v>
          </cell>
          <cell r="AM377" t="str">
            <v>PREVIOUS EMPLOYER</v>
          </cell>
          <cell r="AO377" t="str">
            <v>OTHER PARTICULARS</v>
          </cell>
          <cell r="AQ377" t="str">
            <v>INCOME UNDER OTHER HEADS &amp; TDS THEREON</v>
          </cell>
          <cell r="AS377" t="str">
            <v>WHITE GOODS / FURNITURE</v>
          </cell>
          <cell r="AV377" t="str">
            <v>CO. LEASED ACCOMM.</v>
          </cell>
        </row>
        <row r="378">
          <cell r="A378" t="str">
            <v>DADA D. PAWAR</v>
          </cell>
          <cell r="B378" t="str">
            <v>SALARY</v>
          </cell>
          <cell r="C378" t="str">
            <v>ALLOWANCE</v>
          </cell>
          <cell r="E378" t="str">
            <v>ALLOWANCE</v>
          </cell>
          <cell r="F378" t="str">
            <v>ALLOWANCE</v>
          </cell>
          <cell r="G378" t="str">
            <v>REIMB</v>
          </cell>
          <cell r="H378" t="str">
            <v>ALLOWANCE</v>
          </cell>
          <cell r="I378" t="str">
            <v>ALLOWANCE</v>
          </cell>
          <cell r="J378" t="str">
            <v>ALLOWANCE</v>
          </cell>
          <cell r="O378" t="str">
            <v>TOTAL</v>
          </cell>
          <cell r="P378" t="str">
            <v>PF</v>
          </cell>
          <cell r="Q378" t="str">
            <v>I.TAX</v>
          </cell>
          <cell r="R378" t="str">
            <v>P. TAX</v>
          </cell>
          <cell r="S378" t="str">
            <v>SAL. ADV.</v>
          </cell>
          <cell r="T378" t="str">
            <v>LOAN</v>
          </cell>
          <cell r="U378" t="str">
            <v>EXP. ADV.</v>
          </cell>
          <cell r="V378" t="str">
            <v>CANTEEN</v>
          </cell>
          <cell r="W378" t="str">
            <v>TRANSPORT</v>
          </cell>
          <cell r="X378" t="str">
            <v>OTHERS</v>
          </cell>
          <cell r="Y378" t="str">
            <v>DEDUCTION</v>
          </cell>
          <cell r="Z378" t="str">
            <v>REIMBURSEMENT</v>
          </cell>
          <cell r="AA378" t="str">
            <v>FOR CASH</v>
          </cell>
          <cell r="AB378" t="str">
            <v>PAY</v>
          </cell>
          <cell r="AC378" t="str">
            <v>REFERENCE</v>
          </cell>
          <cell r="AD378" t="str">
            <v>PAID FROM</v>
          </cell>
          <cell r="AE378">
            <v>36483</v>
          </cell>
          <cell r="AG378" t="str">
            <v>EXEMPT HOSP.</v>
          </cell>
          <cell r="AH378" t="str">
            <v>OTHERS</v>
          </cell>
          <cell r="AI378" t="str">
            <v>ALLOW.</v>
          </cell>
        </row>
        <row r="379">
          <cell r="A379">
            <v>44</v>
          </cell>
          <cell r="B379">
            <v>2</v>
          </cell>
          <cell r="C379">
            <v>3</v>
          </cell>
          <cell r="D379">
            <v>4</v>
          </cell>
          <cell r="E379">
            <v>5</v>
          </cell>
          <cell r="F379">
            <v>6</v>
          </cell>
          <cell r="G379">
            <v>7</v>
          </cell>
          <cell r="H379">
            <v>8</v>
          </cell>
          <cell r="I379">
            <v>9</v>
          </cell>
          <cell r="J379">
            <v>10</v>
          </cell>
          <cell r="K379">
            <v>11</v>
          </cell>
          <cell r="L379">
            <v>12</v>
          </cell>
          <cell r="M379">
            <v>13</v>
          </cell>
          <cell r="N379">
            <v>14</v>
          </cell>
          <cell r="O379">
            <v>15</v>
          </cell>
          <cell r="P379">
            <v>16</v>
          </cell>
          <cell r="Q379">
            <v>17</v>
          </cell>
          <cell r="R379">
            <v>18</v>
          </cell>
          <cell r="S379">
            <v>19</v>
          </cell>
          <cell r="T379">
            <v>20</v>
          </cell>
          <cell r="U379">
            <v>21</v>
          </cell>
          <cell r="V379">
            <v>22</v>
          </cell>
          <cell r="W379">
            <v>23</v>
          </cell>
          <cell r="X379">
            <v>24</v>
          </cell>
          <cell r="Y379">
            <v>25</v>
          </cell>
          <cell r="Z379">
            <v>26</v>
          </cell>
          <cell r="AA379">
            <v>27</v>
          </cell>
          <cell r="AB379">
            <v>28</v>
          </cell>
          <cell r="AC379">
            <v>29</v>
          </cell>
          <cell r="AD379">
            <v>30</v>
          </cell>
          <cell r="AE379" t="str">
            <v>RENT</v>
          </cell>
          <cell r="AF379" t="str">
            <v>BASIC SAL.</v>
          </cell>
          <cell r="AI379" t="str">
            <v>EXEMPTED</v>
          </cell>
          <cell r="AJ379" t="str">
            <v>NATURE</v>
          </cell>
          <cell r="AK379" t="str">
            <v>AMOUNT</v>
          </cell>
          <cell r="AL379" t="str">
            <v>PROOF</v>
          </cell>
          <cell r="AM379" t="str">
            <v>DETAILS</v>
          </cell>
          <cell r="AN379" t="str">
            <v>AMOUNT</v>
          </cell>
          <cell r="AS379" t="str">
            <v>AMOUNT</v>
          </cell>
          <cell r="AT379" t="str">
            <v>DESCRIPTION</v>
          </cell>
          <cell r="AU379" t="str">
            <v>DATE</v>
          </cell>
          <cell r="AV379" t="str">
            <v>RENT</v>
          </cell>
          <cell r="AW379" t="str">
            <v>EFF. SAL.</v>
          </cell>
        </row>
        <row r="380">
          <cell r="A380" t="str">
            <v>OPERATOR</v>
          </cell>
          <cell r="D380" t="str">
            <v>PUNE</v>
          </cell>
          <cell r="M380">
            <v>0</v>
          </cell>
          <cell r="P380" t="str">
            <v>MH / 33319 / 42</v>
          </cell>
          <cell r="AO380" t="str">
            <v>SEX</v>
          </cell>
          <cell r="AP380" t="str">
            <v>M</v>
          </cell>
        </row>
        <row r="381">
          <cell r="A381">
            <v>36982</v>
          </cell>
          <cell r="B381">
            <v>2350</v>
          </cell>
          <cell r="D381">
            <v>940</v>
          </cell>
          <cell r="E381">
            <v>353</v>
          </cell>
          <cell r="O381">
            <v>3643</v>
          </cell>
          <cell r="P381">
            <v>282</v>
          </cell>
          <cell r="R381">
            <v>120</v>
          </cell>
          <cell r="V381">
            <v>155</v>
          </cell>
          <cell r="X381">
            <v>27</v>
          </cell>
          <cell r="Y381">
            <v>584</v>
          </cell>
          <cell r="AB381">
            <v>3059</v>
          </cell>
          <cell r="AC381" t="str">
            <v>0 071050030938</v>
          </cell>
          <cell r="AD381" t="str">
            <v>Direct Credit to HDFC Bank A/c</v>
          </cell>
          <cell r="AF381">
            <v>2350</v>
          </cell>
          <cell r="AI381">
            <v>353</v>
          </cell>
          <cell r="AJ381" t="str">
            <v>LIC PREMIA</v>
          </cell>
          <cell r="AM381" t="str">
            <v>COMPANY</v>
          </cell>
          <cell r="AO381" t="str">
            <v>CAR FROM</v>
          </cell>
          <cell r="AQ381" t="str">
            <v>HOUSE PROPERTY</v>
          </cell>
          <cell r="AW381">
            <v>0</v>
          </cell>
        </row>
        <row r="382">
          <cell r="A382">
            <v>37012</v>
          </cell>
          <cell r="B382">
            <v>2350</v>
          </cell>
          <cell r="D382">
            <v>940</v>
          </cell>
          <cell r="E382">
            <v>353</v>
          </cell>
          <cell r="O382">
            <v>3643</v>
          </cell>
          <cell r="P382">
            <v>282</v>
          </cell>
          <cell r="R382">
            <v>120</v>
          </cell>
          <cell r="Y382">
            <v>402</v>
          </cell>
          <cell r="AB382">
            <v>3241</v>
          </cell>
          <cell r="AC382" t="str">
            <v>0 071050030938</v>
          </cell>
          <cell r="AD382" t="str">
            <v>Direct Credit to HDFC Bank A/c</v>
          </cell>
          <cell r="AF382">
            <v>2350</v>
          </cell>
          <cell r="AI382">
            <v>353</v>
          </cell>
          <cell r="AJ382" t="str">
            <v>PAYMENT FOR DEFERRED ANNUITY</v>
          </cell>
          <cell r="AM382" t="str">
            <v>SALARY</v>
          </cell>
          <cell r="AO382" t="str">
            <v>CAR TO</v>
          </cell>
          <cell r="AQ382" t="str">
            <v>BUSINESS</v>
          </cell>
          <cell r="AW382">
            <v>0</v>
          </cell>
        </row>
        <row r="383">
          <cell r="A383">
            <v>37043</v>
          </cell>
          <cell r="B383">
            <v>2350</v>
          </cell>
          <cell r="D383">
            <v>940</v>
          </cell>
          <cell r="E383">
            <v>353</v>
          </cell>
          <cell r="O383">
            <v>3643</v>
          </cell>
          <cell r="P383">
            <v>282</v>
          </cell>
          <cell r="R383">
            <v>120</v>
          </cell>
          <cell r="Y383">
            <v>402</v>
          </cell>
          <cell r="AB383">
            <v>3241</v>
          </cell>
          <cell r="AC383" t="str">
            <v>0 071050030938</v>
          </cell>
          <cell r="AD383" t="str">
            <v>Direct Credit to HDFC Bank A/c</v>
          </cell>
          <cell r="AF383">
            <v>2350</v>
          </cell>
          <cell r="AI383">
            <v>353</v>
          </cell>
          <cell r="AJ383" t="str">
            <v>CONTRIBUTION TO PROVIDENT FUND</v>
          </cell>
          <cell r="AK383">
            <v>3384</v>
          </cell>
          <cell r="AL383" t="str">
            <v>N.A.</v>
          </cell>
          <cell r="AM383" t="str">
            <v>TAX. ALL.</v>
          </cell>
          <cell r="AO383" t="str">
            <v>HP &gt; 16 ('Y'/ 'N')</v>
          </cell>
          <cell r="AQ383" t="str">
            <v>LT CAPITAL GAINS</v>
          </cell>
          <cell r="AW383">
            <v>0</v>
          </cell>
        </row>
        <row r="384">
          <cell r="A384">
            <v>37073</v>
          </cell>
          <cell r="B384">
            <v>2350</v>
          </cell>
          <cell r="D384">
            <v>940</v>
          </cell>
          <cell r="E384">
            <v>353</v>
          </cell>
          <cell r="O384">
            <v>3643</v>
          </cell>
          <cell r="P384">
            <v>282</v>
          </cell>
          <cell r="R384">
            <v>120</v>
          </cell>
          <cell r="Y384">
            <v>402</v>
          </cell>
          <cell r="AB384">
            <v>3241</v>
          </cell>
          <cell r="AC384" t="str">
            <v>0 071050030938</v>
          </cell>
          <cell r="AD384" t="str">
            <v>Direct Credit to HDFC Bank A/c</v>
          </cell>
          <cell r="AF384">
            <v>2350</v>
          </cell>
          <cell r="AI384">
            <v>353</v>
          </cell>
          <cell r="AJ384" t="str">
            <v>CONTRIBUTION TO PUBLIC PROVIDENT FUND</v>
          </cell>
          <cell r="AM384" t="str">
            <v>TAX. PERQ.</v>
          </cell>
          <cell r="AO384" t="str">
            <v>CHAUFFEUR PROVIDED ('Y'/ 'N')</v>
          </cell>
          <cell r="AQ384" t="str">
            <v>ST CAPITAL GAINS</v>
          </cell>
          <cell r="AW384">
            <v>0</v>
          </cell>
        </row>
        <row r="385">
          <cell r="A385">
            <v>37104</v>
          </cell>
          <cell r="B385">
            <v>2350</v>
          </cell>
          <cell r="D385">
            <v>940</v>
          </cell>
          <cell r="E385">
            <v>353</v>
          </cell>
          <cell r="O385">
            <v>3643</v>
          </cell>
          <cell r="P385">
            <v>282</v>
          </cell>
          <cell r="R385">
            <v>120</v>
          </cell>
          <cell r="Y385">
            <v>402</v>
          </cell>
          <cell r="AB385">
            <v>3241</v>
          </cell>
          <cell r="AC385" t="str">
            <v>0 071050030938</v>
          </cell>
          <cell r="AD385" t="str">
            <v>Direct Credit to HDFC Bank A/c</v>
          </cell>
          <cell r="AF385">
            <v>2350</v>
          </cell>
          <cell r="AI385">
            <v>353</v>
          </cell>
          <cell r="AJ385" t="str">
            <v>DEPOSIT IN POST OFFICE SAVINGS BANK</v>
          </cell>
          <cell r="AM385" t="str">
            <v>TOTAL</v>
          </cell>
          <cell r="AN385">
            <v>0</v>
          </cell>
          <cell r="AO385" t="str">
            <v>CHILD EDU. EXE.    FIRST CHILD</v>
          </cell>
          <cell r="AQ385" t="str">
            <v>OTHER INCOME</v>
          </cell>
          <cell r="AW385">
            <v>0</v>
          </cell>
        </row>
        <row r="386">
          <cell r="A386">
            <v>37135</v>
          </cell>
          <cell r="B386">
            <v>2350</v>
          </cell>
          <cell r="D386">
            <v>940</v>
          </cell>
          <cell r="E386">
            <v>353</v>
          </cell>
          <cell r="O386">
            <v>3643</v>
          </cell>
          <cell r="P386">
            <v>282</v>
          </cell>
          <cell r="R386">
            <v>120</v>
          </cell>
          <cell r="Y386">
            <v>402</v>
          </cell>
          <cell r="AB386">
            <v>3241</v>
          </cell>
          <cell r="AC386" t="str">
            <v>0 071050030938</v>
          </cell>
          <cell r="AD386" t="str">
            <v>Direct Credit to HDFC Bank A/c</v>
          </cell>
          <cell r="AF386">
            <v>2350</v>
          </cell>
          <cell r="AI386">
            <v>353</v>
          </cell>
          <cell r="AJ386" t="str">
            <v>SUBSCRIPTION TO NATIONAL SAVINGS SCHEME</v>
          </cell>
          <cell r="AM386" t="str">
            <v>P TAX</v>
          </cell>
          <cell r="AO386" t="str">
            <v>SECOND CHILD</v>
          </cell>
          <cell r="AQ386" t="str">
            <v>TOTAL</v>
          </cell>
          <cell r="AR386">
            <v>0</v>
          </cell>
          <cell r="AW386">
            <v>0</v>
          </cell>
        </row>
        <row r="387">
          <cell r="A387">
            <v>37165</v>
          </cell>
          <cell r="B387">
            <v>2350</v>
          </cell>
          <cell r="D387">
            <v>940</v>
          </cell>
          <cell r="E387">
            <v>353</v>
          </cell>
          <cell r="O387">
            <v>3643</v>
          </cell>
          <cell r="P387">
            <v>282</v>
          </cell>
          <cell r="R387">
            <v>120</v>
          </cell>
          <cell r="Y387">
            <v>402</v>
          </cell>
          <cell r="AB387">
            <v>3241</v>
          </cell>
          <cell r="AC387" t="str">
            <v>0 071050030938</v>
          </cell>
          <cell r="AD387" t="str">
            <v>Direct Credit to HDFC Bank A/c</v>
          </cell>
          <cell r="AF387">
            <v>2350</v>
          </cell>
          <cell r="AI387">
            <v>353</v>
          </cell>
          <cell r="AJ387" t="str">
            <v>INVESTMENT IN NATIONAL SAVINGS CERTIFICATE</v>
          </cell>
          <cell r="AM387" t="str">
            <v>PF</v>
          </cell>
          <cell r="AO387" t="str">
            <v>AMOUNT OF EXP. AGAINST LTA</v>
          </cell>
          <cell r="AQ387" t="str">
            <v>TDS</v>
          </cell>
          <cell r="AW387">
            <v>0</v>
          </cell>
        </row>
        <row r="388">
          <cell r="A388">
            <v>37196</v>
          </cell>
          <cell r="B388">
            <v>2350</v>
          </cell>
          <cell r="D388">
            <v>940</v>
          </cell>
          <cell r="E388">
            <v>353</v>
          </cell>
          <cell r="O388">
            <v>3643</v>
          </cell>
          <cell r="P388">
            <v>282</v>
          </cell>
          <cell r="R388">
            <v>120</v>
          </cell>
          <cell r="Y388">
            <v>402</v>
          </cell>
          <cell r="AB388">
            <v>3241</v>
          </cell>
          <cell r="AC388" t="str">
            <v>0 071050030938</v>
          </cell>
          <cell r="AD388" t="str">
            <v>Direct Credit to HDFC Bank A/c</v>
          </cell>
          <cell r="AF388">
            <v>2350</v>
          </cell>
          <cell r="AI388">
            <v>353</v>
          </cell>
          <cell r="AJ388" t="str">
            <v>CONTRIBUTION TO UNIT LINKED INSURANCE PLAN</v>
          </cell>
          <cell r="AM388" t="str">
            <v>LIC PREMIA</v>
          </cell>
          <cell r="AO388" t="str">
            <v>HISTORY FOR PAST EXEMPTIONS CLAIMED</v>
          </cell>
          <cell r="AQ388" t="str">
            <v>U/S 193</v>
          </cell>
          <cell r="AW388">
            <v>0</v>
          </cell>
        </row>
        <row r="389">
          <cell r="A389">
            <v>37226</v>
          </cell>
          <cell r="B389">
            <v>2350</v>
          </cell>
          <cell r="D389">
            <v>940</v>
          </cell>
          <cell r="E389">
            <v>353</v>
          </cell>
          <cell r="O389">
            <v>3643</v>
          </cell>
          <cell r="P389">
            <v>282</v>
          </cell>
          <cell r="R389">
            <v>120</v>
          </cell>
          <cell r="Y389">
            <v>402</v>
          </cell>
          <cell r="AB389">
            <v>3241</v>
          </cell>
          <cell r="AC389" t="str">
            <v>0 071050030938</v>
          </cell>
          <cell r="AD389" t="str">
            <v>Direct Credit to HDFC Bank A/c</v>
          </cell>
          <cell r="AF389">
            <v>2350</v>
          </cell>
          <cell r="AI389">
            <v>353</v>
          </cell>
          <cell r="AJ389" t="str">
            <v>PAYMENT TOWARDS JEEVAN DHARA &amp; JEEVAN AKSHAY</v>
          </cell>
          <cell r="AM389" t="str">
            <v>TDS</v>
          </cell>
          <cell r="AO389" t="str">
            <v>NO. OF LTA (1994 TO 1997)</v>
          </cell>
          <cell r="AQ389" t="str">
            <v>U/S 194K</v>
          </cell>
          <cell r="AW389">
            <v>0</v>
          </cell>
        </row>
        <row r="390">
          <cell r="A390">
            <v>37257</v>
          </cell>
          <cell r="B390">
            <v>2350</v>
          </cell>
          <cell r="D390">
            <v>940</v>
          </cell>
          <cell r="E390">
            <v>353</v>
          </cell>
          <cell r="O390">
            <v>3643</v>
          </cell>
          <cell r="P390">
            <v>282</v>
          </cell>
          <cell r="R390">
            <v>120</v>
          </cell>
          <cell r="Y390">
            <v>402</v>
          </cell>
          <cell r="AB390">
            <v>3241</v>
          </cell>
          <cell r="AC390" t="str">
            <v>0 071050030938</v>
          </cell>
          <cell r="AD390" t="str">
            <v>Direct Credit to HDFC Bank A/c</v>
          </cell>
          <cell r="AF390">
            <v>2350</v>
          </cell>
          <cell r="AI390">
            <v>353</v>
          </cell>
          <cell r="AJ390" t="str">
            <v>INVESTMENT IN MASTER EQUITY PLANS</v>
          </cell>
          <cell r="AM390" t="str">
            <v>TDS PROOF</v>
          </cell>
          <cell r="AO390" t="str">
            <v>GRATUITY U/S 10(10)</v>
          </cell>
          <cell r="AQ390" t="str">
            <v>U/S 194</v>
          </cell>
          <cell r="AW390">
            <v>0</v>
          </cell>
        </row>
        <row r="391">
          <cell r="A391">
            <v>37288</v>
          </cell>
          <cell r="B391">
            <v>2350</v>
          </cell>
          <cell r="D391">
            <v>940</v>
          </cell>
          <cell r="E391">
            <v>353</v>
          </cell>
          <cell r="O391">
            <v>3643</v>
          </cell>
          <cell r="P391">
            <v>282</v>
          </cell>
          <cell r="R391">
            <v>120</v>
          </cell>
          <cell r="Y391">
            <v>402</v>
          </cell>
          <cell r="AB391">
            <v>3241</v>
          </cell>
          <cell r="AC391" t="str">
            <v>0 071050030938</v>
          </cell>
          <cell r="AD391" t="str">
            <v>Direct Credit to HDFC Bank A/c</v>
          </cell>
          <cell r="AF391">
            <v>2350</v>
          </cell>
          <cell r="AI391">
            <v>353</v>
          </cell>
          <cell r="AJ391" t="str">
            <v>CONTRIBUTION TO PENSION FUNDS OF MUTUAL FUNDS</v>
          </cell>
          <cell r="AM391" t="str">
            <v>PAN</v>
          </cell>
          <cell r="AO391" t="str">
            <v>LEAVE ENCASH U/S 10(10AA)</v>
          </cell>
          <cell r="AQ391" t="str">
            <v>U/S 194A</v>
          </cell>
          <cell r="AW391">
            <v>0</v>
          </cell>
        </row>
        <row r="392">
          <cell r="A392">
            <v>37316</v>
          </cell>
          <cell r="B392">
            <v>2350</v>
          </cell>
          <cell r="D392">
            <v>940</v>
          </cell>
          <cell r="E392">
            <v>353</v>
          </cell>
          <cell r="O392">
            <v>3643</v>
          </cell>
          <cell r="P392">
            <v>282</v>
          </cell>
          <cell r="R392">
            <v>120</v>
          </cell>
          <cell r="Y392">
            <v>402</v>
          </cell>
          <cell r="AB392">
            <v>3241</v>
          </cell>
          <cell r="AC392" t="str">
            <v>0 071050030938</v>
          </cell>
          <cell r="AD392" t="str">
            <v>Direct Credit to HDFC Bank A/c</v>
          </cell>
          <cell r="AF392">
            <v>2350</v>
          </cell>
          <cell r="AI392">
            <v>353</v>
          </cell>
          <cell r="AJ392" t="str">
            <v>REPAYMENT OF HOUSING LOANS</v>
          </cell>
          <cell r="AM392" t="str">
            <v>SUMMARY OF LOANS / ADVANCES</v>
          </cell>
          <cell r="AQ392" t="str">
            <v>U/S 194-I</v>
          </cell>
          <cell r="AW392">
            <v>0</v>
          </cell>
        </row>
        <row r="393">
          <cell r="A393" t="str">
            <v>Medical</v>
          </cell>
          <cell r="O393">
            <v>0</v>
          </cell>
          <cell r="Y393">
            <v>0</v>
          </cell>
          <cell r="AB393">
            <v>0</v>
          </cell>
          <cell r="AG393" t="str">
            <v>LIMIT</v>
          </cell>
          <cell r="AH393">
            <v>2350</v>
          </cell>
          <cell r="AJ393" t="str">
            <v>INVESTMENTS IN SPECIFIED INFRASTRUCTURE ISSUES</v>
          </cell>
          <cell r="AM393" t="str">
            <v>TYPE/INT</v>
          </cell>
          <cell r="AN393" t="str">
            <v>AMOUNT</v>
          </cell>
          <cell r="AO393" t="str">
            <v>1ST &amp; LAST INST. DATES</v>
          </cell>
          <cell r="AP393" t="str">
            <v>INST AMT</v>
          </cell>
          <cell r="AQ393" t="str">
            <v>U/OTHER SEC</v>
          </cell>
          <cell r="AS393" t="str">
            <v>LIMIT</v>
          </cell>
          <cell r="AW393" t="str">
            <v>MAINT'ANCE</v>
          </cell>
        </row>
        <row r="394">
          <cell r="A394" t="str">
            <v>LTA</v>
          </cell>
          <cell r="O394">
            <v>0</v>
          </cell>
          <cell r="Y394">
            <v>0</v>
          </cell>
          <cell r="AB394">
            <v>0</v>
          </cell>
          <cell r="AG394" t="str">
            <v>UTILISED</v>
          </cell>
          <cell r="AH394">
            <v>0</v>
          </cell>
          <cell r="AJ394" t="str">
            <v>TOTAL INVESTMENT FOR REBATE U/S 88</v>
          </cell>
          <cell r="AK394">
            <v>3384</v>
          </cell>
          <cell r="AQ394" t="str">
            <v>TOTAL</v>
          </cell>
          <cell r="AR394">
            <v>0</v>
          </cell>
          <cell r="AS394" t="str">
            <v>UTILISED</v>
          </cell>
          <cell r="AT394">
            <v>0</v>
          </cell>
        </row>
        <row r="395">
          <cell r="A395" t="str">
            <v>Others</v>
          </cell>
          <cell r="O395">
            <v>0</v>
          </cell>
          <cell r="Y395">
            <v>0</v>
          </cell>
          <cell r="AB395">
            <v>0</v>
          </cell>
          <cell r="AG395" t="str">
            <v>BALANCE</v>
          </cell>
          <cell r="AH395">
            <v>2350</v>
          </cell>
          <cell r="AJ395" t="str">
            <v>U/S 80CCC (UPTO RS.10,000/-)</v>
          </cell>
          <cell r="AQ395" t="str">
            <v>Perk - Credit Card/Club</v>
          </cell>
          <cell r="AS395" t="str">
            <v>BALANCE</v>
          </cell>
          <cell r="AT395">
            <v>0</v>
          </cell>
        </row>
        <row r="396">
          <cell r="AJ396" t="str">
            <v>U/S 80D (UPTO RS.10,000/-)</v>
          </cell>
          <cell r="AT396" t="str">
            <v>Perk-Tfr. of Asset</v>
          </cell>
        </row>
        <row r="397">
          <cell r="A397" t="str">
            <v>TOTAL</v>
          </cell>
          <cell r="B397">
            <v>28200</v>
          </cell>
          <cell r="C397">
            <v>0</v>
          </cell>
          <cell r="D397">
            <v>11280</v>
          </cell>
          <cell r="E397">
            <v>4236</v>
          </cell>
          <cell r="F397">
            <v>0</v>
          </cell>
          <cell r="G397">
            <v>0</v>
          </cell>
          <cell r="H397">
            <v>0</v>
          </cell>
          <cell r="I397">
            <v>0</v>
          </cell>
          <cell r="J397">
            <v>0</v>
          </cell>
          <cell r="K397">
            <v>0</v>
          </cell>
          <cell r="L397">
            <v>0</v>
          </cell>
          <cell r="M397">
            <v>0</v>
          </cell>
          <cell r="N397">
            <v>0</v>
          </cell>
          <cell r="O397">
            <v>43716</v>
          </cell>
          <cell r="P397">
            <v>3384</v>
          </cell>
          <cell r="Q397">
            <v>0</v>
          </cell>
          <cell r="R397">
            <v>1440</v>
          </cell>
          <cell r="S397">
            <v>0</v>
          </cell>
          <cell r="T397">
            <v>0</v>
          </cell>
          <cell r="U397">
            <v>0</v>
          </cell>
          <cell r="V397">
            <v>155</v>
          </cell>
          <cell r="W397">
            <v>0</v>
          </cell>
          <cell r="X397">
            <v>27</v>
          </cell>
          <cell r="Y397">
            <v>5006</v>
          </cell>
          <cell r="Z397">
            <v>0</v>
          </cell>
          <cell r="AA397">
            <v>0</v>
          </cell>
          <cell r="AB397">
            <v>38710</v>
          </cell>
          <cell r="AC397">
            <v>0</v>
          </cell>
          <cell r="AD397">
            <v>0</v>
          </cell>
          <cell r="AE397">
            <v>0</v>
          </cell>
          <cell r="AF397">
            <v>28200</v>
          </cell>
          <cell r="AG397">
            <v>0</v>
          </cell>
          <cell r="AH397">
            <v>0</v>
          </cell>
          <cell r="AI397">
            <v>4236</v>
          </cell>
          <cell r="AJ397" t="str">
            <v>TOTAL FOR DEDUCTION U/S 80</v>
          </cell>
          <cell r="AK397">
            <v>0</v>
          </cell>
          <cell r="AN397">
            <v>0</v>
          </cell>
          <cell r="AO397" t="str">
            <v>Perk - Concessional Loan</v>
          </cell>
          <cell r="AS397">
            <v>0</v>
          </cell>
          <cell r="AV397">
            <v>0</v>
          </cell>
          <cell r="AW397">
            <v>0</v>
          </cell>
        </row>
        <row r="399">
          <cell r="A399">
            <v>36483</v>
          </cell>
          <cell r="B399" t="str">
            <v>BASIC</v>
          </cell>
          <cell r="C399" t="str">
            <v>SPECIAL</v>
          </cell>
          <cell r="D399" t="str">
            <v>HRA</v>
          </cell>
          <cell r="E399" t="str">
            <v>CONVEYANCE</v>
          </cell>
          <cell r="F399" t="str">
            <v>EDUCATION</v>
          </cell>
          <cell r="G399" t="str">
            <v>BOOKS</v>
          </cell>
          <cell r="H399" t="str">
            <v>UTILITY</v>
          </cell>
          <cell r="I399" t="str">
            <v>SOFT FURN.</v>
          </cell>
          <cell r="J399" t="str">
            <v>SERVANT</v>
          </cell>
          <cell r="K399" t="str">
            <v>LTA</v>
          </cell>
          <cell r="L399" t="str">
            <v>MEDICAL</v>
          </cell>
          <cell r="M399" t="str">
            <v>INCENTIVES</v>
          </cell>
          <cell r="N399" t="str">
            <v>OTHERS</v>
          </cell>
          <cell r="O399" t="str">
            <v>GROSS</v>
          </cell>
          <cell r="P399" t="str">
            <v>DEDUCTIONS</v>
          </cell>
          <cell r="Y399" t="str">
            <v>TOTAL</v>
          </cell>
          <cell r="Z399" t="str">
            <v>CASH</v>
          </cell>
          <cell r="AA399" t="str">
            <v>COLUMN REF</v>
          </cell>
          <cell r="AB399" t="str">
            <v>NET</v>
          </cell>
          <cell r="AC399" t="str">
            <v>PAYMENT</v>
          </cell>
          <cell r="AE399" t="str">
            <v>HRA EXEMPTION</v>
          </cell>
          <cell r="AG399" t="str">
            <v>OTHER MEDICAL EXPENSE</v>
          </cell>
          <cell r="AI399" t="str">
            <v xml:space="preserve">CONV. </v>
          </cell>
          <cell r="AJ399" t="str">
            <v>INVESTMENTS</v>
          </cell>
          <cell r="AM399" t="str">
            <v>PREVIOUS EMPLOYER</v>
          </cell>
          <cell r="AO399" t="str">
            <v>OTHER PARTICULARS</v>
          </cell>
          <cell r="AQ399" t="str">
            <v>INCOME UNDER OTHER HEADS &amp; TDS THEREON</v>
          </cell>
          <cell r="AS399" t="str">
            <v>WHITE GOODS / FURNITURE</v>
          </cell>
          <cell r="AV399" t="str">
            <v>CO. LEASED ACCOMM.</v>
          </cell>
        </row>
        <row r="400">
          <cell r="A400" t="str">
            <v>NAGESH G. BHAGWAT</v>
          </cell>
          <cell r="B400" t="str">
            <v>SALARY</v>
          </cell>
          <cell r="C400" t="str">
            <v>ALLOWANCE</v>
          </cell>
          <cell r="E400" t="str">
            <v>ALLOWANCE</v>
          </cell>
          <cell r="F400" t="str">
            <v>ALLOWANCE</v>
          </cell>
          <cell r="G400" t="str">
            <v>REIMB</v>
          </cell>
          <cell r="H400" t="str">
            <v>ALLOWANCE</v>
          </cell>
          <cell r="I400" t="str">
            <v>ALLOWANCE</v>
          </cell>
          <cell r="J400" t="str">
            <v>ALLOWANCE</v>
          </cell>
          <cell r="O400" t="str">
            <v>TOTAL</v>
          </cell>
          <cell r="P400" t="str">
            <v>PF</v>
          </cell>
          <cell r="Q400" t="str">
            <v>I.TAX</v>
          </cell>
          <cell r="R400" t="str">
            <v>P. TAX</v>
          </cell>
          <cell r="S400" t="str">
            <v>SAL. ADV.</v>
          </cell>
          <cell r="T400" t="str">
            <v>LOAN</v>
          </cell>
          <cell r="U400" t="str">
            <v>EXP. ADV.</v>
          </cell>
          <cell r="V400" t="str">
            <v>CANTEEN</v>
          </cell>
          <cell r="W400" t="str">
            <v>TRANSPORT</v>
          </cell>
          <cell r="X400" t="str">
            <v>OTHERS</v>
          </cell>
          <cell r="Y400" t="str">
            <v>DEDUCTION</v>
          </cell>
          <cell r="Z400" t="str">
            <v>REIMBURSEMENT</v>
          </cell>
          <cell r="AA400" t="str">
            <v>FOR CASH</v>
          </cell>
          <cell r="AB400" t="str">
            <v>PAY</v>
          </cell>
          <cell r="AC400" t="str">
            <v>REFERENCE</v>
          </cell>
          <cell r="AD400" t="str">
            <v>PAID FROM</v>
          </cell>
          <cell r="AE400">
            <v>36483</v>
          </cell>
          <cell r="AG400" t="str">
            <v>EXEMPT HOSP.</v>
          </cell>
          <cell r="AH400" t="str">
            <v>OTHERS</v>
          </cell>
          <cell r="AI400" t="str">
            <v>ALLOW.</v>
          </cell>
        </row>
        <row r="401">
          <cell r="A401">
            <v>45</v>
          </cell>
          <cell r="B401">
            <v>2</v>
          </cell>
          <cell r="C401">
            <v>3</v>
          </cell>
          <cell r="D401">
            <v>4</v>
          </cell>
          <cell r="E401">
            <v>5</v>
          </cell>
          <cell r="F401">
            <v>6</v>
          </cell>
          <cell r="G401">
            <v>7</v>
          </cell>
          <cell r="H401">
            <v>8</v>
          </cell>
          <cell r="I401">
            <v>9</v>
          </cell>
          <cell r="J401">
            <v>10</v>
          </cell>
          <cell r="K401">
            <v>11</v>
          </cell>
          <cell r="L401">
            <v>12</v>
          </cell>
          <cell r="M401">
            <v>13</v>
          </cell>
          <cell r="N401">
            <v>14</v>
          </cell>
          <cell r="O401">
            <v>15</v>
          </cell>
          <cell r="P401">
            <v>16</v>
          </cell>
          <cell r="Q401">
            <v>17</v>
          </cell>
          <cell r="R401">
            <v>18</v>
          </cell>
          <cell r="S401">
            <v>19</v>
          </cell>
          <cell r="T401">
            <v>20</v>
          </cell>
          <cell r="U401">
            <v>21</v>
          </cell>
          <cell r="V401">
            <v>22</v>
          </cell>
          <cell r="W401">
            <v>23</v>
          </cell>
          <cell r="X401">
            <v>24</v>
          </cell>
          <cell r="Y401">
            <v>25</v>
          </cell>
          <cell r="Z401">
            <v>26</v>
          </cell>
          <cell r="AA401">
            <v>27</v>
          </cell>
          <cell r="AB401">
            <v>28</v>
          </cell>
          <cell r="AC401">
            <v>29</v>
          </cell>
          <cell r="AD401">
            <v>30</v>
          </cell>
          <cell r="AE401" t="str">
            <v>RENT</v>
          </cell>
          <cell r="AF401" t="str">
            <v>BASIC SAL.</v>
          </cell>
          <cell r="AI401" t="str">
            <v>EXEMPTED</v>
          </cell>
          <cell r="AJ401" t="str">
            <v>NATURE</v>
          </cell>
          <cell r="AK401" t="str">
            <v>AMOUNT</v>
          </cell>
          <cell r="AL401" t="str">
            <v>PROOF</v>
          </cell>
          <cell r="AM401" t="str">
            <v>DETAILS</v>
          </cell>
          <cell r="AN401" t="str">
            <v>AMOUNT</v>
          </cell>
          <cell r="AS401" t="str">
            <v>AMOUNT</v>
          </cell>
          <cell r="AT401" t="str">
            <v>DESCRIPTION</v>
          </cell>
          <cell r="AU401" t="str">
            <v>DATE</v>
          </cell>
          <cell r="AV401" t="str">
            <v>RENT</v>
          </cell>
          <cell r="AW401" t="str">
            <v>EFF. SAL.</v>
          </cell>
        </row>
        <row r="402">
          <cell r="A402" t="str">
            <v>OPERATOR</v>
          </cell>
          <cell r="D402" t="str">
            <v>PUNE</v>
          </cell>
          <cell r="M402">
            <v>0</v>
          </cell>
          <cell r="P402" t="str">
            <v>MH / 33319 / 43</v>
          </cell>
          <cell r="AO402" t="str">
            <v>SEX</v>
          </cell>
          <cell r="AP402" t="str">
            <v>M</v>
          </cell>
        </row>
        <row r="403">
          <cell r="A403">
            <v>36982</v>
          </cell>
          <cell r="B403">
            <v>2340</v>
          </cell>
          <cell r="D403">
            <v>936</v>
          </cell>
          <cell r="E403">
            <v>351</v>
          </cell>
          <cell r="O403">
            <v>3627</v>
          </cell>
          <cell r="P403">
            <v>281</v>
          </cell>
          <cell r="R403">
            <v>120</v>
          </cell>
          <cell r="V403">
            <v>156</v>
          </cell>
          <cell r="W403">
            <v>500</v>
          </cell>
          <cell r="X403">
            <v>27</v>
          </cell>
          <cell r="Y403">
            <v>1084</v>
          </cell>
          <cell r="AB403">
            <v>2543</v>
          </cell>
          <cell r="AC403" t="str">
            <v>0 071050017377</v>
          </cell>
          <cell r="AD403" t="str">
            <v>Direct Credit to HDFC Bank A/c</v>
          </cell>
          <cell r="AF403">
            <v>2340</v>
          </cell>
          <cell r="AH403">
            <v>858</v>
          </cell>
          <cell r="AI403">
            <v>351</v>
          </cell>
          <cell r="AJ403" t="str">
            <v>LIC PREMIA</v>
          </cell>
          <cell r="AM403" t="str">
            <v>COMPANY</v>
          </cell>
          <cell r="AO403" t="str">
            <v>CAR FROM</v>
          </cell>
          <cell r="AQ403" t="str">
            <v>HOUSE PROPERTY</v>
          </cell>
          <cell r="AW403">
            <v>0</v>
          </cell>
        </row>
        <row r="404">
          <cell r="A404">
            <v>37012</v>
          </cell>
          <cell r="B404">
            <v>2340</v>
          </cell>
          <cell r="D404">
            <v>936</v>
          </cell>
          <cell r="E404">
            <v>351</v>
          </cell>
          <cell r="O404">
            <v>3627</v>
          </cell>
          <cell r="P404">
            <v>281</v>
          </cell>
          <cell r="R404">
            <v>120</v>
          </cell>
          <cell r="Y404">
            <v>401</v>
          </cell>
          <cell r="AB404">
            <v>3226</v>
          </cell>
          <cell r="AC404" t="str">
            <v>0 071050017377</v>
          </cell>
          <cell r="AD404" t="str">
            <v>Direct Credit to HDFC Bank A/c</v>
          </cell>
          <cell r="AF404">
            <v>2340</v>
          </cell>
          <cell r="AI404">
            <v>351</v>
          </cell>
          <cell r="AJ404" t="str">
            <v>PAYMENT FOR DEFERRED ANNUITY</v>
          </cell>
          <cell r="AM404" t="str">
            <v>SALARY</v>
          </cell>
          <cell r="AO404" t="str">
            <v>CAR TO</v>
          </cell>
          <cell r="AQ404" t="str">
            <v>BUSINESS</v>
          </cell>
          <cell r="AW404">
            <v>0</v>
          </cell>
        </row>
        <row r="405">
          <cell r="A405">
            <v>37043</v>
          </cell>
          <cell r="B405">
            <v>2340</v>
          </cell>
          <cell r="D405">
            <v>936</v>
          </cell>
          <cell r="E405">
            <v>351</v>
          </cell>
          <cell r="O405">
            <v>3627</v>
          </cell>
          <cell r="P405">
            <v>281</v>
          </cell>
          <cell r="R405">
            <v>120</v>
          </cell>
          <cell r="Y405">
            <v>401</v>
          </cell>
          <cell r="AB405">
            <v>3226</v>
          </cell>
          <cell r="AC405" t="str">
            <v>0 071050017377</v>
          </cell>
          <cell r="AD405" t="str">
            <v>Direct Credit to HDFC Bank A/c</v>
          </cell>
          <cell r="AF405">
            <v>2340</v>
          </cell>
          <cell r="AI405">
            <v>351</v>
          </cell>
          <cell r="AJ405" t="str">
            <v>CONTRIBUTION TO PROVIDENT FUND</v>
          </cell>
          <cell r="AK405">
            <v>3372</v>
          </cell>
          <cell r="AL405" t="str">
            <v>N.A.</v>
          </cell>
          <cell r="AM405" t="str">
            <v>TAX. ALL.</v>
          </cell>
          <cell r="AO405" t="str">
            <v>HP &gt; 16 ('Y'/ 'N')</v>
          </cell>
          <cell r="AQ405" t="str">
            <v>LT CAPITAL GAINS</v>
          </cell>
          <cell r="AW405">
            <v>0</v>
          </cell>
        </row>
        <row r="406">
          <cell r="A406">
            <v>37073</v>
          </cell>
          <cell r="B406">
            <v>2340</v>
          </cell>
          <cell r="D406">
            <v>936</v>
          </cell>
          <cell r="E406">
            <v>351</v>
          </cell>
          <cell r="O406">
            <v>3627</v>
          </cell>
          <cell r="P406">
            <v>281</v>
          </cell>
          <cell r="R406">
            <v>120</v>
          </cell>
          <cell r="Y406">
            <v>401</v>
          </cell>
          <cell r="AB406">
            <v>3226</v>
          </cell>
          <cell r="AC406" t="str">
            <v>0 071050017377</v>
          </cell>
          <cell r="AD406" t="str">
            <v>Direct Credit to HDFC Bank A/c</v>
          </cell>
          <cell r="AF406">
            <v>2340</v>
          </cell>
          <cell r="AI406">
            <v>351</v>
          </cell>
          <cell r="AJ406" t="str">
            <v>CONTRIBUTION TO PUBLIC PROVIDENT FUND</v>
          </cell>
          <cell r="AM406" t="str">
            <v>TAX. PERQ.</v>
          </cell>
          <cell r="AO406" t="str">
            <v>CHAUFFEUR PROVIDED ('Y'/ 'N')</v>
          </cell>
          <cell r="AQ406" t="str">
            <v>ST CAPITAL GAINS</v>
          </cell>
          <cell r="AW406">
            <v>0</v>
          </cell>
        </row>
        <row r="407">
          <cell r="A407">
            <v>37104</v>
          </cell>
          <cell r="B407">
            <v>2340</v>
          </cell>
          <cell r="D407">
            <v>936</v>
          </cell>
          <cell r="E407">
            <v>351</v>
          </cell>
          <cell r="O407">
            <v>3627</v>
          </cell>
          <cell r="P407">
            <v>281</v>
          </cell>
          <cell r="R407">
            <v>120</v>
          </cell>
          <cell r="Y407">
            <v>401</v>
          </cell>
          <cell r="AB407">
            <v>3226</v>
          </cell>
          <cell r="AC407" t="str">
            <v>0 071050017377</v>
          </cell>
          <cell r="AD407" t="str">
            <v>Direct Credit to HDFC Bank A/c</v>
          </cell>
          <cell r="AF407">
            <v>2340</v>
          </cell>
          <cell r="AI407">
            <v>351</v>
          </cell>
          <cell r="AJ407" t="str">
            <v>DEPOSIT IN POST OFFICE SAVINGS BANK</v>
          </cell>
          <cell r="AM407" t="str">
            <v>TOTAL</v>
          </cell>
          <cell r="AN407">
            <v>0</v>
          </cell>
          <cell r="AO407" t="str">
            <v>CHILD EDU. EXE.    FIRST CHILD</v>
          </cell>
          <cell r="AQ407" t="str">
            <v>OTHER INCOME</v>
          </cell>
          <cell r="AW407">
            <v>0</v>
          </cell>
        </row>
        <row r="408">
          <cell r="A408">
            <v>37135</v>
          </cell>
          <cell r="B408">
            <v>2340</v>
          </cell>
          <cell r="D408">
            <v>936</v>
          </cell>
          <cell r="E408">
            <v>351</v>
          </cell>
          <cell r="O408">
            <v>3627</v>
          </cell>
          <cell r="P408">
            <v>281</v>
          </cell>
          <cell r="R408">
            <v>120</v>
          </cell>
          <cell r="Y408">
            <v>401</v>
          </cell>
          <cell r="AB408">
            <v>3226</v>
          </cell>
          <cell r="AC408" t="str">
            <v>0 071050017377</v>
          </cell>
          <cell r="AD408" t="str">
            <v>Direct Credit to HDFC Bank A/c</v>
          </cell>
          <cell r="AF408">
            <v>2340</v>
          </cell>
          <cell r="AI408">
            <v>351</v>
          </cell>
          <cell r="AJ408" t="str">
            <v>SUBSCRIPTION TO NATIONAL SAVINGS SCHEME</v>
          </cell>
          <cell r="AM408" t="str">
            <v>P TAX</v>
          </cell>
          <cell r="AO408" t="str">
            <v>SECOND CHILD</v>
          </cell>
          <cell r="AQ408" t="str">
            <v>TOTAL</v>
          </cell>
          <cell r="AR408">
            <v>0</v>
          </cell>
          <cell r="AW408">
            <v>0</v>
          </cell>
        </row>
        <row r="409">
          <cell r="A409">
            <v>37165</v>
          </cell>
          <cell r="B409">
            <v>2340</v>
          </cell>
          <cell r="D409">
            <v>936</v>
          </cell>
          <cell r="E409">
            <v>351</v>
          </cell>
          <cell r="O409">
            <v>3627</v>
          </cell>
          <cell r="P409">
            <v>281</v>
          </cell>
          <cell r="R409">
            <v>120</v>
          </cell>
          <cell r="Y409">
            <v>401</v>
          </cell>
          <cell r="AB409">
            <v>3226</v>
          </cell>
          <cell r="AC409" t="str">
            <v>0 071050017377</v>
          </cell>
          <cell r="AD409" t="str">
            <v>Direct Credit to HDFC Bank A/c</v>
          </cell>
          <cell r="AF409">
            <v>2340</v>
          </cell>
          <cell r="AI409">
            <v>351</v>
          </cell>
          <cell r="AJ409" t="str">
            <v>INVESTMENT IN NATIONAL SAVINGS CERTIFICATE</v>
          </cell>
          <cell r="AM409" t="str">
            <v>PF</v>
          </cell>
          <cell r="AO409" t="str">
            <v>AMOUNT OF EXP. AGAINST LTA</v>
          </cell>
          <cell r="AQ409" t="str">
            <v>TDS</v>
          </cell>
          <cell r="AW409">
            <v>0</v>
          </cell>
        </row>
        <row r="410">
          <cell r="A410">
            <v>37196</v>
          </cell>
          <cell r="B410">
            <v>2340</v>
          </cell>
          <cell r="D410">
            <v>936</v>
          </cell>
          <cell r="E410">
            <v>351</v>
          </cell>
          <cell r="O410">
            <v>3627</v>
          </cell>
          <cell r="P410">
            <v>281</v>
          </cell>
          <cell r="R410">
            <v>120</v>
          </cell>
          <cell r="Y410">
            <v>401</v>
          </cell>
          <cell r="AB410">
            <v>3226</v>
          </cell>
          <cell r="AC410" t="str">
            <v>0 071050017377</v>
          </cell>
          <cell r="AD410" t="str">
            <v>Direct Credit to HDFC Bank A/c</v>
          </cell>
          <cell r="AF410">
            <v>2340</v>
          </cell>
          <cell r="AI410">
            <v>351</v>
          </cell>
          <cell r="AJ410" t="str">
            <v>CONTRIBUTION TO UNIT LINKED INSURANCE PLAN</v>
          </cell>
          <cell r="AM410" t="str">
            <v>LIC PREMIA</v>
          </cell>
          <cell r="AO410" t="str">
            <v>HISTORY FOR PAST EXEMPTIONS CLAIMED</v>
          </cell>
          <cell r="AQ410" t="str">
            <v>U/S 193</v>
          </cell>
          <cell r="AW410">
            <v>0</v>
          </cell>
        </row>
        <row r="411">
          <cell r="A411">
            <v>37226</v>
          </cell>
          <cell r="B411">
            <v>2340</v>
          </cell>
          <cell r="D411">
            <v>936</v>
          </cell>
          <cell r="E411">
            <v>351</v>
          </cell>
          <cell r="O411">
            <v>3627</v>
          </cell>
          <cell r="P411">
            <v>281</v>
          </cell>
          <cell r="R411">
            <v>120</v>
          </cell>
          <cell r="Y411">
            <v>401</v>
          </cell>
          <cell r="AB411">
            <v>3226</v>
          </cell>
          <cell r="AC411" t="str">
            <v>0 071050017377</v>
          </cell>
          <cell r="AD411" t="str">
            <v>Direct Credit to HDFC Bank A/c</v>
          </cell>
          <cell r="AF411">
            <v>2340</v>
          </cell>
          <cell r="AI411">
            <v>351</v>
          </cell>
          <cell r="AJ411" t="str">
            <v>PAYMENT TOWARDS JEEVAN DHARA &amp; JEEVAN AKSHAY</v>
          </cell>
          <cell r="AM411" t="str">
            <v>TDS</v>
          </cell>
          <cell r="AO411" t="str">
            <v>NO. OF LTA (1994 TO 1997)</v>
          </cell>
          <cell r="AQ411" t="str">
            <v>U/S 194K</v>
          </cell>
          <cell r="AW411">
            <v>0</v>
          </cell>
        </row>
        <row r="412">
          <cell r="A412">
            <v>37257</v>
          </cell>
          <cell r="B412">
            <v>2340</v>
          </cell>
          <cell r="D412">
            <v>936</v>
          </cell>
          <cell r="E412">
            <v>351</v>
          </cell>
          <cell r="O412">
            <v>3627</v>
          </cell>
          <cell r="P412">
            <v>281</v>
          </cell>
          <cell r="R412">
            <v>120</v>
          </cell>
          <cell r="Y412">
            <v>401</v>
          </cell>
          <cell r="AB412">
            <v>3226</v>
          </cell>
          <cell r="AC412" t="str">
            <v>0 071050017377</v>
          </cell>
          <cell r="AD412" t="str">
            <v>Direct Credit to HDFC Bank A/c</v>
          </cell>
          <cell r="AF412">
            <v>2340</v>
          </cell>
          <cell r="AI412">
            <v>351</v>
          </cell>
          <cell r="AJ412" t="str">
            <v>INVESTMENT IN MASTER EQUITY PLANS</v>
          </cell>
          <cell r="AM412" t="str">
            <v>TDS PROOF</v>
          </cell>
          <cell r="AO412" t="str">
            <v>GRATUITY U/S 10(10)</v>
          </cell>
          <cell r="AQ412" t="str">
            <v>U/S 194</v>
          </cell>
          <cell r="AW412">
            <v>0</v>
          </cell>
        </row>
        <row r="413">
          <cell r="A413">
            <v>37288</v>
          </cell>
          <cell r="B413">
            <v>2340</v>
          </cell>
          <cell r="D413">
            <v>936</v>
          </cell>
          <cell r="E413">
            <v>351</v>
          </cell>
          <cell r="O413">
            <v>3627</v>
          </cell>
          <cell r="P413">
            <v>281</v>
          </cell>
          <cell r="R413">
            <v>120</v>
          </cell>
          <cell r="Y413">
            <v>401</v>
          </cell>
          <cell r="AB413">
            <v>3226</v>
          </cell>
          <cell r="AC413" t="str">
            <v>0 071050017377</v>
          </cell>
          <cell r="AD413" t="str">
            <v>Direct Credit to HDFC Bank A/c</v>
          </cell>
          <cell r="AF413">
            <v>2340</v>
          </cell>
          <cell r="AI413">
            <v>351</v>
          </cell>
          <cell r="AJ413" t="str">
            <v>CONTRIBUTION TO PENSION FUNDS OF MUTUAL FUNDS</v>
          </cell>
          <cell r="AM413" t="str">
            <v>PAN</v>
          </cell>
          <cell r="AO413" t="str">
            <v>LEAVE ENCASH U/S 10(10AA)</v>
          </cell>
          <cell r="AQ413" t="str">
            <v>U/S 194A</v>
          </cell>
          <cell r="AW413">
            <v>0</v>
          </cell>
        </row>
        <row r="414">
          <cell r="A414">
            <v>37316</v>
          </cell>
          <cell r="B414">
            <v>2340</v>
          </cell>
          <cell r="D414">
            <v>936</v>
          </cell>
          <cell r="E414">
            <v>351</v>
          </cell>
          <cell r="O414">
            <v>3627</v>
          </cell>
          <cell r="P414">
            <v>281</v>
          </cell>
          <cell r="R414">
            <v>120</v>
          </cell>
          <cell r="Y414">
            <v>401</v>
          </cell>
          <cell r="AB414">
            <v>3226</v>
          </cell>
          <cell r="AC414" t="str">
            <v>0 071050017377</v>
          </cell>
          <cell r="AD414" t="str">
            <v>Direct Credit to HDFC Bank A/c</v>
          </cell>
          <cell r="AF414">
            <v>2340</v>
          </cell>
          <cell r="AI414">
            <v>351</v>
          </cell>
          <cell r="AJ414" t="str">
            <v>REPAYMENT OF HOUSING LOANS</v>
          </cell>
          <cell r="AM414" t="str">
            <v>SUMMARY OF LOANS / ADVANCES</v>
          </cell>
          <cell r="AQ414" t="str">
            <v>U/S 194-I</v>
          </cell>
          <cell r="AW414">
            <v>0</v>
          </cell>
        </row>
        <row r="415">
          <cell r="A415" t="str">
            <v>Medical</v>
          </cell>
          <cell r="O415">
            <v>0</v>
          </cell>
          <cell r="Y415">
            <v>0</v>
          </cell>
          <cell r="AB415">
            <v>0</v>
          </cell>
          <cell r="AG415" t="str">
            <v>LIMIT</v>
          </cell>
          <cell r="AH415">
            <v>2340</v>
          </cell>
          <cell r="AJ415" t="str">
            <v>INVESTMENTS IN SPECIFIED INFRASTRUCTURE ISSUES</v>
          </cell>
          <cell r="AM415" t="str">
            <v>TYPE/INT</v>
          </cell>
          <cell r="AN415" t="str">
            <v>AMOUNT</v>
          </cell>
          <cell r="AO415" t="str">
            <v>1ST &amp; LAST INST. DATES</v>
          </cell>
          <cell r="AP415" t="str">
            <v>INST AMT</v>
          </cell>
          <cell r="AQ415" t="str">
            <v>U/OTHER SEC</v>
          </cell>
          <cell r="AS415" t="str">
            <v>LIMIT</v>
          </cell>
          <cell r="AW415" t="str">
            <v>MAINT'ANCE</v>
          </cell>
        </row>
        <row r="416">
          <cell r="A416" t="str">
            <v>LTA</v>
          </cell>
          <cell r="O416">
            <v>0</v>
          </cell>
          <cell r="Y416">
            <v>0</v>
          </cell>
          <cell r="AB416">
            <v>0</v>
          </cell>
          <cell r="AG416" t="str">
            <v>UTILISED</v>
          </cell>
          <cell r="AH416">
            <v>858</v>
          </cell>
          <cell r="AJ416" t="str">
            <v>TOTAL INVESTMENT FOR REBATE U/S 88</v>
          </cell>
          <cell r="AK416">
            <v>3372</v>
          </cell>
          <cell r="AQ416" t="str">
            <v>TOTAL</v>
          </cell>
          <cell r="AR416">
            <v>0</v>
          </cell>
          <cell r="AS416" t="str">
            <v>UTILISED</v>
          </cell>
          <cell r="AT416">
            <v>0</v>
          </cell>
        </row>
        <row r="417">
          <cell r="A417" t="str">
            <v>Others</v>
          </cell>
          <cell r="O417">
            <v>0</v>
          </cell>
          <cell r="Y417">
            <v>0</v>
          </cell>
          <cell r="AB417">
            <v>0</v>
          </cell>
          <cell r="AG417" t="str">
            <v>BALANCE</v>
          </cell>
          <cell r="AH417">
            <v>1482</v>
          </cell>
          <cell r="AJ417" t="str">
            <v>U/S 80CCC (UPTO RS.10,000/-)</v>
          </cell>
          <cell r="AQ417" t="str">
            <v>Perk - Credit Card/Club</v>
          </cell>
          <cell r="AS417" t="str">
            <v>BALANCE</v>
          </cell>
          <cell r="AT417">
            <v>0</v>
          </cell>
        </row>
        <row r="418">
          <cell r="AJ418" t="str">
            <v>U/S 80D (UPTO RS.10,000/-)</v>
          </cell>
          <cell r="AT418" t="str">
            <v>Perk-Tfr. of Asset</v>
          </cell>
        </row>
        <row r="419">
          <cell r="A419" t="str">
            <v>TOTAL</v>
          </cell>
          <cell r="B419">
            <v>28080</v>
          </cell>
          <cell r="C419">
            <v>0</v>
          </cell>
          <cell r="D419">
            <v>11232</v>
          </cell>
          <cell r="E419">
            <v>4212</v>
          </cell>
          <cell r="F419">
            <v>0</v>
          </cell>
          <cell r="G419">
            <v>0</v>
          </cell>
          <cell r="H419">
            <v>0</v>
          </cell>
          <cell r="I419">
            <v>0</v>
          </cell>
          <cell r="J419">
            <v>0</v>
          </cell>
          <cell r="K419">
            <v>0</v>
          </cell>
          <cell r="L419">
            <v>0</v>
          </cell>
          <cell r="M419">
            <v>0</v>
          </cell>
          <cell r="N419">
            <v>0</v>
          </cell>
          <cell r="O419">
            <v>43524</v>
          </cell>
          <cell r="P419">
            <v>3372</v>
          </cell>
          <cell r="Q419">
            <v>0</v>
          </cell>
          <cell r="R419">
            <v>1440</v>
          </cell>
          <cell r="S419">
            <v>0</v>
          </cell>
          <cell r="T419">
            <v>0</v>
          </cell>
          <cell r="U419">
            <v>0</v>
          </cell>
          <cell r="V419">
            <v>156</v>
          </cell>
          <cell r="W419">
            <v>500</v>
          </cell>
          <cell r="X419">
            <v>27</v>
          </cell>
          <cell r="Y419">
            <v>5495</v>
          </cell>
          <cell r="Z419">
            <v>0</v>
          </cell>
          <cell r="AA419">
            <v>0</v>
          </cell>
          <cell r="AB419">
            <v>38029</v>
          </cell>
          <cell r="AC419">
            <v>0</v>
          </cell>
          <cell r="AD419">
            <v>0</v>
          </cell>
          <cell r="AE419">
            <v>0</v>
          </cell>
          <cell r="AF419">
            <v>28080</v>
          </cell>
          <cell r="AG419">
            <v>0</v>
          </cell>
          <cell r="AH419">
            <v>858</v>
          </cell>
          <cell r="AI419">
            <v>4212</v>
          </cell>
          <cell r="AJ419" t="str">
            <v>TOTAL FOR DEDUCTION U/S 80</v>
          </cell>
          <cell r="AK419">
            <v>0</v>
          </cell>
          <cell r="AN419">
            <v>0</v>
          </cell>
          <cell r="AO419" t="str">
            <v>Perk - Concessional Loan</v>
          </cell>
          <cell r="AS419">
            <v>0</v>
          </cell>
          <cell r="AV419">
            <v>0</v>
          </cell>
          <cell r="AW419">
            <v>0</v>
          </cell>
        </row>
        <row r="421">
          <cell r="A421">
            <v>36483</v>
          </cell>
          <cell r="B421" t="str">
            <v>BASIC</v>
          </cell>
          <cell r="C421" t="str">
            <v>SPECIAL</v>
          </cell>
          <cell r="D421" t="str">
            <v>HRA</v>
          </cell>
          <cell r="E421" t="str">
            <v>CONVEYANCE</v>
          </cell>
          <cell r="F421" t="str">
            <v>EDUCATION</v>
          </cell>
          <cell r="G421" t="str">
            <v>BOOKS</v>
          </cell>
          <cell r="H421" t="str">
            <v>UTILITY</v>
          </cell>
          <cell r="I421" t="str">
            <v>SOFT FURN.</v>
          </cell>
          <cell r="J421" t="str">
            <v>SERVANT</v>
          </cell>
          <cell r="K421" t="str">
            <v>LTA</v>
          </cell>
          <cell r="L421" t="str">
            <v>MEDICAL</v>
          </cell>
          <cell r="M421" t="str">
            <v>INCENTIVES</v>
          </cell>
          <cell r="N421" t="str">
            <v>OTHERS</v>
          </cell>
          <cell r="O421" t="str">
            <v>GROSS</v>
          </cell>
          <cell r="P421" t="str">
            <v>DEDUCTIONS</v>
          </cell>
          <cell r="Y421" t="str">
            <v>TOTAL</v>
          </cell>
          <cell r="Z421" t="str">
            <v>CASH</v>
          </cell>
          <cell r="AA421" t="str">
            <v>COLUMN REF</v>
          </cell>
          <cell r="AB421" t="str">
            <v>NET</v>
          </cell>
          <cell r="AC421" t="str">
            <v>PAYMENT</v>
          </cell>
          <cell r="AE421" t="str">
            <v>HRA EXEMPTION</v>
          </cell>
          <cell r="AG421" t="str">
            <v>OTHER MEDICAL EXPENSE</v>
          </cell>
          <cell r="AI421" t="str">
            <v xml:space="preserve">CONV. </v>
          </cell>
          <cell r="AJ421" t="str">
            <v>INVESTMENTS</v>
          </cell>
          <cell r="AM421" t="str">
            <v>PREVIOUS EMPLOYER</v>
          </cell>
          <cell r="AO421" t="str">
            <v>OTHER PARTICULARS</v>
          </cell>
          <cell r="AQ421" t="str">
            <v>INCOME UNDER OTHER HEADS &amp; TDS THEREON</v>
          </cell>
          <cell r="AS421" t="str">
            <v>WHITE GOODS / FURNITURE</v>
          </cell>
          <cell r="AV421" t="str">
            <v>CO. LEASED ACCOMM.</v>
          </cell>
        </row>
        <row r="422">
          <cell r="A422" t="str">
            <v>NADIR G. TAMBOLI</v>
          </cell>
          <cell r="B422" t="str">
            <v>SALARY</v>
          </cell>
          <cell r="C422" t="str">
            <v>ALLOWANCE</v>
          </cell>
          <cell r="E422" t="str">
            <v>ALLOWANCE</v>
          </cell>
          <cell r="F422" t="str">
            <v>ALLOWANCE</v>
          </cell>
          <cell r="G422" t="str">
            <v>REIMB</v>
          </cell>
          <cell r="H422" t="str">
            <v>ALLOWANCE</v>
          </cell>
          <cell r="I422" t="str">
            <v>ALLOWANCE</v>
          </cell>
          <cell r="J422" t="str">
            <v>ALLOWANCE</v>
          </cell>
          <cell r="O422" t="str">
            <v>TOTAL</v>
          </cell>
          <cell r="P422" t="str">
            <v>PF</v>
          </cell>
          <cell r="Q422" t="str">
            <v>I.TAX</v>
          </cell>
          <cell r="R422" t="str">
            <v>P. TAX</v>
          </cell>
          <cell r="S422" t="str">
            <v>SAL. ADV.</v>
          </cell>
          <cell r="T422" t="str">
            <v>LOAN</v>
          </cell>
          <cell r="U422" t="str">
            <v>EXP. ADV.</v>
          </cell>
          <cell r="V422" t="str">
            <v>CANTEEN</v>
          </cell>
          <cell r="W422" t="str">
            <v>TRANSPORT</v>
          </cell>
          <cell r="X422" t="str">
            <v>OTHERS</v>
          </cell>
          <cell r="Y422" t="str">
            <v>DEDUCTION</v>
          </cell>
          <cell r="Z422" t="str">
            <v>REIMBURSEMENT</v>
          </cell>
          <cell r="AA422" t="str">
            <v>FOR CASH</v>
          </cell>
          <cell r="AB422" t="str">
            <v>PAY</v>
          </cell>
          <cell r="AC422" t="str">
            <v>REFERENCE</v>
          </cell>
          <cell r="AD422" t="str">
            <v>PAID FROM</v>
          </cell>
          <cell r="AE422">
            <v>36483</v>
          </cell>
          <cell r="AG422" t="str">
            <v>EXEMPT HOSP.</v>
          </cell>
          <cell r="AH422" t="str">
            <v>OTHERS</v>
          </cell>
          <cell r="AI422" t="str">
            <v>ALLOW.</v>
          </cell>
        </row>
        <row r="423">
          <cell r="A423">
            <v>46</v>
          </cell>
          <cell r="B423">
            <v>2</v>
          </cell>
          <cell r="C423">
            <v>3</v>
          </cell>
          <cell r="D423">
            <v>4</v>
          </cell>
          <cell r="E423">
            <v>5</v>
          </cell>
          <cell r="F423">
            <v>6</v>
          </cell>
          <cell r="G423">
            <v>7</v>
          </cell>
          <cell r="H423">
            <v>8</v>
          </cell>
          <cell r="I423">
            <v>9</v>
          </cell>
          <cell r="J423">
            <v>10</v>
          </cell>
          <cell r="K423">
            <v>11</v>
          </cell>
          <cell r="L423">
            <v>12</v>
          </cell>
          <cell r="M423">
            <v>13</v>
          </cell>
          <cell r="N423">
            <v>14</v>
          </cell>
          <cell r="O423">
            <v>15</v>
          </cell>
          <cell r="P423">
            <v>16</v>
          </cell>
          <cell r="Q423">
            <v>17</v>
          </cell>
          <cell r="R423">
            <v>18</v>
          </cell>
          <cell r="S423">
            <v>19</v>
          </cell>
          <cell r="T423">
            <v>20</v>
          </cell>
          <cell r="U423">
            <v>21</v>
          </cell>
          <cell r="V423">
            <v>22</v>
          </cell>
          <cell r="W423">
            <v>23</v>
          </cell>
          <cell r="X423">
            <v>24</v>
          </cell>
          <cell r="Y423">
            <v>25</v>
          </cell>
          <cell r="Z423">
            <v>26</v>
          </cell>
          <cell r="AA423">
            <v>27</v>
          </cell>
          <cell r="AB423">
            <v>28</v>
          </cell>
          <cell r="AC423">
            <v>29</v>
          </cell>
          <cell r="AD423">
            <v>30</v>
          </cell>
          <cell r="AE423" t="str">
            <v>RENT</v>
          </cell>
          <cell r="AF423" t="str">
            <v>BASIC SAL.</v>
          </cell>
          <cell r="AI423" t="str">
            <v>EXEMPTED</v>
          </cell>
          <cell r="AJ423" t="str">
            <v>NATURE</v>
          </cell>
          <cell r="AK423" t="str">
            <v>AMOUNT</v>
          </cell>
          <cell r="AL423" t="str">
            <v>PROOF</v>
          </cell>
          <cell r="AM423" t="str">
            <v>DETAILS</v>
          </cell>
          <cell r="AN423" t="str">
            <v>AMOUNT</v>
          </cell>
          <cell r="AS423" t="str">
            <v>AMOUNT</v>
          </cell>
          <cell r="AT423" t="str">
            <v>DESCRIPTION</v>
          </cell>
          <cell r="AU423" t="str">
            <v>DATE</v>
          </cell>
          <cell r="AV423" t="str">
            <v>RENT</v>
          </cell>
          <cell r="AW423" t="str">
            <v>EFF. SAL.</v>
          </cell>
        </row>
        <row r="424">
          <cell r="A424" t="str">
            <v>OPERATOR</v>
          </cell>
          <cell r="D424" t="str">
            <v>PUNE</v>
          </cell>
          <cell r="M424">
            <v>0</v>
          </cell>
          <cell r="P424" t="str">
            <v>MH / 33319 / 44</v>
          </cell>
          <cell r="AO424" t="str">
            <v>SEX</v>
          </cell>
          <cell r="AP424" t="str">
            <v>M</v>
          </cell>
        </row>
        <row r="425">
          <cell r="A425">
            <v>36982</v>
          </cell>
          <cell r="B425">
            <v>2350</v>
          </cell>
          <cell r="D425">
            <v>940</v>
          </cell>
          <cell r="E425">
            <v>353</v>
          </cell>
          <cell r="O425">
            <v>3643</v>
          </cell>
          <cell r="P425">
            <v>282</v>
          </cell>
          <cell r="R425">
            <v>120</v>
          </cell>
          <cell r="S425">
            <v>3000</v>
          </cell>
          <cell r="V425">
            <v>160</v>
          </cell>
          <cell r="W425">
            <v>50</v>
          </cell>
          <cell r="X425">
            <v>27</v>
          </cell>
          <cell r="Y425">
            <v>3639</v>
          </cell>
          <cell r="AB425">
            <v>4</v>
          </cell>
          <cell r="AC425" t="str">
            <v>0 071050036648</v>
          </cell>
          <cell r="AD425" t="str">
            <v>Direct Credit to HDFC Bank A/c</v>
          </cell>
          <cell r="AF425">
            <v>2350</v>
          </cell>
          <cell r="AI425">
            <v>353</v>
          </cell>
          <cell r="AJ425" t="str">
            <v>LIC PREMIA</v>
          </cell>
          <cell r="AM425" t="str">
            <v>COMPANY</v>
          </cell>
          <cell r="AO425" t="str">
            <v>CAR FROM</v>
          </cell>
          <cell r="AQ425" t="str">
            <v>HOUSE PROPERTY</v>
          </cell>
          <cell r="AW425">
            <v>0</v>
          </cell>
        </row>
        <row r="426">
          <cell r="A426">
            <v>37012</v>
          </cell>
          <cell r="B426">
            <v>2350</v>
          </cell>
          <cell r="D426">
            <v>940</v>
          </cell>
          <cell r="E426">
            <v>353</v>
          </cell>
          <cell r="O426">
            <v>3643</v>
          </cell>
          <cell r="P426">
            <v>282</v>
          </cell>
          <cell r="R426">
            <v>120</v>
          </cell>
          <cell r="Y426">
            <v>402</v>
          </cell>
          <cell r="AB426">
            <v>3241</v>
          </cell>
          <cell r="AC426" t="str">
            <v>0 071050036648</v>
          </cell>
          <cell r="AD426" t="str">
            <v>Direct Credit to HDFC Bank A/c</v>
          </cell>
          <cell r="AF426">
            <v>2350</v>
          </cell>
          <cell r="AI426">
            <v>353</v>
          </cell>
          <cell r="AJ426" t="str">
            <v>PAYMENT FOR DEFERRED ANNUITY</v>
          </cell>
          <cell r="AM426" t="str">
            <v>SALARY</v>
          </cell>
          <cell r="AO426" t="str">
            <v>CAR TO</v>
          </cell>
          <cell r="AQ426" t="str">
            <v>BUSINESS</v>
          </cell>
          <cell r="AW426">
            <v>0</v>
          </cell>
        </row>
        <row r="427">
          <cell r="A427">
            <v>37043</v>
          </cell>
          <cell r="B427">
            <v>2350</v>
          </cell>
          <cell r="D427">
            <v>940</v>
          </cell>
          <cell r="E427">
            <v>353</v>
          </cell>
          <cell r="O427">
            <v>3643</v>
          </cell>
          <cell r="P427">
            <v>282</v>
          </cell>
          <cell r="R427">
            <v>120</v>
          </cell>
          <cell r="Y427">
            <v>402</v>
          </cell>
          <cell r="AB427">
            <v>3241</v>
          </cell>
          <cell r="AC427" t="str">
            <v>0 071050036648</v>
          </cell>
          <cell r="AD427" t="str">
            <v>Direct Credit to HDFC Bank A/c</v>
          </cell>
          <cell r="AF427">
            <v>2350</v>
          </cell>
          <cell r="AI427">
            <v>353</v>
          </cell>
          <cell r="AJ427" t="str">
            <v>CONTRIBUTION TO PROVIDENT FUND</v>
          </cell>
          <cell r="AK427">
            <v>3384</v>
          </cell>
          <cell r="AL427" t="str">
            <v>N.A.</v>
          </cell>
          <cell r="AM427" t="str">
            <v>TAX. ALL.</v>
          </cell>
          <cell r="AO427" t="str">
            <v>HP &gt; 16 ('Y'/ 'N')</v>
          </cell>
          <cell r="AQ427" t="str">
            <v>LT CAPITAL GAINS</v>
          </cell>
          <cell r="AW427">
            <v>0</v>
          </cell>
        </row>
        <row r="428">
          <cell r="A428">
            <v>37073</v>
          </cell>
          <cell r="B428">
            <v>2350</v>
          </cell>
          <cell r="D428">
            <v>940</v>
          </cell>
          <cell r="E428">
            <v>353</v>
          </cell>
          <cell r="O428">
            <v>3643</v>
          </cell>
          <cell r="P428">
            <v>282</v>
          </cell>
          <cell r="R428">
            <v>120</v>
          </cell>
          <cell r="Y428">
            <v>402</v>
          </cell>
          <cell r="AB428">
            <v>3241</v>
          </cell>
          <cell r="AC428" t="str">
            <v>0 071050036648</v>
          </cell>
          <cell r="AD428" t="str">
            <v>Direct Credit to HDFC Bank A/c</v>
          </cell>
          <cell r="AF428">
            <v>2350</v>
          </cell>
          <cell r="AI428">
            <v>353</v>
          </cell>
          <cell r="AJ428" t="str">
            <v>CONTRIBUTION TO PUBLIC PROVIDENT FUND</v>
          </cell>
          <cell r="AM428" t="str">
            <v>TAX. PERQ.</v>
          </cell>
          <cell r="AO428" t="str">
            <v>CHAUFFEUR PROVIDED ('Y'/ 'N')</v>
          </cell>
          <cell r="AQ428" t="str">
            <v>ST CAPITAL GAINS</v>
          </cell>
          <cell r="AW428">
            <v>0</v>
          </cell>
        </row>
        <row r="429">
          <cell r="A429">
            <v>37104</v>
          </cell>
          <cell r="B429">
            <v>2350</v>
          </cell>
          <cell r="D429">
            <v>940</v>
          </cell>
          <cell r="E429">
            <v>353</v>
          </cell>
          <cell r="O429">
            <v>3643</v>
          </cell>
          <cell r="P429">
            <v>282</v>
          </cell>
          <cell r="R429">
            <v>120</v>
          </cell>
          <cell r="Y429">
            <v>402</v>
          </cell>
          <cell r="AB429">
            <v>3241</v>
          </cell>
          <cell r="AC429" t="str">
            <v>0 071050036648</v>
          </cell>
          <cell r="AD429" t="str">
            <v>Direct Credit to HDFC Bank A/c</v>
          </cell>
          <cell r="AF429">
            <v>2350</v>
          </cell>
          <cell r="AI429">
            <v>353</v>
          </cell>
          <cell r="AJ429" t="str">
            <v>DEPOSIT IN POST OFFICE SAVINGS BANK</v>
          </cell>
          <cell r="AM429" t="str">
            <v>TOTAL</v>
          </cell>
          <cell r="AN429">
            <v>0</v>
          </cell>
          <cell r="AO429" t="str">
            <v>CHILD EDU. EXE.    FIRST CHILD</v>
          </cell>
          <cell r="AQ429" t="str">
            <v>OTHER INCOME</v>
          </cell>
          <cell r="AW429">
            <v>0</v>
          </cell>
        </row>
        <row r="430">
          <cell r="A430">
            <v>37135</v>
          </cell>
          <cell r="B430">
            <v>2350</v>
          </cell>
          <cell r="D430">
            <v>940</v>
          </cell>
          <cell r="E430">
            <v>353</v>
          </cell>
          <cell r="O430">
            <v>3643</v>
          </cell>
          <cell r="P430">
            <v>282</v>
          </cell>
          <cell r="R430">
            <v>120</v>
          </cell>
          <cell r="Y430">
            <v>402</v>
          </cell>
          <cell r="AB430">
            <v>3241</v>
          </cell>
          <cell r="AC430" t="str">
            <v>0 071050036648</v>
          </cell>
          <cell r="AD430" t="str">
            <v>Direct Credit to HDFC Bank A/c</v>
          </cell>
          <cell r="AF430">
            <v>2350</v>
          </cell>
          <cell r="AI430">
            <v>353</v>
          </cell>
          <cell r="AJ430" t="str">
            <v>SUBSCRIPTION TO NATIONAL SAVINGS SCHEME</v>
          </cell>
          <cell r="AM430" t="str">
            <v>P TAX</v>
          </cell>
          <cell r="AO430" t="str">
            <v>SECOND CHILD</v>
          </cell>
          <cell r="AQ430" t="str">
            <v>TOTAL</v>
          </cell>
          <cell r="AR430">
            <v>0</v>
          </cell>
          <cell r="AW430">
            <v>0</v>
          </cell>
        </row>
        <row r="431">
          <cell r="A431">
            <v>37165</v>
          </cell>
          <cell r="B431">
            <v>2350</v>
          </cell>
          <cell r="D431">
            <v>940</v>
          </cell>
          <cell r="E431">
            <v>353</v>
          </cell>
          <cell r="O431">
            <v>3643</v>
          </cell>
          <cell r="P431">
            <v>282</v>
          </cell>
          <cell r="R431">
            <v>120</v>
          </cell>
          <cell r="Y431">
            <v>402</v>
          </cell>
          <cell r="AB431">
            <v>3241</v>
          </cell>
          <cell r="AC431" t="str">
            <v>0 071050036648</v>
          </cell>
          <cell r="AD431" t="str">
            <v>Direct Credit to HDFC Bank A/c</v>
          </cell>
          <cell r="AF431">
            <v>2350</v>
          </cell>
          <cell r="AI431">
            <v>353</v>
          </cell>
          <cell r="AJ431" t="str">
            <v>INVESTMENT IN NATIONAL SAVINGS CERTIFICATE</v>
          </cell>
          <cell r="AM431" t="str">
            <v>PF</v>
          </cell>
          <cell r="AO431" t="str">
            <v>AMOUNT OF EXP. AGAINST LTA</v>
          </cell>
          <cell r="AQ431" t="str">
            <v>TDS</v>
          </cell>
          <cell r="AW431">
            <v>0</v>
          </cell>
        </row>
        <row r="432">
          <cell r="A432">
            <v>37196</v>
          </cell>
          <cell r="B432">
            <v>2350</v>
          </cell>
          <cell r="D432">
            <v>940</v>
          </cell>
          <cell r="E432">
            <v>353</v>
          </cell>
          <cell r="O432">
            <v>3643</v>
          </cell>
          <cell r="P432">
            <v>282</v>
          </cell>
          <cell r="R432">
            <v>120</v>
          </cell>
          <cell r="Y432">
            <v>402</v>
          </cell>
          <cell r="AB432">
            <v>3241</v>
          </cell>
          <cell r="AC432" t="str">
            <v>0 071050036648</v>
          </cell>
          <cell r="AD432" t="str">
            <v>Direct Credit to HDFC Bank A/c</v>
          </cell>
          <cell r="AF432">
            <v>2350</v>
          </cell>
          <cell r="AI432">
            <v>353</v>
          </cell>
          <cell r="AJ432" t="str">
            <v>CONTRIBUTION TO UNIT LINKED INSURANCE PLAN</v>
          </cell>
          <cell r="AM432" t="str">
            <v>LIC PREMIA</v>
          </cell>
          <cell r="AO432" t="str">
            <v>HISTORY FOR PAST EXEMPTIONS CLAIMED</v>
          </cell>
          <cell r="AQ432" t="str">
            <v>U/S 193</v>
          </cell>
          <cell r="AW432">
            <v>0</v>
          </cell>
        </row>
        <row r="433">
          <cell r="A433">
            <v>37226</v>
          </cell>
          <cell r="B433">
            <v>2350</v>
          </cell>
          <cell r="D433">
            <v>940</v>
          </cell>
          <cell r="E433">
            <v>353</v>
          </cell>
          <cell r="O433">
            <v>3643</v>
          </cell>
          <cell r="P433">
            <v>282</v>
          </cell>
          <cell r="R433">
            <v>120</v>
          </cell>
          <cell r="Y433">
            <v>402</v>
          </cell>
          <cell r="AB433">
            <v>3241</v>
          </cell>
          <cell r="AC433" t="str">
            <v>0 071050036648</v>
          </cell>
          <cell r="AD433" t="str">
            <v>Direct Credit to HDFC Bank A/c</v>
          </cell>
          <cell r="AF433">
            <v>2350</v>
          </cell>
          <cell r="AI433">
            <v>353</v>
          </cell>
          <cell r="AJ433" t="str">
            <v>PAYMENT TOWARDS JEEVAN DHARA &amp; JEEVAN AKSHAY</v>
          </cell>
          <cell r="AM433" t="str">
            <v>TDS</v>
          </cell>
          <cell r="AO433" t="str">
            <v>NO. OF LTA (1994 TO 1997)</v>
          </cell>
          <cell r="AQ433" t="str">
            <v>U/S 194K</v>
          </cell>
          <cell r="AW433">
            <v>0</v>
          </cell>
        </row>
        <row r="434">
          <cell r="A434">
            <v>37257</v>
          </cell>
          <cell r="B434">
            <v>2350</v>
          </cell>
          <cell r="D434">
            <v>940</v>
          </cell>
          <cell r="E434">
            <v>353</v>
          </cell>
          <cell r="O434">
            <v>3643</v>
          </cell>
          <cell r="P434">
            <v>282</v>
          </cell>
          <cell r="R434">
            <v>120</v>
          </cell>
          <cell r="Y434">
            <v>402</v>
          </cell>
          <cell r="AB434">
            <v>3241</v>
          </cell>
          <cell r="AC434" t="str">
            <v>0 071050036648</v>
          </cell>
          <cell r="AD434" t="str">
            <v>Direct Credit to HDFC Bank A/c</v>
          </cell>
          <cell r="AF434">
            <v>2350</v>
          </cell>
          <cell r="AI434">
            <v>353</v>
          </cell>
          <cell r="AJ434" t="str">
            <v>INVESTMENT IN MASTER EQUITY PLANS</v>
          </cell>
          <cell r="AM434" t="str">
            <v>TDS PROOF</v>
          </cell>
          <cell r="AO434" t="str">
            <v>GRATUITY U/S 10(10)</v>
          </cell>
          <cell r="AQ434" t="str">
            <v>U/S 194</v>
          </cell>
          <cell r="AW434">
            <v>0</v>
          </cell>
        </row>
        <row r="435">
          <cell r="A435">
            <v>37288</v>
          </cell>
          <cell r="B435">
            <v>2350</v>
          </cell>
          <cell r="D435">
            <v>940</v>
          </cell>
          <cell r="E435">
            <v>353</v>
          </cell>
          <cell r="O435">
            <v>3643</v>
          </cell>
          <cell r="P435">
            <v>282</v>
          </cell>
          <cell r="R435">
            <v>120</v>
          </cell>
          <cell r="Y435">
            <v>402</v>
          </cell>
          <cell r="AB435">
            <v>3241</v>
          </cell>
          <cell r="AC435" t="str">
            <v>0 071050036648</v>
          </cell>
          <cell r="AD435" t="str">
            <v>Direct Credit to HDFC Bank A/c</v>
          </cell>
          <cell r="AF435">
            <v>2350</v>
          </cell>
          <cell r="AI435">
            <v>353</v>
          </cell>
          <cell r="AJ435" t="str">
            <v>CONTRIBUTION TO PENSION FUNDS OF MUTUAL FUNDS</v>
          </cell>
          <cell r="AM435" t="str">
            <v>PAN</v>
          </cell>
          <cell r="AO435" t="str">
            <v>LEAVE ENCASH U/S 10(10AA)</v>
          </cell>
          <cell r="AQ435" t="str">
            <v>U/S 194A</v>
          </cell>
          <cell r="AW435">
            <v>0</v>
          </cell>
        </row>
        <row r="436">
          <cell r="A436">
            <v>37316</v>
          </cell>
          <cell r="B436">
            <v>2350</v>
          </cell>
          <cell r="D436">
            <v>940</v>
          </cell>
          <cell r="E436">
            <v>353</v>
          </cell>
          <cell r="O436">
            <v>3643</v>
          </cell>
          <cell r="P436">
            <v>282</v>
          </cell>
          <cell r="R436">
            <v>120</v>
          </cell>
          <cell r="Y436">
            <v>402</v>
          </cell>
          <cell r="AB436">
            <v>3241</v>
          </cell>
          <cell r="AC436" t="str">
            <v>0 071050036648</v>
          </cell>
          <cell r="AD436" t="str">
            <v>Direct Credit to HDFC Bank A/c</v>
          </cell>
          <cell r="AF436">
            <v>2350</v>
          </cell>
          <cell r="AI436">
            <v>353</v>
          </cell>
          <cell r="AJ436" t="str">
            <v>REPAYMENT OF HOUSING LOANS</v>
          </cell>
          <cell r="AM436" t="str">
            <v>SUMMARY OF LOANS / ADVANCES</v>
          </cell>
          <cell r="AQ436" t="str">
            <v>U/S 194-I</v>
          </cell>
          <cell r="AW436">
            <v>0</v>
          </cell>
        </row>
        <row r="437">
          <cell r="A437" t="str">
            <v>Medical</v>
          </cell>
          <cell r="O437">
            <v>0</v>
          </cell>
          <cell r="Y437">
            <v>0</v>
          </cell>
          <cell r="AB437">
            <v>0</v>
          </cell>
          <cell r="AG437" t="str">
            <v>LIMIT</v>
          </cell>
          <cell r="AH437">
            <v>2350</v>
          </cell>
          <cell r="AJ437" t="str">
            <v>INVESTMENTS IN SPECIFIED INFRASTRUCTURE ISSUES</v>
          </cell>
          <cell r="AM437" t="str">
            <v>TYPE/INT</v>
          </cell>
          <cell r="AN437" t="str">
            <v>AMOUNT</v>
          </cell>
          <cell r="AO437" t="str">
            <v>1ST &amp; LAST INST. DATES</v>
          </cell>
          <cell r="AP437" t="str">
            <v>INST AMT</v>
          </cell>
          <cell r="AQ437" t="str">
            <v>U/OTHER SEC</v>
          </cell>
          <cell r="AS437" t="str">
            <v>LIMIT</v>
          </cell>
          <cell r="AW437" t="str">
            <v>MAINT'ANCE</v>
          </cell>
        </row>
        <row r="438">
          <cell r="A438" t="str">
            <v>LTA</v>
          </cell>
          <cell r="O438">
            <v>0</v>
          </cell>
          <cell r="Y438">
            <v>0</v>
          </cell>
          <cell r="AB438">
            <v>0</v>
          </cell>
          <cell r="AG438" t="str">
            <v>UTILISED</v>
          </cell>
          <cell r="AH438">
            <v>0</v>
          </cell>
          <cell r="AJ438" t="str">
            <v>TOTAL INVESTMENT FOR REBATE U/S 88</v>
          </cell>
          <cell r="AK438">
            <v>3384</v>
          </cell>
          <cell r="AQ438" t="str">
            <v>TOTAL</v>
          </cell>
          <cell r="AR438">
            <v>0</v>
          </cell>
          <cell r="AS438" t="str">
            <v>UTILISED</v>
          </cell>
          <cell r="AT438">
            <v>0</v>
          </cell>
        </row>
        <row r="439">
          <cell r="A439" t="str">
            <v>Others</v>
          </cell>
          <cell r="O439">
            <v>0</v>
          </cell>
          <cell r="Y439">
            <v>0</v>
          </cell>
          <cell r="AB439">
            <v>0</v>
          </cell>
          <cell r="AG439" t="str">
            <v>BALANCE</v>
          </cell>
          <cell r="AH439">
            <v>2350</v>
          </cell>
          <cell r="AJ439" t="str">
            <v>U/S 80CCC (UPTO RS.10,000/-)</v>
          </cell>
          <cell r="AQ439" t="str">
            <v>Perk - Credit Card/Club</v>
          </cell>
          <cell r="AS439" t="str">
            <v>BALANCE</v>
          </cell>
          <cell r="AT439">
            <v>0</v>
          </cell>
        </row>
        <row r="440">
          <cell r="AJ440" t="str">
            <v>U/S 80D (UPTO RS.10,000/-)</v>
          </cell>
          <cell r="AT440" t="str">
            <v>Perk-Tfr. of Asset</v>
          </cell>
        </row>
        <row r="441">
          <cell r="A441" t="str">
            <v>TOTAL</v>
          </cell>
          <cell r="B441">
            <v>28200</v>
          </cell>
          <cell r="C441">
            <v>0</v>
          </cell>
          <cell r="D441">
            <v>11280</v>
          </cell>
          <cell r="E441">
            <v>4236</v>
          </cell>
          <cell r="F441">
            <v>0</v>
          </cell>
          <cell r="G441">
            <v>0</v>
          </cell>
          <cell r="H441">
            <v>0</v>
          </cell>
          <cell r="I441">
            <v>0</v>
          </cell>
          <cell r="J441">
            <v>0</v>
          </cell>
          <cell r="K441">
            <v>0</v>
          </cell>
          <cell r="L441">
            <v>0</v>
          </cell>
          <cell r="M441">
            <v>0</v>
          </cell>
          <cell r="N441">
            <v>0</v>
          </cell>
          <cell r="O441">
            <v>43716</v>
          </cell>
          <cell r="P441">
            <v>3384</v>
          </cell>
          <cell r="Q441">
            <v>0</v>
          </cell>
          <cell r="R441">
            <v>1440</v>
          </cell>
          <cell r="S441">
            <v>3000</v>
          </cell>
          <cell r="T441">
            <v>0</v>
          </cell>
          <cell r="U441">
            <v>0</v>
          </cell>
          <cell r="V441">
            <v>160</v>
          </cell>
          <cell r="W441">
            <v>50</v>
          </cell>
          <cell r="X441">
            <v>27</v>
          </cell>
          <cell r="Y441">
            <v>8061</v>
          </cell>
          <cell r="Z441">
            <v>0</v>
          </cell>
          <cell r="AA441">
            <v>0</v>
          </cell>
          <cell r="AB441">
            <v>35655</v>
          </cell>
          <cell r="AC441">
            <v>0</v>
          </cell>
          <cell r="AD441">
            <v>0</v>
          </cell>
          <cell r="AE441">
            <v>0</v>
          </cell>
          <cell r="AF441">
            <v>28200</v>
          </cell>
          <cell r="AG441">
            <v>0</v>
          </cell>
          <cell r="AH441">
            <v>0</v>
          </cell>
          <cell r="AI441">
            <v>4236</v>
          </cell>
          <cell r="AJ441" t="str">
            <v>TOTAL FOR DEDUCTION U/S 80</v>
          </cell>
          <cell r="AK441">
            <v>0</v>
          </cell>
          <cell r="AN441">
            <v>0</v>
          </cell>
          <cell r="AO441" t="str">
            <v>Perk - Concessional Loan</v>
          </cell>
          <cell r="AS441">
            <v>0</v>
          </cell>
          <cell r="AV441">
            <v>0</v>
          </cell>
          <cell r="AW441">
            <v>0</v>
          </cell>
        </row>
        <row r="443">
          <cell r="A443">
            <v>36483</v>
          </cell>
          <cell r="B443" t="str">
            <v>BASIC</v>
          </cell>
          <cell r="C443" t="str">
            <v>SPECIAL</v>
          </cell>
          <cell r="D443" t="str">
            <v>HRA</v>
          </cell>
          <cell r="E443" t="str">
            <v>CONVEYANCE</v>
          </cell>
          <cell r="F443" t="str">
            <v>EDUCATION</v>
          </cell>
          <cell r="G443" t="str">
            <v>BOOKS</v>
          </cell>
          <cell r="H443" t="str">
            <v>UTILITY</v>
          </cell>
          <cell r="I443" t="str">
            <v>SOFT FURN.</v>
          </cell>
          <cell r="J443" t="str">
            <v>SERVANT</v>
          </cell>
          <cell r="K443" t="str">
            <v>LTA</v>
          </cell>
          <cell r="L443" t="str">
            <v>MEDICAL</v>
          </cell>
          <cell r="M443" t="str">
            <v>INCENTIVES</v>
          </cell>
          <cell r="N443" t="str">
            <v>OTHERS</v>
          </cell>
          <cell r="O443" t="str">
            <v>GROSS</v>
          </cell>
          <cell r="P443" t="str">
            <v>DEDUCTIONS</v>
          </cell>
          <cell r="Y443" t="str">
            <v>TOTAL</v>
          </cell>
          <cell r="Z443" t="str">
            <v>CASH</v>
          </cell>
          <cell r="AA443" t="str">
            <v>COLUMN REF</v>
          </cell>
          <cell r="AB443" t="str">
            <v>NET</v>
          </cell>
          <cell r="AC443" t="str">
            <v>PAYMENT</v>
          </cell>
          <cell r="AE443" t="str">
            <v>HRA EXEMPTION</v>
          </cell>
          <cell r="AG443" t="str">
            <v>OTHER MEDICAL EXPENSE</v>
          </cell>
          <cell r="AI443" t="str">
            <v xml:space="preserve">CONV. </v>
          </cell>
          <cell r="AJ443" t="str">
            <v>INVESTMENTS</v>
          </cell>
          <cell r="AM443" t="str">
            <v>PREVIOUS EMPLOYER</v>
          </cell>
          <cell r="AO443" t="str">
            <v>OTHER PARTICULARS</v>
          </cell>
          <cell r="AQ443" t="str">
            <v>INCOME UNDER OTHER HEADS &amp; TDS THEREON</v>
          </cell>
          <cell r="AS443" t="str">
            <v>WHITE GOODS / FURNITURE</v>
          </cell>
          <cell r="AV443" t="str">
            <v>CO. LEASED ACCOMM.</v>
          </cell>
        </row>
        <row r="444">
          <cell r="A444" t="str">
            <v>VIJAY D. MORE</v>
          </cell>
          <cell r="B444" t="str">
            <v>SALARY</v>
          </cell>
          <cell r="C444" t="str">
            <v>ALLOWANCE</v>
          </cell>
          <cell r="E444" t="str">
            <v>ALLOWANCE</v>
          </cell>
          <cell r="F444" t="str">
            <v>ALLOWANCE</v>
          </cell>
          <cell r="G444" t="str">
            <v>REIMB</v>
          </cell>
          <cell r="H444" t="str">
            <v>ALLOWANCE</v>
          </cell>
          <cell r="I444" t="str">
            <v>ALLOWANCE</v>
          </cell>
          <cell r="J444" t="str">
            <v>ALLOWANCE</v>
          </cell>
          <cell r="O444" t="str">
            <v>TOTAL</v>
          </cell>
          <cell r="P444" t="str">
            <v>PF</v>
          </cell>
          <cell r="Q444" t="str">
            <v>I.TAX</v>
          </cell>
          <cell r="R444" t="str">
            <v>P. TAX</v>
          </cell>
          <cell r="S444" t="str">
            <v>SAL. ADV.</v>
          </cell>
          <cell r="T444" t="str">
            <v>LOAN</v>
          </cell>
          <cell r="U444" t="str">
            <v>EXP. ADV.</v>
          </cell>
          <cell r="V444" t="str">
            <v>CANTEEN</v>
          </cell>
          <cell r="W444" t="str">
            <v>TRANSPORT</v>
          </cell>
          <cell r="X444" t="str">
            <v>OTHERS</v>
          </cell>
          <cell r="Y444" t="str">
            <v>DEDUCTION</v>
          </cell>
          <cell r="Z444" t="str">
            <v>REIMBURSEMENT</v>
          </cell>
          <cell r="AA444" t="str">
            <v>FOR CASH</v>
          </cell>
          <cell r="AB444" t="str">
            <v>PAY</v>
          </cell>
          <cell r="AC444" t="str">
            <v>REFERENCE</v>
          </cell>
          <cell r="AD444" t="str">
            <v>PAID FROM</v>
          </cell>
          <cell r="AE444">
            <v>36483</v>
          </cell>
          <cell r="AG444" t="str">
            <v>EXEMPT HOSP.</v>
          </cell>
          <cell r="AH444" t="str">
            <v>OTHERS</v>
          </cell>
          <cell r="AI444" t="str">
            <v>ALLOW.</v>
          </cell>
        </row>
        <row r="445">
          <cell r="A445">
            <v>47</v>
          </cell>
          <cell r="B445">
            <v>2</v>
          </cell>
          <cell r="C445">
            <v>3</v>
          </cell>
          <cell r="D445">
            <v>4</v>
          </cell>
          <cell r="E445">
            <v>5</v>
          </cell>
          <cell r="F445">
            <v>6</v>
          </cell>
          <cell r="G445">
            <v>7</v>
          </cell>
          <cell r="H445">
            <v>8</v>
          </cell>
          <cell r="I445">
            <v>9</v>
          </cell>
          <cell r="J445">
            <v>10</v>
          </cell>
          <cell r="K445">
            <v>11</v>
          </cell>
          <cell r="L445">
            <v>12</v>
          </cell>
          <cell r="M445">
            <v>13</v>
          </cell>
          <cell r="N445">
            <v>14</v>
          </cell>
          <cell r="O445">
            <v>15</v>
          </cell>
          <cell r="P445">
            <v>16</v>
          </cell>
          <cell r="Q445">
            <v>17</v>
          </cell>
          <cell r="R445">
            <v>18</v>
          </cell>
          <cell r="S445">
            <v>19</v>
          </cell>
          <cell r="T445">
            <v>20</v>
          </cell>
          <cell r="U445">
            <v>21</v>
          </cell>
          <cell r="V445">
            <v>22</v>
          </cell>
          <cell r="W445">
            <v>23</v>
          </cell>
          <cell r="X445">
            <v>24</v>
          </cell>
          <cell r="Y445">
            <v>25</v>
          </cell>
          <cell r="Z445">
            <v>26</v>
          </cell>
          <cell r="AA445">
            <v>27</v>
          </cell>
          <cell r="AB445">
            <v>28</v>
          </cell>
          <cell r="AC445">
            <v>29</v>
          </cell>
          <cell r="AD445">
            <v>30</v>
          </cell>
          <cell r="AE445" t="str">
            <v>RENT</v>
          </cell>
          <cell r="AF445" t="str">
            <v>BASIC SAL.</v>
          </cell>
          <cell r="AI445" t="str">
            <v>EXEMPTED</v>
          </cell>
          <cell r="AJ445" t="str">
            <v>NATURE</v>
          </cell>
          <cell r="AK445" t="str">
            <v>AMOUNT</v>
          </cell>
          <cell r="AL445" t="str">
            <v>PROOF</v>
          </cell>
          <cell r="AM445" t="str">
            <v>DETAILS</v>
          </cell>
          <cell r="AN445" t="str">
            <v>AMOUNT</v>
          </cell>
          <cell r="AS445" t="str">
            <v>AMOUNT</v>
          </cell>
          <cell r="AT445" t="str">
            <v>DESCRIPTION</v>
          </cell>
          <cell r="AU445" t="str">
            <v>DATE</v>
          </cell>
          <cell r="AV445" t="str">
            <v>RENT</v>
          </cell>
          <cell r="AW445" t="str">
            <v>EFF. SAL.</v>
          </cell>
        </row>
        <row r="446">
          <cell r="A446" t="str">
            <v>OPERATOR</v>
          </cell>
          <cell r="D446" t="str">
            <v>PUNE</v>
          </cell>
          <cell r="M446">
            <v>0</v>
          </cell>
          <cell r="P446" t="str">
            <v>MH / 33319 / 45</v>
          </cell>
          <cell r="AO446" t="str">
            <v>SEX</v>
          </cell>
          <cell r="AP446" t="str">
            <v>M</v>
          </cell>
        </row>
        <row r="447">
          <cell r="A447">
            <v>36982</v>
          </cell>
          <cell r="B447">
            <v>2350</v>
          </cell>
          <cell r="D447">
            <v>940</v>
          </cell>
          <cell r="E447">
            <v>353</v>
          </cell>
          <cell r="O447">
            <v>3643</v>
          </cell>
          <cell r="P447">
            <v>282</v>
          </cell>
          <cell r="R447">
            <v>120</v>
          </cell>
          <cell r="V447">
            <v>163</v>
          </cell>
          <cell r="W447">
            <v>500</v>
          </cell>
          <cell r="X447">
            <v>27</v>
          </cell>
          <cell r="Y447">
            <v>1092</v>
          </cell>
          <cell r="AB447">
            <v>2551</v>
          </cell>
          <cell r="AC447" t="str">
            <v>0 071050005105</v>
          </cell>
          <cell r="AD447" t="str">
            <v>Direct Credit to HDFC Bank A/c</v>
          </cell>
          <cell r="AF447">
            <v>2350</v>
          </cell>
          <cell r="AH447">
            <v>861</v>
          </cell>
          <cell r="AI447">
            <v>353</v>
          </cell>
          <cell r="AJ447" t="str">
            <v>LIC PREMIA</v>
          </cell>
          <cell r="AM447" t="str">
            <v>COMPANY</v>
          </cell>
          <cell r="AO447" t="str">
            <v>CAR FROM</v>
          </cell>
          <cell r="AQ447" t="str">
            <v>HOUSE PROPERTY</v>
          </cell>
          <cell r="AW447">
            <v>0</v>
          </cell>
        </row>
        <row r="448">
          <cell r="A448">
            <v>37012</v>
          </cell>
          <cell r="B448">
            <v>2350</v>
          </cell>
          <cell r="D448">
            <v>940</v>
          </cell>
          <cell r="E448">
            <v>353</v>
          </cell>
          <cell r="O448">
            <v>3643</v>
          </cell>
          <cell r="P448">
            <v>282</v>
          </cell>
          <cell r="R448">
            <v>120</v>
          </cell>
          <cell r="Y448">
            <v>402</v>
          </cell>
          <cell r="AB448">
            <v>3241</v>
          </cell>
          <cell r="AC448" t="str">
            <v>0 071050005105</v>
          </cell>
          <cell r="AD448" t="str">
            <v>Direct Credit to HDFC Bank A/c</v>
          </cell>
          <cell r="AF448">
            <v>2350</v>
          </cell>
          <cell r="AI448">
            <v>353</v>
          </cell>
          <cell r="AJ448" t="str">
            <v>PAYMENT FOR DEFERRED ANNUITY</v>
          </cell>
          <cell r="AM448" t="str">
            <v>SALARY</v>
          </cell>
          <cell r="AO448" t="str">
            <v>CAR TO</v>
          </cell>
          <cell r="AQ448" t="str">
            <v>BUSINESS</v>
          </cell>
          <cell r="AW448">
            <v>0</v>
          </cell>
        </row>
        <row r="449">
          <cell r="A449">
            <v>37043</v>
          </cell>
          <cell r="B449">
            <v>2350</v>
          </cell>
          <cell r="D449">
            <v>940</v>
          </cell>
          <cell r="E449">
            <v>353</v>
          </cell>
          <cell r="O449">
            <v>3643</v>
          </cell>
          <cell r="P449">
            <v>282</v>
          </cell>
          <cell r="R449">
            <v>120</v>
          </cell>
          <cell r="Y449">
            <v>402</v>
          </cell>
          <cell r="AB449">
            <v>3241</v>
          </cell>
          <cell r="AC449" t="str">
            <v>0 071050005105</v>
          </cell>
          <cell r="AD449" t="str">
            <v>Direct Credit to HDFC Bank A/c</v>
          </cell>
          <cell r="AF449">
            <v>2350</v>
          </cell>
          <cell r="AI449">
            <v>353</v>
          </cell>
          <cell r="AJ449" t="str">
            <v>CONTRIBUTION TO PROVIDENT FUND</v>
          </cell>
          <cell r="AK449">
            <v>3384</v>
          </cell>
          <cell r="AL449" t="str">
            <v>N.A.</v>
          </cell>
          <cell r="AM449" t="str">
            <v>TAX. ALL.</v>
          </cell>
          <cell r="AO449" t="str">
            <v>HP &gt; 16 ('Y'/ 'N')</v>
          </cell>
          <cell r="AQ449" t="str">
            <v>LT CAPITAL GAINS</v>
          </cell>
          <cell r="AW449">
            <v>0</v>
          </cell>
        </row>
        <row r="450">
          <cell r="A450">
            <v>37073</v>
          </cell>
          <cell r="B450">
            <v>2350</v>
          </cell>
          <cell r="D450">
            <v>940</v>
          </cell>
          <cell r="E450">
            <v>353</v>
          </cell>
          <cell r="O450">
            <v>3643</v>
          </cell>
          <cell r="P450">
            <v>282</v>
          </cell>
          <cell r="R450">
            <v>120</v>
          </cell>
          <cell r="Y450">
            <v>402</v>
          </cell>
          <cell r="AB450">
            <v>3241</v>
          </cell>
          <cell r="AC450" t="str">
            <v>0 071050005105</v>
          </cell>
          <cell r="AD450" t="str">
            <v>Direct Credit to HDFC Bank A/c</v>
          </cell>
          <cell r="AF450">
            <v>2350</v>
          </cell>
          <cell r="AI450">
            <v>353</v>
          </cell>
          <cell r="AJ450" t="str">
            <v>CONTRIBUTION TO PUBLIC PROVIDENT FUND</v>
          </cell>
          <cell r="AM450" t="str">
            <v>TAX. PERQ.</v>
          </cell>
          <cell r="AO450" t="str">
            <v>CHAUFFEUR PROVIDED ('Y'/ 'N')</v>
          </cell>
          <cell r="AQ450" t="str">
            <v>ST CAPITAL GAINS</v>
          </cell>
          <cell r="AW450">
            <v>0</v>
          </cell>
        </row>
        <row r="451">
          <cell r="A451">
            <v>37104</v>
          </cell>
          <cell r="B451">
            <v>2350</v>
          </cell>
          <cell r="D451">
            <v>940</v>
          </cell>
          <cell r="E451">
            <v>353</v>
          </cell>
          <cell r="O451">
            <v>3643</v>
          </cell>
          <cell r="P451">
            <v>282</v>
          </cell>
          <cell r="R451">
            <v>120</v>
          </cell>
          <cell r="Y451">
            <v>402</v>
          </cell>
          <cell r="AB451">
            <v>3241</v>
          </cell>
          <cell r="AC451" t="str">
            <v>0 071050005105</v>
          </cell>
          <cell r="AD451" t="str">
            <v>Direct Credit to HDFC Bank A/c</v>
          </cell>
          <cell r="AF451">
            <v>2350</v>
          </cell>
          <cell r="AI451">
            <v>353</v>
          </cell>
          <cell r="AJ451" t="str">
            <v>DEPOSIT IN POST OFFICE SAVINGS BANK</v>
          </cell>
          <cell r="AM451" t="str">
            <v>TOTAL</v>
          </cell>
          <cell r="AN451">
            <v>0</v>
          </cell>
          <cell r="AO451" t="str">
            <v>CHILD EDU. EXE.    FIRST CHILD</v>
          </cell>
          <cell r="AQ451" t="str">
            <v>OTHER INCOME</v>
          </cell>
          <cell r="AW451">
            <v>0</v>
          </cell>
        </row>
        <row r="452">
          <cell r="A452">
            <v>37135</v>
          </cell>
          <cell r="B452">
            <v>2350</v>
          </cell>
          <cell r="D452">
            <v>940</v>
          </cell>
          <cell r="E452">
            <v>353</v>
          </cell>
          <cell r="O452">
            <v>3643</v>
          </cell>
          <cell r="P452">
            <v>282</v>
          </cell>
          <cell r="R452">
            <v>120</v>
          </cell>
          <cell r="Y452">
            <v>402</v>
          </cell>
          <cell r="AB452">
            <v>3241</v>
          </cell>
          <cell r="AC452" t="str">
            <v>0 071050005105</v>
          </cell>
          <cell r="AD452" t="str">
            <v>Direct Credit to HDFC Bank A/c</v>
          </cell>
          <cell r="AF452">
            <v>2350</v>
          </cell>
          <cell r="AI452">
            <v>353</v>
          </cell>
          <cell r="AJ452" t="str">
            <v>SUBSCRIPTION TO NATIONAL SAVINGS SCHEME</v>
          </cell>
          <cell r="AM452" t="str">
            <v>P TAX</v>
          </cell>
          <cell r="AO452" t="str">
            <v>SECOND CHILD</v>
          </cell>
          <cell r="AQ452" t="str">
            <v>TOTAL</v>
          </cell>
          <cell r="AR452">
            <v>0</v>
          </cell>
          <cell r="AW452">
            <v>0</v>
          </cell>
        </row>
        <row r="453">
          <cell r="A453">
            <v>37165</v>
          </cell>
          <cell r="B453">
            <v>2350</v>
          </cell>
          <cell r="D453">
            <v>940</v>
          </cell>
          <cell r="E453">
            <v>353</v>
          </cell>
          <cell r="O453">
            <v>3643</v>
          </cell>
          <cell r="P453">
            <v>282</v>
          </cell>
          <cell r="R453">
            <v>120</v>
          </cell>
          <cell r="Y453">
            <v>402</v>
          </cell>
          <cell r="AB453">
            <v>3241</v>
          </cell>
          <cell r="AC453" t="str">
            <v>0 071050005105</v>
          </cell>
          <cell r="AD453" t="str">
            <v>Direct Credit to HDFC Bank A/c</v>
          </cell>
          <cell r="AF453">
            <v>2350</v>
          </cell>
          <cell r="AI453">
            <v>353</v>
          </cell>
          <cell r="AJ453" t="str">
            <v>INVESTMENT IN NATIONAL SAVINGS CERTIFICATE</v>
          </cell>
          <cell r="AM453" t="str">
            <v>PF</v>
          </cell>
          <cell r="AO453" t="str">
            <v>AMOUNT OF EXP. AGAINST LTA</v>
          </cell>
          <cell r="AQ453" t="str">
            <v>TDS</v>
          </cell>
          <cell r="AW453">
            <v>0</v>
          </cell>
        </row>
        <row r="454">
          <cell r="A454">
            <v>37196</v>
          </cell>
          <cell r="B454">
            <v>2350</v>
          </cell>
          <cell r="D454">
            <v>940</v>
          </cell>
          <cell r="E454">
            <v>353</v>
          </cell>
          <cell r="O454">
            <v>3643</v>
          </cell>
          <cell r="P454">
            <v>282</v>
          </cell>
          <cell r="R454">
            <v>120</v>
          </cell>
          <cell r="Y454">
            <v>402</v>
          </cell>
          <cell r="AB454">
            <v>3241</v>
          </cell>
          <cell r="AC454" t="str">
            <v>0 071050005105</v>
          </cell>
          <cell r="AD454" t="str">
            <v>Direct Credit to HDFC Bank A/c</v>
          </cell>
          <cell r="AF454">
            <v>2350</v>
          </cell>
          <cell r="AI454">
            <v>353</v>
          </cell>
          <cell r="AJ454" t="str">
            <v>CONTRIBUTION TO UNIT LINKED INSURANCE PLAN</v>
          </cell>
          <cell r="AM454" t="str">
            <v>LIC PREMIA</v>
          </cell>
          <cell r="AO454" t="str">
            <v>HISTORY FOR PAST EXEMPTIONS CLAIMED</v>
          </cell>
          <cell r="AQ454" t="str">
            <v>U/S 193</v>
          </cell>
          <cell r="AW454">
            <v>0</v>
          </cell>
        </row>
        <row r="455">
          <cell r="A455">
            <v>37226</v>
          </cell>
          <cell r="B455">
            <v>2350</v>
          </cell>
          <cell r="D455">
            <v>940</v>
          </cell>
          <cell r="E455">
            <v>353</v>
          </cell>
          <cell r="O455">
            <v>3643</v>
          </cell>
          <cell r="P455">
            <v>282</v>
          </cell>
          <cell r="R455">
            <v>120</v>
          </cell>
          <cell r="Y455">
            <v>402</v>
          </cell>
          <cell r="AB455">
            <v>3241</v>
          </cell>
          <cell r="AC455" t="str">
            <v>0 071050005105</v>
          </cell>
          <cell r="AD455" t="str">
            <v>Direct Credit to HDFC Bank A/c</v>
          </cell>
          <cell r="AF455">
            <v>2350</v>
          </cell>
          <cell r="AI455">
            <v>353</v>
          </cell>
          <cell r="AJ455" t="str">
            <v>PAYMENT TOWARDS JEEVAN DHARA &amp; JEEVAN AKSHAY</v>
          </cell>
          <cell r="AM455" t="str">
            <v>TDS</v>
          </cell>
          <cell r="AO455" t="str">
            <v>NO. OF LTA (1994 TO 1997)</v>
          </cell>
          <cell r="AQ455" t="str">
            <v>U/S 194K</v>
          </cell>
          <cell r="AW455">
            <v>0</v>
          </cell>
        </row>
        <row r="456">
          <cell r="A456">
            <v>37257</v>
          </cell>
          <cell r="B456">
            <v>2350</v>
          </cell>
          <cell r="D456">
            <v>940</v>
          </cell>
          <cell r="E456">
            <v>353</v>
          </cell>
          <cell r="O456">
            <v>3643</v>
          </cell>
          <cell r="P456">
            <v>282</v>
          </cell>
          <cell r="R456">
            <v>120</v>
          </cell>
          <cell r="Y456">
            <v>402</v>
          </cell>
          <cell r="AB456">
            <v>3241</v>
          </cell>
          <cell r="AC456" t="str">
            <v>0 071050005105</v>
          </cell>
          <cell r="AD456" t="str">
            <v>Direct Credit to HDFC Bank A/c</v>
          </cell>
          <cell r="AF456">
            <v>2350</v>
          </cell>
          <cell r="AI456">
            <v>353</v>
          </cell>
          <cell r="AJ456" t="str">
            <v>INVESTMENT IN MASTER EQUITY PLANS</v>
          </cell>
          <cell r="AM456" t="str">
            <v>TDS PROOF</v>
          </cell>
          <cell r="AO456" t="str">
            <v>GRATUITY U/S 10(10)</v>
          </cell>
          <cell r="AQ456" t="str">
            <v>U/S 194</v>
          </cell>
          <cell r="AW456">
            <v>0</v>
          </cell>
        </row>
        <row r="457">
          <cell r="A457">
            <v>37288</v>
          </cell>
          <cell r="B457">
            <v>2350</v>
          </cell>
          <cell r="D457">
            <v>940</v>
          </cell>
          <cell r="E457">
            <v>353</v>
          </cell>
          <cell r="O457">
            <v>3643</v>
          </cell>
          <cell r="P457">
            <v>282</v>
          </cell>
          <cell r="R457">
            <v>120</v>
          </cell>
          <cell r="Y457">
            <v>402</v>
          </cell>
          <cell r="AB457">
            <v>3241</v>
          </cell>
          <cell r="AC457" t="str">
            <v>0 071050005105</v>
          </cell>
          <cell r="AD457" t="str">
            <v>Direct Credit to HDFC Bank A/c</v>
          </cell>
          <cell r="AF457">
            <v>2350</v>
          </cell>
          <cell r="AI457">
            <v>353</v>
          </cell>
          <cell r="AJ457" t="str">
            <v>CONTRIBUTION TO PENSION FUNDS OF MUTUAL FUNDS</v>
          </cell>
          <cell r="AM457" t="str">
            <v>PAN</v>
          </cell>
          <cell r="AO457" t="str">
            <v>LEAVE ENCASH U/S 10(10AA)</v>
          </cell>
          <cell r="AQ457" t="str">
            <v>U/S 194A</v>
          </cell>
          <cell r="AW457">
            <v>0</v>
          </cell>
        </row>
        <row r="458">
          <cell r="A458">
            <v>37316</v>
          </cell>
          <cell r="B458">
            <v>2350</v>
          </cell>
          <cell r="D458">
            <v>940</v>
          </cell>
          <cell r="E458">
            <v>353</v>
          </cell>
          <cell r="O458">
            <v>3643</v>
          </cell>
          <cell r="P458">
            <v>282</v>
          </cell>
          <cell r="R458">
            <v>120</v>
          </cell>
          <cell r="Y458">
            <v>402</v>
          </cell>
          <cell r="AB458">
            <v>3241</v>
          </cell>
          <cell r="AC458" t="str">
            <v>0 071050005105</v>
          </cell>
          <cell r="AD458" t="str">
            <v>Direct Credit to HDFC Bank A/c</v>
          </cell>
          <cell r="AF458">
            <v>2350</v>
          </cell>
          <cell r="AI458">
            <v>353</v>
          </cell>
          <cell r="AJ458" t="str">
            <v>REPAYMENT OF HOUSING LOANS</v>
          </cell>
          <cell r="AM458" t="str">
            <v>SUMMARY OF LOANS / ADVANCES</v>
          </cell>
          <cell r="AQ458" t="str">
            <v>U/S 194-I</v>
          </cell>
          <cell r="AW458">
            <v>0</v>
          </cell>
        </row>
        <row r="459">
          <cell r="A459" t="str">
            <v>Medical</v>
          </cell>
          <cell r="O459">
            <v>0</v>
          </cell>
          <cell r="Y459">
            <v>0</v>
          </cell>
          <cell r="AB459">
            <v>0</v>
          </cell>
          <cell r="AG459" t="str">
            <v>LIMIT</v>
          </cell>
          <cell r="AH459">
            <v>2350</v>
          </cell>
          <cell r="AJ459" t="str">
            <v>INVESTMENTS IN SPECIFIED INFRASTRUCTURE ISSUES</v>
          </cell>
          <cell r="AM459" t="str">
            <v>TYPE/INT</v>
          </cell>
          <cell r="AN459" t="str">
            <v>AMOUNT</v>
          </cell>
          <cell r="AO459" t="str">
            <v>1ST &amp; LAST INST. DATES</v>
          </cell>
          <cell r="AP459" t="str">
            <v>INST AMT</v>
          </cell>
          <cell r="AQ459" t="str">
            <v>U/OTHER SEC</v>
          </cell>
          <cell r="AS459" t="str">
            <v>LIMIT</v>
          </cell>
          <cell r="AW459" t="str">
            <v>MAINT'ANCE</v>
          </cell>
        </row>
        <row r="460">
          <cell r="A460" t="str">
            <v>LTA</v>
          </cell>
          <cell r="O460">
            <v>0</v>
          </cell>
          <cell r="Y460">
            <v>0</v>
          </cell>
          <cell r="AB460">
            <v>0</v>
          </cell>
          <cell r="AG460" t="str">
            <v>UTILISED</v>
          </cell>
          <cell r="AH460">
            <v>861</v>
          </cell>
          <cell r="AJ460" t="str">
            <v>TOTAL INVESTMENT FOR REBATE U/S 88</v>
          </cell>
          <cell r="AK460">
            <v>3384</v>
          </cell>
          <cell r="AQ460" t="str">
            <v>TOTAL</v>
          </cell>
          <cell r="AR460">
            <v>0</v>
          </cell>
          <cell r="AS460" t="str">
            <v>UTILISED</v>
          </cell>
          <cell r="AT460">
            <v>0</v>
          </cell>
        </row>
        <row r="461">
          <cell r="A461" t="str">
            <v>Others</v>
          </cell>
          <cell r="O461">
            <v>0</v>
          </cell>
          <cell r="Y461">
            <v>0</v>
          </cell>
          <cell r="AB461">
            <v>0</v>
          </cell>
          <cell r="AG461" t="str">
            <v>BALANCE</v>
          </cell>
          <cell r="AH461">
            <v>1489</v>
          </cell>
          <cell r="AJ461" t="str">
            <v>U/S 80CCC (UPTO RS.10,000/-)</v>
          </cell>
          <cell r="AQ461" t="str">
            <v>Perk - Credit Card/Club</v>
          </cell>
          <cell r="AS461" t="str">
            <v>BALANCE</v>
          </cell>
          <cell r="AT461">
            <v>0</v>
          </cell>
        </row>
        <row r="462">
          <cell r="AJ462" t="str">
            <v>U/S 80D (UPTO RS.10,000/-)</v>
          </cell>
          <cell r="AT462" t="str">
            <v>Perk-Tfr. of Asset</v>
          </cell>
        </row>
        <row r="463">
          <cell r="A463" t="str">
            <v>TOTAL</v>
          </cell>
          <cell r="B463">
            <v>28200</v>
          </cell>
          <cell r="C463">
            <v>0</v>
          </cell>
          <cell r="D463">
            <v>11280</v>
          </cell>
          <cell r="E463">
            <v>4236</v>
          </cell>
          <cell r="F463">
            <v>0</v>
          </cell>
          <cell r="G463">
            <v>0</v>
          </cell>
          <cell r="H463">
            <v>0</v>
          </cell>
          <cell r="I463">
            <v>0</v>
          </cell>
          <cell r="J463">
            <v>0</v>
          </cell>
          <cell r="K463">
            <v>0</v>
          </cell>
          <cell r="L463">
            <v>0</v>
          </cell>
          <cell r="M463">
            <v>0</v>
          </cell>
          <cell r="N463">
            <v>0</v>
          </cell>
          <cell r="O463">
            <v>43716</v>
          </cell>
          <cell r="P463">
            <v>3384</v>
          </cell>
          <cell r="Q463">
            <v>0</v>
          </cell>
          <cell r="R463">
            <v>1440</v>
          </cell>
          <cell r="S463">
            <v>0</v>
          </cell>
          <cell r="T463">
            <v>0</v>
          </cell>
          <cell r="U463">
            <v>0</v>
          </cell>
          <cell r="V463">
            <v>163</v>
          </cell>
          <cell r="W463">
            <v>500</v>
          </cell>
          <cell r="X463">
            <v>27</v>
          </cell>
          <cell r="Y463">
            <v>5514</v>
          </cell>
          <cell r="Z463">
            <v>0</v>
          </cell>
          <cell r="AA463">
            <v>0</v>
          </cell>
          <cell r="AB463">
            <v>38202</v>
          </cell>
          <cell r="AC463">
            <v>0</v>
          </cell>
          <cell r="AD463">
            <v>0</v>
          </cell>
          <cell r="AE463">
            <v>0</v>
          </cell>
          <cell r="AF463">
            <v>28200</v>
          </cell>
          <cell r="AG463">
            <v>0</v>
          </cell>
          <cell r="AH463">
            <v>861</v>
          </cell>
          <cell r="AI463">
            <v>4236</v>
          </cell>
          <cell r="AJ463" t="str">
            <v>TOTAL FOR DEDUCTION U/S 80</v>
          </cell>
          <cell r="AK463">
            <v>0</v>
          </cell>
          <cell r="AN463">
            <v>0</v>
          </cell>
          <cell r="AO463" t="str">
            <v>Perk - Concessional Loan</v>
          </cell>
          <cell r="AS463">
            <v>0</v>
          </cell>
          <cell r="AV463">
            <v>0</v>
          </cell>
          <cell r="AW463">
            <v>0</v>
          </cell>
        </row>
        <row r="465">
          <cell r="A465">
            <v>36483</v>
          </cell>
          <cell r="B465" t="str">
            <v>BASIC</v>
          </cell>
          <cell r="C465" t="str">
            <v>SPECIAL</v>
          </cell>
          <cell r="D465" t="str">
            <v>HRA</v>
          </cell>
          <cell r="E465" t="str">
            <v>CONVEYANCE</v>
          </cell>
          <cell r="F465" t="str">
            <v>EDUCATION</v>
          </cell>
          <cell r="G465" t="str">
            <v>BOOKS</v>
          </cell>
          <cell r="H465" t="str">
            <v>UTILITY</v>
          </cell>
          <cell r="I465" t="str">
            <v>SOFT FURN.</v>
          </cell>
          <cell r="J465" t="str">
            <v>SERVANT</v>
          </cell>
          <cell r="K465" t="str">
            <v>LTA</v>
          </cell>
          <cell r="L465" t="str">
            <v>MEDICAL</v>
          </cell>
          <cell r="M465" t="str">
            <v>INCENTIVES</v>
          </cell>
          <cell r="N465" t="str">
            <v>OTHERS</v>
          </cell>
          <cell r="O465" t="str">
            <v>GROSS</v>
          </cell>
          <cell r="P465" t="str">
            <v>DEDUCTIONS</v>
          </cell>
          <cell r="Y465" t="str">
            <v>TOTAL</v>
          </cell>
          <cell r="Z465" t="str">
            <v>CASH</v>
          </cell>
          <cell r="AA465" t="str">
            <v>COLUMN REF</v>
          </cell>
          <cell r="AB465" t="str">
            <v>NET</v>
          </cell>
          <cell r="AC465" t="str">
            <v>PAYMENT</v>
          </cell>
          <cell r="AE465" t="str">
            <v>HRA EXEMPTION</v>
          </cell>
          <cell r="AG465" t="str">
            <v>OTHER MEDICAL EXPENSE</v>
          </cell>
          <cell r="AI465" t="str">
            <v xml:space="preserve">CONV. </v>
          </cell>
          <cell r="AJ465" t="str">
            <v>INVESTMENTS</v>
          </cell>
          <cell r="AM465" t="str">
            <v>PREVIOUS EMPLOYER</v>
          </cell>
          <cell r="AO465" t="str">
            <v>OTHER PARTICULARS</v>
          </cell>
          <cell r="AQ465" t="str">
            <v>INCOME UNDER OTHER HEADS &amp; TDS THEREON</v>
          </cell>
          <cell r="AS465" t="str">
            <v>WHITE GOODS / FURNITURE</v>
          </cell>
          <cell r="AV465" t="str">
            <v>CO. LEASED ACCOMM.</v>
          </cell>
        </row>
        <row r="466">
          <cell r="A466" t="str">
            <v>PANDURANG B. CHAVAN</v>
          </cell>
          <cell r="B466" t="str">
            <v>SALARY</v>
          </cell>
          <cell r="C466" t="str">
            <v>ALLOWANCE</v>
          </cell>
          <cell r="E466" t="str">
            <v>ALLOWANCE</v>
          </cell>
          <cell r="F466" t="str">
            <v>ALLOWANCE</v>
          </cell>
          <cell r="G466" t="str">
            <v>REIMB</v>
          </cell>
          <cell r="H466" t="str">
            <v>ALLOWANCE</v>
          </cell>
          <cell r="I466" t="str">
            <v>ALLOWANCE</v>
          </cell>
          <cell r="J466" t="str">
            <v>ALLOWANCE</v>
          </cell>
          <cell r="O466" t="str">
            <v>TOTAL</v>
          </cell>
          <cell r="P466" t="str">
            <v>PF</v>
          </cell>
          <cell r="Q466" t="str">
            <v>I.TAX</v>
          </cell>
          <cell r="R466" t="str">
            <v>P. TAX</v>
          </cell>
          <cell r="S466" t="str">
            <v>SAL. ADV.</v>
          </cell>
          <cell r="T466" t="str">
            <v>LOAN</v>
          </cell>
          <cell r="U466" t="str">
            <v>EXP. ADV.</v>
          </cell>
          <cell r="V466" t="str">
            <v>CANTEEN</v>
          </cell>
          <cell r="W466" t="str">
            <v>TRANSPORT</v>
          </cell>
          <cell r="X466" t="str">
            <v>OTHERS</v>
          </cell>
          <cell r="Y466" t="str">
            <v>DEDUCTION</v>
          </cell>
          <cell r="Z466" t="str">
            <v>REIMBURSEMENT</v>
          </cell>
          <cell r="AA466" t="str">
            <v>FOR CASH</v>
          </cell>
          <cell r="AB466" t="str">
            <v>PAY</v>
          </cell>
          <cell r="AC466" t="str">
            <v>REFERENCE</v>
          </cell>
          <cell r="AD466" t="str">
            <v>PAID FROM</v>
          </cell>
          <cell r="AE466">
            <v>36483</v>
          </cell>
          <cell r="AG466" t="str">
            <v>EXEMPT HOSP.</v>
          </cell>
          <cell r="AH466" t="str">
            <v>OTHERS</v>
          </cell>
          <cell r="AI466" t="str">
            <v>ALLOW.</v>
          </cell>
        </row>
        <row r="467">
          <cell r="A467">
            <v>48</v>
          </cell>
          <cell r="B467">
            <v>2</v>
          </cell>
          <cell r="C467">
            <v>3</v>
          </cell>
          <cell r="D467">
            <v>4</v>
          </cell>
          <cell r="E467">
            <v>5</v>
          </cell>
          <cell r="F467">
            <v>6</v>
          </cell>
          <cell r="G467">
            <v>7</v>
          </cell>
          <cell r="H467">
            <v>8</v>
          </cell>
          <cell r="I467">
            <v>9</v>
          </cell>
          <cell r="J467">
            <v>10</v>
          </cell>
          <cell r="K467">
            <v>11</v>
          </cell>
          <cell r="L467">
            <v>12</v>
          </cell>
          <cell r="M467">
            <v>13</v>
          </cell>
          <cell r="N467">
            <v>14</v>
          </cell>
          <cell r="O467">
            <v>15</v>
          </cell>
          <cell r="P467">
            <v>16</v>
          </cell>
          <cell r="Q467">
            <v>17</v>
          </cell>
          <cell r="R467">
            <v>18</v>
          </cell>
          <cell r="S467">
            <v>19</v>
          </cell>
          <cell r="T467">
            <v>20</v>
          </cell>
          <cell r="U467">
            <v>21</v>
          </cell>
          <cell r="V467">
            <v>22</v>
          </cell>
          <cell r="W467">
            <v>23</v>
          </cell>
          <cell r="X467">
            <v>24</v>
          </cell>
          <cell r="Y467">
            <v>25</v>
          </cell>
          <cell r="Z467">
            <v>26</v>
          </cell>
          <cell r="AA467">
            <v>27</v>
          </cell>
          <cell r="AB467">
            <v>28</v>
          </cell>
          <cell r="AC467">
            <v>29</v>
          </cell>
          <cell r="AD467">
            <v>30</v>
          </cell>
          <cell r="AE467" t="str">
            <v>RENT</v>
          </cell>
          <cell r="AF467" t="str">
            <v>BASIC SAL.</v>
          </cell>
          <cell r="AI467" t="str">
            <v>EXEMPTED</v>
          </cell>
          <cell r="AJ467" t="str">
            <v>NATURE</v>
          </cell>
          <cell r="AK467" t="str">
            <v>AMOUNT</v>
          </cell>
          <cell r="AL467" t="str">
            <v>PROOF</v>
          </cell>
          <cell r="AM467" t="str">
            <v>DETAILS</v>
          </cell>
          <cell r="AN467" t="str">
            <v>AMOUNT</v>
          </cell>
          <cell r="AS467" t="str">
            <v>AMOUNT</v>
          </cell>
          <cell r="AT467" t="str">
            <v>DESCRIPTION</v>
          </cell>
          <cell r="AU467" t="str">
            <v>DATE</v>
          </cell>
          <cell r="AV467" t="str">
            <v>RENT</v>
          </cell>
          <cell r="AW467" t="str">
            <v>EFF. SAL.</v>
          </cell>
        </row>
        <row r="468">
          <cell r="A468" t="str">
            <v>OPERATOR</v>
          </cell>
          <cell r="D468" t="str">
            <v>PUNE</v>
          </cell>
          <cell r="M468">
            <v>0</v>
          </cell>
          <cell r="P468" t="str">
            <v>MH / 33319 / 46</v>
          </cell>
          <cell r="AO468" t="str">
            <v>SEX</v>
          </cell>
          <cell r="AP468" t="str">
            <v>M</v>
          </cell>
        </row>
        <row r="469">
          <cell r="A469">
            <v>36982</v>
          </cell>
          <cell r="B469">
            <v>2340</v>
          </cell>
          <cell r="D469">
            <v>936</v>
          </cell>
          <cell r="E469">
            <v>351</v>
          </cell>
          <cell r="O469">
            <v>3627</v>
          </cell>
          <cell r="P469">
            <v>281</v>
          </cell>
          <cell r="R469">
            <v>120</v>
          </cell>
          <cell r="V469">
            <v>137</v>
          </cell>
          <cell r="W469">
            <v>500</v>
          </cell>
          <cell r="X469">
            <v>27</v>
          </cell>
          <cell r="Y469">
            <v>1065</v>
          </cell>
          <cell r="AB469">
            <v>2562</v>
          </cell>
          <cell r="AC469" t="str">
            <v>0 071050017254</v>
          </cell>
          <cell r="AD469" t="str">
            <v>Direct Credit to HDFC Bank A/c</v>
          </cell>
          <cell r="AF469">
            <v>2340</v>
          </cell>
          <cell r="AH469">
            <v>858</v>
          </cell>
          <cell r="AI469">
            <v>351</v>
          </cell>
          <cell r="AJ469" t="str">
            <v>LIC PREMIA</v>
          </cell>
          <cell r="AM469" t="str">
            <v>COMPANY</v>
          </cell>
          <cell r="AO469" t="str">
            <v>CAR FROM</v>
          </cell>
          <cell r="AQ469" t="str">
            <v>HOUSE PROPERTY</v>
          </cell>
          <cell r="AW469">
            <v>0</v>
          </cell>
        </row>
        <row r="470">
          <cell r="A470">
            <v>37012</v>
          </cell>
          <cell r="B470">
            <v>2340</v>
          </cell>
          <cell r="D470">
            <v>936</v>
          </cell>
          <cell r="E470">
            <v>351</v>
          </cell>
          <cell r="O470">
            <v>3627</v>
          </cell>
          <cell r="P470">
            <v>281</v>
          </cell>
          <cell r="R470">
            <v>120</v>
          </cell>
          <cell r="Y470">
            <v>401</v>
          </cell>
          <cell r="AB470">
            <v>3226</v>
          </cell>
          <cell r="AC470" t="str">
            <v>0 071050017254</v>
          </cell>
          <cell r="AD470" t="str">
            <v>Direct Credit to HDFC Bank A/c</v>
          </cell>
          <cell r="AF470">
            <v>2340</v>
          </cell>
          <cell r="AI470">
            <v>351</v>
          </cell>
          <cell r="AJ470" t="str">
            <v>PAYMENT FOR DEFERRED ANNUITY</v>
          </cell>
          <cell r="AM470" t="str">
            <v>SALARY</v>
          </cell>
          <cell r="AO470" t="str">
            <v>CAR TO</v>
          </cell>
          <cell r="AQ470" t="str">
            <v>BUSINESS</v>
          </cell>
          <cell r="AW470">
            <v>0</v>
          </cell>
        </row>
        <row r="471">
          <cell r="A471">
            <v>37043</v>
          </cell>
          <cell r="B471">
            <v>2340</v>
          </cell>
          <cell r="D471">
            <v>936</v>
          </cell>
          <cell r="E471">
            <v>351</v>
          </cell>
          <cell r="O471">
            <v>3627</v>
          </cell>
          <cell r="P471">
            <v>281</v>
          </cell>
          <cell r="R471">
            <v>120</v>
          </cell>
          <cell r="Y471">
            <v>401</v>
          </cell>
          <cell r="AB471">
            <v>3226</v>
          </cell>
          <cell r="AC471" t="str">
            <v>0 071050017254</v>
          </cell>
          <cell r="AD471" t="str">
            <v>Direct Credit to HDFC Bank A/c</v>
          </cell>
          <cell r="AF471">
            <v>2340</v>
          </cell>
          <cell r="AI471">
            <v>351</v>
          </cell>
          <cell r="AJ471" t="str">
            <v>CONTRIBUTION TO PROVIDENT FUND</v>
          </cell>
          <cell r="AK471">
            <v>3372</v>
          </cell>
          <cell r="AL471" t="str">
            <v>N.A.</v>
          </cell>
          <cell r="AM471" t="str">
            <v>TAX. ALL.</v>
          </cell>
          <cell r="AO471" t="str">
            <v>HP &gt; 16 ('Y'/ 'N')</v>
          </cell>
          <cell r="AQ471" t="str">
            <v>LT CAPITAL GAINS</v>
          </cell>
          <cell r="AW471">
            <v>0</v>
          </cell>
        </row>
        <row r="472">
          <cell r="A472">
            <v>37073</v>
          </cell>
          <cell r="B472">
            <v>2340</v>
          </cell>
          <cell r="D472">
            <v>936</v>
          </cell>
          <cell r="E472">
            <v>351</v>
          </cell>
          <cell r="O472">
            <v>3627</v>
          </cell>
          <cell r="P472">
            <v>281</v>
          </cell>
          <cell r="R472">
            <v>120</v>
          </cell>
          <cell r="Y472">
            <v>401</v>
          </cell>
          <cell r="AB472">
            <v>3226</v>
          </cell>
          <cell r="AC472" t="str">
            <v>0 071050017254</v>
          </cell>
          <cell r="AD472" t="str">
            <v>Direct Credit to HDFC Bank A/c</v>
          </cell>
          <cell r="AF472">
            <v>2340</v>
          </cell>
          <cell r="AI472">
            <v>351</v>
          </cell>
          <cell r="AJ472" t="str">
            <v>CONTRIBUTION TO PUBLIC PROVIDENT FUND</v>
          </cell>
          <cell r="AM472" t="str">
            <v>TAX. PERQ.</v>
          </cell>
          <cell r="AO472" t="str">
            <v>CHAUFFEUR PROVIDED ('Y'/ 'N')</v>
          </cell>
          <cell r="AQ472" t="str">
            <v>ST CAPITAL GAINS</v>
          </cell>
          <cell r="AW472">
            <v>0</v>
          </cell>
        </row>
        <row r="473">
          <cell r="A473">
            <v>37104</v>
          </cell>
          <cell r="B473">
            <v>2340</v>
          </cell>
          <cell r="D473">
            <v>936</v>
          </cell>
          <cell r="E473">
            <v>351</v>
          </cell>
          <cell r="O473">
            <v>3627</v>
          </cell>
          <cell r="P473">
            <v>281</v>
          </cell>
          <cell r="R473">
            <v>120</v>
          </cell>
          <cell r="Y473">
            <v>401</v>
          </cell>
          <cell r="AB473">
            <v>3226</v>
          </cell>
          <cell r="AC473" t="str">
            <v>0 071050017254</v>
          </cell>
          <cell r="AD473" t="str">
            <v>Direct Credit to HDFC Bank A/c</v>
          </cell>
          <cell r="AF473">
            <v>2340</v>
          </cell>
          <cell r="AI473">
            <v>351</v>
          </cell>
          <cell r="AJ473" t="str">
            <v>DEPOSIT IN POST OFFICE SAVINGS BANK</v>
          </cell>
          <cell r="AM473" t="str">
            <v>TOTAL</v>
          </cell>
          <cell r="AN473">
            <v>0</v>
          </cell>
          <cell r="AO473" t="str">
            <v>CHILD EDU. EXE.    FIRST CHILD</v>
          </cell>
          <cell r="AQ473" t="str">
            <v>OTHER INCOME</v>
          </cell>
          <cell r="AW473">
            <v>0</v>
          </cell>
        </row>
        <row r="474">
          <cell r="A474">
            <v>37135</v>
          </cell>
          <cell r="B474">
            <v>2340</v>
          </cell>
          <cell r="D474">
            <v>936</v>
          </cell>
          <cell r="E474">
            <v>351</v>
          </cell>
          <cell r="O474">
            <v>3627</v>
          </cell>
          <cell r="P474">
            <v>281</v>
          </cell>
          <cell r="R474">
            <v>120</v>
          </cell>
          <cell r="Y474">
            <v>401</v>
          </cell>
          <cell r="AB474">
            <v>3226</v>
          </cell>
          <cell r="AC474" t="str">
            <v>0 071050017254</v>
          </cell>
          <cell r="AD474" t="str">
            <v>Direct Credit to HDFC Bank A/c</v>
          </cell>
          <cell r="AF474">
            <v>2340</v>
          </cell>
          <cell r="AI474">
            <v>351</v>
          </cell>
          <cell r="AJ474" t="str">
            <v>SUBSCRIPTION TO NATIONAL SAVINGS SCHEME</v>
          </cell>
          <cell r="AM474" t="str">
            <v>P TAX</v>
          </cell>
          <cell r="AO474" t="str">
            <v>SECOND CHILD</v>
          </cell>
          <cell r="AQ474" t="str">
            <v>TOTAL</v>
          </cell>
          <cell r="AR474">
            <v>0</v>
          </cell>
          <cell r="AW474">
            <v>0</v>
          </cell>
        </row>
        <row r="475">
          <cell r="A475">
            <v>37165</v>
          </cell>
          <cell r="B475">
            <v>2340</v>
          </cell>
          <cell r="D475">
            <v>936</v>
          </cell>
          <cell r="E475">
            <v>351</v>
          </cell>
          <cell r="O475">
            <v>3627</v>
          </cell>
          <cell r="P475">
            <v>281</v>
          </cell>
          <cell r="R475">
            <v>120</v>
          </cell>
          <cell r="Y475">
            <v>401</v>
          </cell>
          <cell r="AB475">
            <v>3226</v>
          </cell>
          <cell r="AC475" t="str">
            <v>0 071050017254</v>
          </cell>
          <cell r="AD475" t="str">
            <v>Direct Credit to HDFC Bank A/c</v>
          </cell>
          <cell r="AF475">
            <v>2340</v>
          </cell>
          <cell r="AI475">
            <v>351</v>
          </cell>
          <cell r="AJ475" t="str">
            <v>INVESTMENT IN NATIONAL SAVINGS CERTIFICATE</v>
          </cell>
          <cell r="AM475" t="str">
            <v>PF</v>
          </cell>
          <cell r="AO475" t="str">
            <v>AMOUNT OF EXP. AGAINST LTA</v>
          </cell>
          <cell r="AQ475" t="str">
            <v>TDS</v>
          </cell>
          <cell r="AW475">
            <v>0</v>
          </cell>
        </row>
        <row r="476">
          <cell r="A476">
            <v>37196</v>
          </cell>
          <cell r="B476">
            <v>2340</v>
          </cell>
          <cell r="D476">
            <v>936</v>
          </cell>
          <cell r="E476">
            <v>351</v>
          </cell>
          <cell r="O476">
            <v>3627</v>
          </cell>
          <cell r="P476">
            <v>281</v>
          </cell>
          <cell r="R476">
            <v>120</v>
          </cell>
          <cell r="Y476">
            <v>401</v>
          </cell>
          <cell r="AB476">
            <v>3226</v>
          </cell>
          <cell r="AC476" t="str">
            <v>0 071050017254</v>
          </cell>
          <cell r="AD476" t="str">
            <v>Direct Credit to HDFC Bank A/c</v>
          </cell>
          <cell r="AF476">
            <v>2340</v>
          </cell>
          <cell r="AI476">
            <v>351</v>
          </cell>
          <cell r="AJ476" t="str">
            <v>CONTRIBUTION TO UNIT LINKED INSURANCE PLAN</v>
          </cell>
          <cell r="AM476" t="str">
            <v>LIC PREMIA</v>
          </cell>
          <cell r="AO476" t="str">
            <v>HISTORY FOR PAST EXEMPTIONS CLAIMED</v>
          </cell>
          <cell r="AQ476" t="str">
            <v>U/S 193</v>
          </cell>
          <cell r="AW476">
            <v>0</v>
          </cell>
        </row>
        <row r="477">
          <cell r="A477">
            <v>37226</v>
          </cell>
          <cell r="B477">
            <v>2340</v>
          </cell>
          <cell r="D477">
            <v>936</v>
          </cell>
          <cell r="E477">
            <v>351</v>
          </cell>
          <cell r="O477">
            <v>3627</v>
          </cell>
          <cell r="P477">
            <v>281</v>
          </cell>
          <cell r="R477">
            <v>120</v>
          </cell>
          <cell r="Y477">
            <v>401</v>
          </cell>
          <cell r="AB477">
            <v>3226</v>
          </cell>
          <cell r="AC477" t="str">
            <v>0 071050017254</v>
          </cell>
          <cell r="AD477" t="str">
            <v>Direct Credit to HDFC Bank A/c</v>
          </cell>
          <cell r="AF477">
            <v>2340</v>
          </cell>
          <cell r="AI477">
            <v>351</v>
          </cell>
          <cell r="AJ477" t="str">
            <v>PAYMENT TOWARDS JEEVAN DHARA &amp; JEEVAN AKSHAY</v>
          </cell>
          <cell r="AM477" t="str">
            <v>TDS</v>
          </cell>
          <cell r="AO477" t="str">
            <v>NO. OF LTA (1994 TO 1997)</v>
          </cell>
          <cell r="AQ477" t="str">
            <v>U/S 194K</v>
          </cell>
          <cell r="AW477">
            <v>0</v>
          </cell>
        </row>
        <row r="478">
          <cell r="A478">
            <v>37257</v>
          </cell>
          <cell r="B478">
            <v>2340</v>
          </cell>
          <cell r="D478">
            <v>936</v>
          </cell>
          <cell r="E478">
            <v>351</v>
          </cell>
          <cell r="O478">
            <v>3627</v>
          </cell>
          <cell r="P478">
            <v>281</v>
          </cell>
          <cell r="R478">
            <v>120</v>
          </cell>
          <cell r="Y478">
            <v>401</v>
          </cell>
          <cell r="AB478">
            <v>3226</v>
          </cell>
          <cell r="AC478" t="str">
            <v>0 071050017254</v>
          </cell>
          <cell r="AD478" t="str">
            <v>Direct Credit to HDFC Bank A/c</v>
          </cell>
          <cell r="AF478">
            <v>2340</v>
          </cell>
          <cell r="AI478">
            <v>351</v>
          </cell>
          <cell r="AJ478" t="str">
            <v>INVESTMENT IN MASTER EQUITY PLANS</v>
          </cell>
          <cell r="AM478" t="str">
            <v>TDS PROOF</v>
          </cell>
          <cell r="AO478" t="str">
            <v>GRATUITY U/S 10(10)</v>
          </cell>
          <cell r="AQ478" t="str">
            <v>U/S 194</v>
          </cell>
          <cell r="AW478">
            <v>0</v>
          </cell>
        </row>
        <row r="479">
          <cell r="A479">
            <v>37288</v>
          </cell>
          <cell r="B479">
            <v>2340</v>
          </cell>
          <cell r="D479">
            <v>936</v>
          </cell>
          <cell r="E479">
            <v>351</v>
          </cell>
          <cell r="O479">
            <v>3627</v>
          </cell>
          <cell r="P479">
            <v>281</v>
          </cell>
          <cell r="R479">
            <v>120</v>
          </cell>
          <cell r="Y479">
            <v>401</v>
          </cell>
          <cell r="AB479">
            <v>3226</v>
          </cell>
          <cell r="AC479" t="str">
            <v>0 071050017254</v>
          </cell>
          <cell r="AD479" t="str">
            <v>Direct Credit to HDFC Bank A/c</v>
          </cell>
          <cell r="AF479">
            <v>2340</v>
          </cell>
          <cell r="AI479">
            <v>351</v>
          </cell>
          <cell r="AJ479" t="str">
            <v>CONTRIBUTION TO PENSION FUNDS OF MUTUAL FUNDS</v>
          </cell>
          <cell r="AM479" t="str">
            <v>PAN</v>
          </cell>
          <cell r="AO479" t="str">
            <v>LEAVE ENCASH U/S 10(10AA)</v>
          </cell>
          <cell r="AQ479" t="str">
            <v>U/S 194A</v>
          </cell>
          <cell r="AW479">
            <v>0</v>
          </cell>
        </row>
        <row r="480">
          <cell r="A480">
            <v>37316</v>
          </cell>
          <cell r="B480">
            <v>2340</v>
          </cell>
          <cell r="D480">
            <v>936</v>
          </cell>
          <cell r="E480">
            <v>351</v>
          </cell>
          <cell r="O480">
            <v>3627</v>
          </cell>
          <cell r="P480">
            <v>281</v>
          </cell>
          <cell r="R480">
            <v>120</v>
          </cell>
          <cell r="Y480">
            <v>401</v>
          </cell>
          <cell r="AB480">
            <v>3226</v>
          </cell>
          <cell r="AC480" t="str">
            <v>0 071050017254</v>
          </cell>
          <cell r="AD480" t="str">
            <v>Direct Credit to HDFC Bank A/c</v>
          </cell>
          <cell r="AF480">
            <v>2340</v>
          </cell>
          <cell r="AI480">
            <v>351</v>
          </cell>
          <cell r="AJ480" t="str">
            <v>REPAYMENT OF HOUSING LOANS</v>
          </cell>
          <cell r="AM480" t="str">
            <v>SUMMARY OF LOANS / ADVANCES</v>
          </cell>
          <cell r="AQ480" t="str">
            <v>U/S 194-I</v>
          </cell>
          <cell r="AW480">
            <v>0</v>
          </cell>
        </row>
        <row r="481">
          <cell r="A481" t="str">
            <v>Medical</v>
          </cell>
          <cell r="O481">
            <v>0</v>
          </cell>
          <cell r="Y481">
            <v>0</v>
          </cell>
          <cell r="AB481">
            <v>0</v>
          </cell>
          <cell r="AG481" t="str">
            <v>LIMIT</v>
          </cell>
          <cell r="AH481">
            <v>2340</v>
          </cell>
          <cell r="AJ481" t="str">
            <v>INVESTMENTS IN SPECIFIED INFRASTRUCTURE ISSUES</v>
          </cell>
          <cell r="AM481" t="str">
            <v>TYPE/INT</v>
          </cell>
          <cell r="AN481" t="str">
            <v>AMOUNT</v>
          </cell>
          <cell r="AO481" t="str">
            <v>1ST &amp; LAST INST. DATES</v>
          </cell>
          <cell r="AP481" t="str">
            <v>INST AMT</v>
          </cell>
          <cell r="AQ481" t="str">
            <v>U/OTHER SEC</v>
          </cell>
          <cell r="AS481" t="str">
            <v>LIMIT</v>
          </cell>
          <cell r="AW481" t="str">
            <v>MAINT'ANCE</v>
          </cell>
        </row>
        <row r="482">
          <cell r="A482" t="str">
            <v>LTA</v>
          </cell>
          <cell r="O482">
            <v>0</v>
          </cell>
          <cell r="Y482">
            <v>0</v>
          </cell>
          <cell r="AB482">
            <v>0</v>
          </cell>
          <cell r="AG482" t="str">
            <v>UTILISED</v>
          </cell>
          <cell r="AH482">
            <v>858</v>
          </cell>
          <cell r="AJ482" t="str">
            <v>TOTAL INVESTMENT FOR REBATE U/S 88</v>
          </cell>
          <cell r="AK482">
            <v>3372</v>
          </cell>
          <cell r="AQ482" t="str">
            <v>TOTAL</v>
          </cell>
          <cell r="AR482">
            <v>0</v>
          </cell>
          <cell r="AS482" t="str">
            <v>UTILISED</v>
          </cell>
          <cell r="AT482">
            <v>0</v>
          </cell>
        </row>
        <row r="483">
          <cell r="A483" t="str">
            <v>Others</v>
          </cell>
          <cell r="O483">
            <v>0</v>
          </cell>
          <cell r="Y483">
            <v>0</v>
          </cell>
          <cell r="AB483">
            <v>0</v>
          </cell>
          <cell r="AG483" t="str">
            <v>BALANCE</v>
          </cell>
          <cell r="AH483">
            <v>1482</v>
          </cell>
          <cell r="AJ483" t="str">
            <v>U/S 80CCC (UPTO RS.10,000/-)</v>
          </cell>
          <cell r="AQ483" t="str">
            <v>Perk - Credit Card/Club</v>
          </cell>
          <cell r="AS483" t="str">
            <v>BALANCE</v>
          </cell>
          <cell r="AT483">
            <v>0</v>
          </cell>
        </row>
        <row r="484">
          <cell r="AJ484" t="str">
            <v>U/S 80D (UPTO RS.10,000/-)</v>
          </cell>
          <cell r="AT484" t="str">
            <v>Perk-Tfr. of Asset</v>
          </cell>
        </row>
        <row r="485">
          <cell r="A485" t="str">
            <v>TOTAL</v>
          </cell>
          <cell r="B485">
            <v>28080</v>
          </cell>
          <cell r="C485">
            <v>0</v>
          </cell>
          <cell r="D485">
            <v>11232</v>
          </cell>
          <cell r="E485">
            <v>4212</v>
          </cell>
          <cell r="F485">
            <v>0</v>
          </cell>
          <cell r="G485">
            <v>0</v>
          </cell>
          <cell r="H485">
            <v>0</v>
          </cell>
          <cell r="I485">
            <v>0</v>
          </cell>
          <cell r="J485">
            <v>0</v>
          </cell>
          <cell r="K485">
            <v>0</v>
          </cell>
          <cell r="L485">
            <v>0</v>
          </cell>
          <cell r="M485">
            <v>0</v>
          </cell>
          <cell r="N485">
            <v>0</v>
          </cell>
          <cell r="O485">
            <v>43524</v>
          </cell>
          <cell r="P485">
            <v>3372</v>
          </cell>
          <cell r="Q485">
            <v>0</v>
          </cell>
          <cell r="R485">
            <v>1440</v>
          </cell>
          <cell r="S485">
            <v>0</v>
          </cell>
          <cell r="T485">
            <v>0</v>
          </cell>
          <cell r="U485">
            <v>0</v>
          </cell>
          <cell r="V485">
            <v>137</v>
          </cell>
          <cell r="W485">
            <v>500</v>
          </cell>
          <cell r="X485">
            <v>27</v>
          </cell>
          <cell r="Y485">
            <v>5476</v>
          </cell>
          <cell r="Z485">
            <v>0</v>
          </cell>
          <cell r="AA485">
            <v>0</v>
          </cell>
          <cell r="AB485">
            <v>38048</v>
          </cell>
          <cell r="AC485">
            <v>0</v>
          </cell>
          <cell r="AD485">
            <v>0</v>
          </cell>
          <cell r="AE485">
            <v>0</v>
          </cell>
          <cell r="AF485">
            <v>28080</v>
          </cell>
          <cell r="AG485">
            <v>0</v>
          </cell>
          <cell r="AH485">
            <v>858</v>
          </cell>
          <cell r="AI485">
            <v>4212</v>
          </cell>
          <cell r="AJ485" t="str">
            <v>TOTAL FOR DEDUCTION U/S 80</v>
          </cell>
          <cell r="AK485">
            <v>0</v>
          </cell>
          <cell r="AN485">
            <v>0</v>
          </cell>
          <cell r="AO485" t="str">
            <v>Perk - Concessional Loan</v>
          </cell>
          <cell r="AS485">
            <v>0</v>
          </cell>
          <cell r="AV485">
            <v>0</v>
          </cell>
          <cell r="AW485">
            <v>0</v>
          </cell>
        </row>
        <row r="487">
          <cell r="A487">
            <v>36483</v>
          </cell>
          <cell r="B487" t="str">
            <v>BASIC</v>
          </cell>
          <cell r="C487" t="str">
            <v>SPECIAL</v>
          </cell>
          <cell r="D487" t="str">
            <v>HRA</v>
          </cell>
          <cell r="E487" t="str">
            <v>CONVEYANCE</v>
          </cell>
          <cell r="F487" t="str">
            <v>EDUCATION</v>
          </cell>
          <cell r="G487" t="str">
            <v>BOOKS</v>
          </cell>
          <cell r="H487" t="str">
            <v>UTILITY</v>
          </cell>
          <cell r="I487" t="str">
            <v>SOFT FURN.</v>
          </cell>
          <cell r="J487" t="str">
            <v>SERVANT</v>
          </cell>
          <cell r="K487" t="str">
            <v>LTA</v>
          </cell>
          <cell r="L487" t="str">
            <v>MEDICAL</v>
          </cell>
          <cell r="M487" t="str">
            <v>INCENTIVES</v>
          </cell>
          <cell r="N487" t="str">
            <v>OTHERS</v>
          </cell>
          <cell r="O487" t="str">
            <v>GROSS</v>
          </cell>
          <cell r="P487" t="str">
            <v>DEDUCTIONS</v>
          </cell>
          <cell r="Y487" t="str">
            <v>TOTAL</v>
          </cell>
          <cell r="Z487" t="str">
            <v>CASH</v>
          </cell>
          <cell r="AA487" t="str">
            <v>COLUMN REF</v>
          </cell>
          <cell r="AB487" t="str">
            <v>NET</v>
          </cell>
          <cell r="AC487" t="str">
            <v>PAYMENT</v>
          </cell>
          <cell r="AE487" t="str">
            <v>HRA EXEMPTION</v>
          </cell>
          <cell r="AG487" t="str">
            <v>OTHER MEDICAL EXPENSE</v>
          </cell>
          <cell r="AI487" t="str">
            <v xml:space="preserve">CONV. </v>
          </cell>
          <cell r="AJ487" t="str">
            <v>INVESTMENTS</v>
          </cell>
          <cell r="AM487" t="str">
            <v>PREVIOUS EMPLOYER</v>
          </cell>
          <cell r="AO487" t="str">
            <v>OTHER PARTICULARS</v>
          </cell>
          <cell r="AQ487" t="str">
            <v>INCOME UNDER OTHER HEADS &amp; TDS THEREON</v>
          </cell>
          <cell r="AS487" t="str">
            <v>WHITE GOODS / FURNITURE</v>
          </cell>
          <cell r="AV487" t="str">
            <v>CO. LEASED ACCOMM.</v>
          </cell>
        </row>
        <row r="488">
          <cell r="A488" t="str">
            <v>PRAKASH S. KUNJIR</v>
          </cell>
          <cell r="B488" t="str">
            <v>SALARY</v>
          </cell>
          <cell r="C488" t="str">
            <v>ALLOWANCE</v>
          </cell>
          <cell r="E488" t="str">
            <v>ALLOWANCE</v>
          </cell>
          <cell r="F488" t="str">
            <v>ALLOWANCE</v>
          </cell>
          <cell r="G488" t="str">
            <v>REIMB</v>
          </cell>
          <cell r="H488" t="str">
            <v>ALLOWANCE</v>
          </cell>
          <cell r="I488" t="str">
            <v>ALLOWANCE</v>
          </cell>
          <cell r="J488" t="str">
            <v>ALLOWANCE</v>
          </cell>
          <cell r="O488" t="str">
            <v>TOTAL</v>
          </cell>
          <cell r="P488" t="str">
            <v>PF</v>
          </cell>
          <cell r="Q488" t="str">
            <v>I.TAX</v>
          </cell>
          <cell r="R488" t="str">
            <v>P. TAX</v>
          </cell>
          <cell r="S488" t="str">
            <v>SAL. ADV.</v>
          </cell>
          <cell r="T488" t="str">
            <v>LOAN</v>
          </cell>
          <cell r="U488" t="str">
            <v>EXP. ADV.</v>
          </cell>
          <cell r="V488" t="str">
            <v>CANTEEN</v>
          </cell>
          <cell r="W488" t="str">
            <v>TRANSPORT</v>
          </cell>
          <cell r="X488" t="str">
            <v>OTHERS</v>
          </cell>
          <cell r="Y488" t="str">
            <v>DEDUCTION</v>
          </cell>
          <cell r="Z488" t="str">
            <v>REIMBURSEMENT</v>
          </cell>
          <cell r="AA488" t="str">
            <v>FOR CASH</v>
          </cell>
          <cell r="AB488" t="str">
            <v>PAY</v>
          </cell>
          <cell r="AC488" t="str">
            <v>REFERENCE</v>
          </cell>
          <cell r="AD488" t="str">
            <v>PAID FROM</v>
          </cell>
          <cell r="AE488">
            <v>36483</v>
          </cell>
          <cell r="AG488" t="str">
            <v>EXEMPT HOSP.</v>
          </cell>
          <cell r="AH488" t="str">
            <v>OTHERS</v>
          </cell>
          <cell r="AI488" t="str">
            <v>ALLOW.</v>
          </cell>
        </row>
        <row r="489">
          <cell r="A489">
            <v>49</v>
          </cell>
          <cell r="B489">
            <v>2</v>
          </cell>
          <cell r="C489">
            <v>3</v>
          </cell>
          <cell r="D489">
            <v>4</v>
          </cell>
          <cell r="E489">
            <v>5</v>
          </cell>
          <cell r="F489">
            <v>6</v>
          </cell>
          <cell r="G489">
            <v>7</v>
          </cell>
          <cell r="H489">
            <v>8</v>
          </cell>
          <cell r="I489">
            <v>9</v>
          </cell>
          <cell r="J489">
            <v>10</v>
          </cell>
          <cell r="K489">
            <v>11</v>
          </cell>
          <cell r="L489">
            <v>12</v>
          </cell>
          <cell r="M489">
            <v>13</v>
          </cell>
          <cell r="N489">
            <v>14</v>
          </cell>
          <cell r="O489">
            <v>15</v>
          </cell>
          <cell r="P489">
            <v>16</v>
          </cell>
          <cell r="Q489">
            <v>17</v>
          </cell>
          <cell r="R489">
            <v>18</v>
          </cell>
          <cell r="S489">
            <v>19</v>
          </cell>
          <cell r="T489">
            <v>20</v>
          </cell>
          <cell r="U489">
            <v>21</v>
          </cell>
          <cell r="V489">
            <v>22</v>
          </cell>
          <cell r="W489">
            <v>23</v>
          </cell>
          <cell r="X489">
            <v>24</v>
          </cell>
          <cell r="Y489">
            <v>25</v>
          </cell>
          <cell r="Z489">
            <v>26</v>
          </cell>
          <cell r="AA489">
            <v>27</v>
          </cell>
          <cell r="AB489">
            <v>28</v>
          </cell>
          <cell r="AC489">
            <v>29</v>
          </cell>
          <cell r="AD489">
            <v>30</v>
          </cell>
          <cell r="AE489" t="str">
            <v>RENT</v>
          </cell>
          <cell r="AF489" t="str">
            <v>BASIC SAL.</v>
          </cell>
          <cell r="AI489" t="str">
            <v>EXEMPTED</v>
          </cell>
          <cell r="AJ489" t="str">
            <v>NATURE</v>
          </cell>
          <cell r="AK489" t="str">
            <v>AMOUNT</v>
          </cell>
          <cell r="AL489" t="str">
            <v>PROOF</v>
          </cell>
          <cell r="AM489" t="str">
            <v>DETAILS</v>
          </cell>
          <cell r="AN489" t="str">
            <v>AMOUNT</v>
          </cell>
          <cell r="AS489" t="str">
            <v>AMOUNT</v>
          </cell>
          <cell r="AT489" t="str">
            <v>DESCRIPTION</v>
          </cell>
          <cell r="AU489" t="str">
            <v>DATE</v>
          </cell>
          <cell r="AV489" t="str">
            <v>RENT</v>
          </cell>
          <cell r="AW489" t="str">
            <v>EFF. SAL.</v>
          </cell>
        </row>
        <row r="490">
          <cell r="A490" t="str">
            <v>OPERATOR</v>
          </cell>
          <cell r="D490" t="str">
            <v>PUNE</v>
          </cell>
          <cell r="M490">
            <v>0</v>
          </cell>
          <cell r="P490" t="str">
            <v>MH / 33319 / 47</v>
          </cell>
          <cell r="AO490" t="str">
            <v>SEX</v>
          </cell>
          <cell r="AP490" t="str">
            <v>M</v>
          </cell>
        </row>
        <row r="491">
          <cell r="A491">
            <v>36982</v>
          </cell>
          <cell r="B491">
            <v>2340</v>
          </cell>
          <cell r="D491">
            <v>936</v>
          </cell>
          <cell r="E491">
            <v>351</v>
          </cell>
          <cell r="O491">
            <v>3627</v>
          </cell>
          <cell r="P491">
            <v>281</v>
          </cell>
          <cell r="R491">
            <v>120</v>
          </cell>
          <cell r="V491">
            <v>162</v>
          </cell>
          <cell r="W491">
            <v>500</v>
          </cell>
          <cell r="X491">
            <v>27</v>
          </cell>
          <cell r="Y491">
            <v>1090</v>
          </cell>
          <cell r="AB491">
            <v>2537</v>
          </cell>
          <cell r="AC491" t="str">
            <v>Ch. No.406753 Dt.30/4/2002</v>
          </cell>
          <cell r="AD491" t="str">
            <v>State Bank of India, Pune</v>
          </cell>
          <cell r="AF491">
            <v>2340</v>
          </cell>
          <cell r="AH491">
            <v>858</v>
          </cell>
          <cell r="AI491">
            <v>351</v>
          </cell>
          <cell r="AJ491" t="str">
            <v>LIC PREMIA</v>
          </cell>
          <cell r="AM491" t="str">
            <v>COMPANY</v>
          </cell>
          <cell r="AO491" t="str">
            <v>CAR FROM</v>
          </cell>
          <cell r="AQ491" t="str">
            <v>HOUSE PROPERTY</v>
          </cell>
          <cell r="AW491">
            <v>0</v>
          </cell>
        </row>
        <row r="492">
          <cell r="A492">
            <v>37012</v>
          </cell>
          <cell r="B492">
            <v>2340</v>
          </cell>
          <cell r="D492">
            <v>936</v>
          </cell>
          <cell r="E492">
            <v>351</v>
          </cell>
          <cell r="O492">
            <v>3627</v>
          </cell>
          <cell r="P492">
            <v>281</v>
          </cell>
          <cell r="R492">
            <v>120</v>
          </cell>
          <cell r="Y492">
            <v>401</v>
          </cell>
          <cell r="AB492">
            <v>3226</v>
          </cell>
          <cell r="AF492">
            <v>2340</v>
          </cell>
          <cell r="AI492">
            <v>351</v>
          </cell>
          <cell r="AJ492" t="str">
            <v>PAYMENT FOR DEFERRED ANNUITY</v>
          </cell>
          <cell r="AM492" t="str">
            <v>SALARY</v>
          </cell>
          <cell r="AO492" t="str">
            <v>CAR TO</v>
          </cell>
          <cell r="AQ492" t="str">
            <v>BUSINESS</v>
          </cell>
          <cell r="AW492">
            <v>0</v>
          </cell>
        </row>
        <row r="493">
          <cell r="A493">
            <v>37043</v>
          </cell>
          <cell r="B493">
            <v>2340</v>
          </cell>
          <cell r="D493">
            <v>936</v>
          </cell>
          <cell r="E493">
            <v>351</v>
          </cell>
          <cell r="O493">
            <v>3627</v>
          </cell>
          <cell r="P493">
            <v>281</v>
          </cell>
          <cell r="R493">
            <v>120</v>
          </cell>
          <cell r="Y493">
            <v>401</v>
          </cell>
          <cell r="AB493">
            <v>3226</v>
          </cell>
          <cell r="AF493">
            <v>2340</v>
          </cell>
          <cell r="AI493">
            <v>351</v>
          </cell>
          <cell r="AJ493" t="str">
            <v>CONTRIBUTION TO PROVIDENT FUND</v>
          </cell>
          <cell r="AK493">
            <v>3372</v>
          </cell>
          <cell r="AL493" t="str">
            <v>N.A.</v>
          </cell>
          <cell r="AM493" t="str">
            <v>TAX. ALL.</v>
          </cell>
          <cell r="AO493" t="str">
            <v>HP &gt; 16 ('Y'/ 'N')</v>
          </cell>
          <cell r="AQ493" t="str">
            <v>LT CAPITAL GAINS</v>
          </cell>
          <cell r="AW493">
            <v>0</v>
          </cell>
        </row>
        <row r="494">
          <cell r="A494">
            <v>37073</v>
          </cell>
          <cell r="B494">
            <v>2340</v>
          </cell>
          <cell r="D494">
            <v>936</v>
          </cell>
          <cell r="E494">
            <v>351</v>
          </cell>
          <cell r="O494">
            <v>3627</v>
          </cell>
          <cell r="P494">
            <v>281</v>
          </cell>
          <cell r="R494">
            <v>120</v>
          </cell>
          <cell r="Y494">
            <v>401</v>
          </cell>
          <cell r="AB494">
            <v>3226</v>
          </cell>
          <cell r="AF494">
            <v>2340</v>
          </cell>
          <cell r="AI494">
            <v>351</v>
          </cell>
          <cell r="AJ494" t="str">
            <v>CONTRIBUTION TO PUBLIC PROVIDENT FUND</v>
          </cell>
          <cell r="AM494" t="str">
            <v>TAX. PERQ.</v>
          </cell>
          <cell r="AO494" t="str">
            <v>CHAUFFEUR PROVIDED ('Y'/ 'N')</v>
          </cell>
          <cell r="AQ494" t="str">
            <v>ST CAPITAL GAINS</v>
          </cell>
          <cell r="AW494">
            <v>0</v>
          </cell>
        </row>
        <row r="495">
          <cell r="A495">
            <v>37104</v>
          </cell>
          <cell r="B495">
            <v>2340</v>
          </cell>
          <cell r="D495">
            <v>936</v>
          </cell>
          <cell r="E495">
            <v>351</v>
          </cell>
          <cell r="O495">
            <v>3627</v>
          </cell>
          <cell r="P495">
            <v>281</v>
          </cell>
          <cell r="R495">
            <v>120</v>
          </cell>
          <cell r="Y495">
            <v>401</v>
          </cell>
          <cell r="AB495">
            <v>3226</v>
          </cell>
          <cell r="AF495">
            <v>2340</v>
          </cell>
          <cell r="AI495">
            <v>351</v>
          </cell>
          <cell r="AJ495" t="str">
            <v>DEPOSIT IN POST OFFICE SAVINGS BANK</v>
          </cell>
          <cell r="AM495" t="str">
            <v>TOTAL</v>
          </cell>
          <cell r="AN495">
            <v>0</v>
          </cell>
          <cell r="AO495" t="str">
            <v>CHILD EDU. EXE.    FIRST CHILD</v>
          </cell>
          <cell r="AQ495" t="str">
            <v>OTHER INCOME</v>
          </cell>
          <cell r="AW495">
            <v>0</v>
          </cell>
        </row>
        <row r="496">
          <cell r="A496">
            <v>37135</v>
          </cell>
          <cell r="B496">
            <v>2340</v>
          </cell>
          <cell r="D496">
            <v>936</v>
          </cell>
          <cell r="E496">
            <v>351</v>
          </cell>
          <cell r="O496">
            <v>3627</v>
          </cell>
          <cell r="P496">
            <v>281</v>
          </cell>
          <cell r="R496">
            <v>120</v>
          </cell>
          <cell r="Y496">
            <v>401</v>
          </cell>
          <cell r="AB496">
            <v>3226</v>
          </cell>
          <cell r="AF496">
            <v>2340</v>
          </cell>
          <cell r="AI496">
            <v>351</v>
          </cell>
          <cell r="AJ496" t="str">
            <v>SUBSCRIPTION TO NATIONAL SAVINGS SCHEME</v>
          </cell>
          <cell r="AM496" t="str">
            <v>P TAX</v>
          </cell>
          <cell r="AO496" t="str">
            <v>SECOND CHILD</v>
          </cell>
          <cell r="AQ496" t="str">
            <v>TOTAL</v>
          </cell>
          <cell r="AR496">
            <v>0</v>
          </cell>
          <cell r="AW496">
            <v>0</v>
          </cell>
        </row>
        <row r="497">
          <cell r="A497">
            <v>37165</v>
          </cell>
          <cell r="B497">
            <v>2340</v>
          </cell>
          <cell r="D497">
            <v>936</v>
          </cell>
          <cell r="E497">
            <v>351</v>
          </cell>
          <cell r="O497">
            <v>3627</v>
          </cell>
          <cell r="P497">
            <v>281</v>
          </cell>
          <cell r="R497">
            <v>120</v>
          </cell>
          <cell r="Y497">
            <v>401</v>
          </cell>
          <cell r="AB497">
            <v>3226</v>
          </cell>
          <cell r="AF497">
            <v>2340</v>
          </cell>
          <cell r="AI497">
            <v>351</v>
          </cell>
          <cell r="AJ497" t="str">
            <v>INVESTMENT IN NATIONAL SAVINGS CERTIFICATE</v>
          </cell>
          <cell r="AM497" t="str">
            <v>PF</v>
          </cell>
          <cell r="AO497" t="str">
            <v>AMOUNT OF EXP. AGAINST LTA</v>
          </cell>
          <cell r="AQ497" t="str">
            <v>TDS</v>
          </cell>
          <cell r="AW497">
            <v>0</v>
          </cell>
        </row>
        <row r="498">
          <cell r="A498">
            <v>37196</v>
          </cell>
          <cell r="B498">
            <v>2340</v>
          </cell>
          <cell r="D498">
            <v>936</v>
          </cell>
          <cell r="E498">
            <v>351</v>
          </cell>
          <cell r="O498">
            <v>3627</v>
          </cell>
          <cell r="P498">
            <v>281</v>
          </cell>
          <cell r="R498">
            <v>120</v>
          </cell>
          <cell r="Y498">
            <v>401</v>
          </cell>
          <cell r="AB498">
            <v>3226</v>
          </cell>
          <cell r="AF498">
            <v>2340</v>
          </cell>
          <cell r="AI498">
            <v>351</v>
          </cell>
          <cell r="AJ498" t="str">
            <v>CONTRIBUTION TO UNIT LINKED INSURANCE PLAN</v>
          </cell>
          <cell r="AM498" t="str">
            <v>LIC PREMIA</v>
          </cell>
          <cell r="AO498" t="str">
            <v>HISTORY FOR PAST EXEMPTIONS CLAIMED</v>
          </cell>
          <cell r="AQ498" t="str">
            <v>U/S 193</v>
          </cell>
          <cell r="AW498">
            <v>0</v>
          </cell>
        </row>
        <row r="499">
          <cell r="A499">
            <v>37226</v>
          </cell>
          <cell r="B499">
            <v>2340</v>
          </cell>
          <cell r="D499">
            <v>936</v>
          </cell>
          <cell r="E499">
            <v>351</v>
          </cell>
          <cell r="O499">
            <v>3627</v>
          </cell>
          <cell r="P499">
            <v>281</v>
          </cell>
          <cell r="R499">
            <v>120</v>
          </cell>
          <cell r="Y499">
            <v>401</v>
          </cell>
          <cell r="AB499">
            <v>3226</v>
          </cell>
          <cell r="AF499">
            <v>2340</v>
          </cell>
          <cell r="AI499">
            <v>351</v>
          </cell>
          <cell r="AJ499" t="str">
            <v>PAYMENT TOWARDS JEEVAN DHARA &amp; JEEVAN AKSHAY</v>
          </cell>
          <cell r="AM499" t="str">
            <v>TDS</v>
          </cell>
          <cell r="AO499" t="str">
            <v>NO. OF LTA (1994 TO 1997)</v>
          </cell>
          <cell r="AQ499" t="str">
            <v>U/S 194K</v>
          </cell>
          <cell r="AW499">
            <v>0</v>
          </cell>
        </row>
        <row r="500">
          <cell r="A500">
            <v>37257</v>
          </cell>
          <cell r="B500">
            <v>2340</v>
          </cell>
          <cell r="D500">
            <v>936</v>
          </cell>
          <cell r="E500">
            <v>351</v>
          </cell>
          <cell r="O500">
            <v>3627</v>
          </cell>
          <cell r="P500">
            <v>281</v>
          </cell>
          <cell r="R500">
            <v>120</v>
          </cell>
          <cell r="Y500">
            <v>401</v>
          </cell>
          <cell r="AB500">
            <v>3226</v>
          </cell>
          <cell r="AF500">
            <v>2340</v>
          </cell>
          <cell r="AI500">
            <v>351</v>
          </cell>
          <cell r="AJ500" t="str">
            <v>INVESTMENT IN MASTER EQUITY PLANS</v>
          </cell>
          <cell r="AM500" t="str">
            <v>TDS PROOF</v>
          </cell>
          <cell r="AO500" t="str">
            <v>GRATUITY U/S 10(10)</v>
          </cell>
          <cell r="AQ500" t="str">
            <v>U/S 194</v>
          </cell>
          <cell r="AW500">
            <v>0</v>
          </cell>
        </row>
        <row r="501">
          <cell r="A501">
            <v>37288</v>
          </cell>
          <cell r="B501">
            <v>2340</v>
          </cell>
          <cell r="D501">
            <v>936</v>
          </cell>
          <cell r="E501">
            <v>351</v>
          </cell>
          <cell r="O501">
            <v>3627</v>
          </cell>
          <cell r="P501">
            <v>281</v>
          </cell>
          <cell r="R501">
            <v>120</v>
          </cell>
          <cell r="Y501">
            <v>401</v>
          </cell>
          <cell r="AB501">
            <v>3226</v>
          </cell>
          <cell r="AC501" t="str">
            <v>Ch. No.308153 Dt.28/2/2002</v>
          </cell>
          <cell r="AD501" t="str">
            <v>HDFC Bank Ltd., Pune</v>
          </cell>
          <cell r="AF501">
            <v>2340</v>
          </cell>
          <cell r="AI501">
            <v>351</v>
          </cell>
          <cell r="AJ501" t="str">
            <v>CONTRIBUTION TO PENSION FUNDS OF MUTUAL FUNDS</v>
          </cell>
          <cell r="AM501" t="str">
            <v>PAN</v>
          </cell>
          <cell r="AO501" t="str">
            <v>LEAVE ENCASH U/S 10(10AA)</v>
          </cell>
          <cell r="AQ501" t="str">
            <v>U/S 194A</v>
          </cell>
          <cell r="AW501">
            <v>0</v>
          </cell>
        </row>
        <row r="502">
          <cell r="A502">
            <v>37316</v>
          </cell>
          <cell r="B502">
            <v>2340</v>
          </cell>
          <cell r="D502">
            <v>936</v>
          </cell>
          <cell r="E502">
            <v>351</v>
          </cell>
          <cell r="O502">
            <v>3627</v>
          </cell>
          <cell r="P502">
            <v>281</v>
          </cell>
          <cell r="R502">
            <v>120</v>
          </cell>
          <cell r="Y502">
            <v>401</v>
          </cell>
          <cell r="AB502">
            <v>3226</v>
          </cell>
          <cell r="AC502" t="str">
            <v>Ch. No.390433 Dt.31/3/2002</v>
          </cell>
          <cell r="AD502" t="str">
            <v>State Bank of India, Pune</v>
          </cell>
          <cell r="AF502">
            <v>2340</v>
          </cell>
          <cell r="AI502">
            <v>351</v>
          </cell>
          <cell r="AJ502" t="str">
            <v>REPAYMENT OF HOUSING LOANS</v>
          </cell>
          <cell r="AM502" t="str">
            <v>SUMMARY OF LOANS / ADVANCES</v>
          </cell>
          <cell r="AQ502" t="str">
            <v>U/S 194-I</v>
          </cell>
          <cell r="AW502">
            <v>0</v>
          </cell>
        </row>
        <row r="503">
          <cell r="A503" t="str">
            <v>Medical</v>
          </cell>
          <cell r="O503">
            <v>0</v>
          </cell>
          <cell r="Y503">
            <v>0</v>
          </cell>
          <cell r="AB503">
            <v>0</v>
          </cell>
          <cell r="AG503" t="str">
            <v>LIMIT</v>
          </cell>
          <cell r="AH503">
            <v>2340</v>
          </cell>
          <cell r="AJ503" t="str">
            <v>INVESTMENTS IN SPECIFIED INFRASTRUCTURE ISSUES</v>
          </cell>
          <cell r="AM503" t="str">
            <v>TYPE/INT</v>
          </cell>
          <cell r="AN503" t="str">
            <v>AMOUNT</v>
          </cell>
          <cell r="AO503" t="str">
            <v>1ST &amp; LAST INST. DATES</v>
          </cell>
          <cell r="AP503" t="str">
            <v>INST AMT</v>
          </cell>
          <cell r="AQ503" t="str">
            <v>U/OTHER SEC</v>
          </cell>
          <cell r="AS503" t="str">
            <v>LIMIT</v>
          </cell>
          <cell r="AW503" t="str">
            <v>MAINT'ANCE</v>
          </cell>
        </row>
        <row r="504">
          <cell r="A504" t="str">
            <v>LTA</v>
          </cell>
          <cell r="O504">
            <v>0</v>
          </cell>
          <cell r="Y504">
            <v>0</v>
          </cell>
          <cell r="AB504">
            <v>0</v>
          </cell>
          <cell r="AG504" t="str">
            <v>UTILISED</v>
          </cell>
          <cell r="AH504">
            <v>858</v>
          </cell>
          <cell r="AJ504" t="str">
            <v>TOTAL INVESTMENT FOR REBATE U/S 88</v>
          </cell>
          <cell r="AK504">
            <v>3372</v>
          </cell>
          <cell r="AQ504" t="str">
            <v>TOTAL</v>
          </cell>
          <cell r="AR504">
            <v>0</v>
          </cell>
          <cell r="AS504" t="str">
            <v>UTILISED</v>
          </cell>
          <cell r="AT504">
            <v>0</v>
          </cell>
        </row>
        <row r="505">
          <cell r="A505" t="str">
            <v>Others</v>
          </cell>
          <cell r="O505">
            <v>0</v>
          </cell>
          <cell r="Y505">
            <v>0</v>
          </cell>
          <cell r="AB505">
            <v>0</v>
          </cell>
          <cell r="AG505" t="str">
            <v>BALANCE</v>
          </cell>
          <cell r="AH505">
            <v>1482</v>
          </cell>
          <cell r="AJ505" t="str">
            <v>U/S 80CCC (UPTO RS.10,000/-)</v>
          </cell>
          <cell r="AQ505" t="str">
            <v>Perk - Credit Card/Club</v>
          </cell>
          <cell r="AS505" t="str">
            <v>BALANCE</v>
          </cell>
          <cell r="AT505">
            <v>0</v>
          </cell>
        </row>
        <row r="506">
          <cell r="AJ506" t="str">
            <v>U/S 80D (UPTO RS.10,000/-)</v>
          </cell>
          <cell r="AT506" t="str">
            <v>Perk-Tfr. of Asset</v>
          </cell>
        </row>
        <row r="507">
          <cell r="A507" t="str">
            <v>TOTAL</v>
          </cell>
          <cell r="B507">
            <v>28080</v>
          </cell>
          <cell r="C507">
            <v>0</v>
          </cell>
          <cell r="D507">
            <v>11232</v>
          </cell>
          <cell r="E507">
            <v>4212</v>
          </cell>
          <cell r="F507">
            <v>0</v>
          </cell>
          <cell r="G507">
            <v>0</v>
          </cell>
          <cell r="H507">
            <v>0</v>
          </cell>
          <cell r="I507">
            <v>0</v>
          </cell>
          <cell r="J507">
            <v>0</v>
          </cell>
          <cell r="K507">
            <v>0</v>
          </cell>
          <cell r="L507">
            <v>0</v>
          </cell>
          <cell r="M507">
            <v>0</v>
          </cell>
          <cell r="N507">
            <v>0</v>
          </cell>
          <cell r="O507">
            <v>43524</v>
          </cell>
          <cell r="P507">
            <v>3372</v>
          </cell>
          <cell r="Q507">
            <v>0</v>
          </cell>
          <cell r="R507">
            <v>1440</v>
          </cell>
          <cell r="S507">
            <v>0</v>
          </cell>
          <cell r="T507">
            <v>0</v>
          </cell>
          <cell r="U507">
            <v>0</v>
          </cell>
          <cell r="V507">
            <v>162</v>
          </cell>
          <cell r="W507">
            <v>500</v>
          </cell>
          <cell r="X507">
            <v>27</v>
          </cell>
          <cell r="Y507">
            <v>5501</v>
          </cell>
          <cell r="Z507">
            <v>0</v>
          </cell>
          <cell r="AA507">
            <v>0</v>
          </cell>
          <cell r="AB507">
            <v>38023</v>
          </cell>
          <cell r="AC507">
            <v>0</v>
          </cell>
          <cell r="AD507">
            <v>0</v>
          </cell>
          <cell r="AE507">
            <v>0</v>
          </cell>
          <cell r="AF507">
            <v>28080</v>
          </cell>
          <cell r="AG507">
            <v>0</v>
          </cell>
          <cell r="AH507">
            <v>858</v>
          </cell>
          <cell r="AI507">
            <v>4212</v>
          </cell>
          <cell r="AJ507" t="str">
            <v>TOTAL FOR DEDUCTION U/S 80</v>
          </cell>
          <cell r="AK507">
            <v>0</v>
          </cell>
          <cell r="AN507">
            <v>0</v>
          </cell>
          <cell r="AO507" t="str">
            <v>Perk - Concessional Loan</v>
          </cell>
          <cell r="AS507">
            <v>0</v>
          </cell>
          <cell r="AV507">
            <v>0</v>
          </cell>
          <cell r="AW507">
            <v>0</v>
          </cell>
        </row>
        <row r="509">
          <cell r="A509">
            <v>36686</v>
          </cell>
          <cell r="B509" t="str">
            <v>BASIC</v>
          </cell>
          <cell r="C509" t="str">
            <v>SPECIAL</v>
          </cell>
          <cell r="D509" t="str">
            <v>HRA</v>
          </cell>
          <cell r="E509" t="str">
            <v>CONVEYANCE</v>
          </cell>
          <cell r="F509" t="str">
            <v>EDUCATION</v>
          </cell>
          <cell r="G509" t="str">
            <v>BOOKS</v>
          </cell>
          <cell r="H509" t="str">
            <v>UTILITY</v>
          </cell>
          <cell r="I509" t="str">
            <v>SOFT FURN.</v>
          </cell>
          <cell r="J509" t="str">
            <v>SERVANT</v>
          </cell>
          <cell r="K509" t="str">
            <v>LTA</v>
          </cell>
          <cell r="L509" t="str">
            <v>MEDICAL</v>
          </cell>
          <cell r="M509" t="str">
            <v>INCENTIVES</v>
          </cell>
          <cell r="N509" t="str">
            <v>OTHERS</v>
          </cell>
          <cell r="O509" t="str">
            <v>GROSS</v>
          </cell>
          <cell r="P509" t="str">
            <v>DEDUCTIONS</v>
          </cell>
          <cell r="Y509" t="str">
            <v>TOTAL</v>
          </cell>
          <cell r="Z509" t="str">
            <v>CASH</v>
          </cell>
          <cell r="AA509" t="str">
            <v>COLUMN REF</v>
          </cell>
          <cell r="AB509" t="str">
            <v>NET</v>
          </cell>
          <cell r="AC509" t="str">
            <v>PAYMENT</v>
          </cell>
          <cell r="AE509" t="str">
            <v>HRA EXEMPTION</v>
          </cell>
          <cell r="AG509" t="str">
            <v>OTHER MEDICAL EXPENSE</v>
          </cell>
          <cell r="AI509" t="str">
            <v xml:space="preserve">CONV. </v>
          </cell>
          <cell r="AJ509" t="str">
            <v>INVESTMENTS</v>
          </cell>
          <cell r="AM509" t="str">
            <v>PREVIOUS EMPLOYER</v>
          </cell>
          <cell r="AO509" t="str">
            <v>OTHER PARTICULARS</v>
          </cell>
          <cell r="AQ509" t="str">
            <v>INCOME UNDER OTHER HEADS &amp; TDS THEREON</v>
          </cell>
          <cell r="AS509" t="str">
            <v>WHITE GOODS / FURNITURE</v>
          </cell>
          <cell r="AV509" t="str">
            <v>CO. LEASED ACCOMM.</v>
          </cell>
        </row>
        <row r="510">
          <cell r="A510" t="e">
            <v>#N/A</v>
          </cell>
          <cell r="B510" t="str">
            <v>SALARY</v>
          </cell>
          <cell r="C510" t="str">
            <v>ALLOWANCE</v>
          </cell>
          <cell r="E510" t="str">
            <v>ALLOWANCE</v>
          </cell>
          <cell r="F510" t="str">
            <v>ALLOWANCE</v>
          </cell>
          <cell r="G510" t="str">
            <v>REIMB</v>
          </cell>
          <cell r="H510" t="str">
            <v>ALLOWANCE</v>
          </cell>
          <cell r="I510" t="str">
            <v>ALLOWANCE</v>
          </cell>
          <cell r="J510" t="str">
            <v>ALLOWANCE</v>
          </cell>
          <cell r="O510" t="str">
            <v>TOTAL</v>
          </cell>
          <cell r="P510" t="str">
            <v>PF</v>
          </cell>
          <cell r="Q510" t="str">
            <v>I.TAX</v>
          </cell>
          <cell r="R510" t="str">
            <v>P. TAX</v>
          </cell>
          <cell r="S510" t="str">
            <v>SAL. ADV.</v>
          </cell>
          <cell r="T510" t="str">
            <v>LOAN</v>
          </cell>
          <cell r="U510" t="str">
            <v>EXP. ADV.</v>
          </cell>
          <cell r="V510" t="str">
            <v>CANTEEN</v>
          </cell>
          <cell r="W510" t="str">
            <v>TRANSPORT</v>
          </cell>
          <cell r="X510" t="str">
            <v>OTHERS</v>
          </cell>
          <cell r="Y510" t="str">
            <v>DEDUCTION</v>
          </cell>
          <cell r="Z510" t="str">
            <v>REIMBURSEMENT</v>
          </cell>
          <cell r="AA510" t="str">
            <v>FOR CASH</v>
          </cell>
          <cell r="AB510" t="str">
            <v>PAY</v>
          </cell>
          <cell r="AC510" t="str">
            <v>REFERENCE</v>
          </cell>
          <cell r="AD510" t="str">
            <v>PAID FROM</v>
          </cell>
          <cell r="AE510">
            <v>36686</v>
          </cell>
          <cell r="AG510" t="str">
            <v>EXEMPT HOSP.</v>
          </cell>
          <cell r="AH510" t="str">
            <v>OTHERS</v>
          </cell>
          <cell r="AI510" t="str">
            <v>ALLOW.</v>
          </cell>
        </row>
        <row r="511">
          <cell r="A511">
            <v>57</v>
          </cell>
          <cell r="B511">
            <v>2</v>
          </cell>
          <cell r="C511">
            <v>3</v>
          </cell>
          <cell r="D511">
            <v>4</v>
          </cell>
          <cell r="E511">
            <v>5</v>
          </cell>
          <cell r="F511">
            <v>6</v>
          </cell>
          <cell r="G511">
            <v>7</v>
          </cell>
          <cell r="H511">
            <v>8</v>
          </cell>
          <cell r="I511">
            <v>9</v>
          </cell>
          <cell r="J511">
            <v>10</v>
          </cell>
          <cell r="K511">
            <v>11</v>
          </cell>
          <cell r="L511">
            <v>12</v>
          </cell>
          <cell r="M511">
            <v>13</v>
          </cell>
          <cell r="N511">
            <v>14</v>
          </cell>
          <cell r="O511">
            <v>15</v>
          </cell>
          <cell r="P511">
            <v>16</v>
          </cell>
          <cell r="Q511">
            <v>17</v>
          </cell>
          <cell r="R511">
            <v>18</v>
          </cell>
          <cell r="S511">
            <v>19</v>
          </cell>
          <cell r="T511">
            <v>20</v>
          </cell>
          <cell r="U511">
            <v>21</v>
          </cell>
          <cell r="V511">
            <v>22</v>
          </cell>
          <cell r="W511">
            <v>23</v>
          </cell>
          <cell r="X511">
            <v>24</v>
          </cell>
          <cell r="Y511">
            <v>25</v>
          </cell>
          <cell r="Z511">
            <v>26</v>
          </cell>
          <cell r="AA511">
            <v>27</v>
          </cell>
          <cell r="AB511">
            <v>28</v>
          </cell>
          <cell r="AC511">
            <v>29</v>
          </cell>
          <cell r="AD511">
            <v>30</v>
          </cell>
          <cell r="AE511" t="str">
            <v>RENT</v>
          </cell>
          <cell r="AF511" t="str">
            <v>BASIC SAL.</v>
          </cell>
          <cell r="AI511" t="str">
            <v>EXEMPTED</v>
          </cell>
          <cell r="AJ511" t="str">
            <v>NATURE</v>
          </cell>
          <cell r="AK511" t="str">
            <v>AMOUNT</v>
          </cell>
          <cell r="AL511" t="str">
            <v>PROOF</v>
          </cell>
          <cell r="AM511" t="str">
            <v>DETAILS</v>
          </cell>
          <cell r="AN511" t="str">
            <v>AMOUNT</v>
          </cell>
          <cell r="AS511" t="str">
            <v>AMOUNT</v>
          </cell>
          <cell r="AT511" t="str">
            <v>DESCRIPTION</v>
          </cell>
          <cell r="AU511" t="str">
            <v>DATE</v>
          </cell>
          <cell r="AV511" t="str">
            <v>RENT</v>
          </cell>
          <cell r="AW511" t="str">
            <v>EFF. SAL.</v>
          </cell>
        </row>
        <row r="512">
          <cell r="A512" t="str">
            <v>OPERATOR</v>
          </cell>
          <cell r="D512" t="str">
            <v>PUNE</v>
          </cell>
          <cell r="M512">
            <v>0</v>
          </cell>
          <cell r="P512" t="str">
            <v>MH / 33319 / 54</v>
          </cell>
          <cell r="AO512" t="str">
            <v>SEX</v>
          </cell>
          <cell r="AP512" t="str">
            <v>M</v>
          </cell>
        </row>
        <row r="513">
          <cell r="A513">
            <v>36982</v>
          </cell>
          <cell r="B513">
            <v>2100</v>
          </cell>
          <cell r="C513">
            <v>315</v>
          </cell>
          <cell r="D513">
            <v>840</v>
          </cell>
          <cell r="O513">
            <v>3255</v>
          </cell>
          <cell r="P513">
            <v>252</v>
          </cell>
          <cell r="R513">
            <v>60</v>
          </cell>
          <cell r="V513">
            <v>148</v>
          </cell>
          <cell r="W513">
            <v>50</v>
          </cell>
          <cell r="X513">
            <v>27</v>
          </cell>
          <cell r="Y513">
            <v>537</v>
          </cell>
          <cell r="AB513">
            <v>2718</v>
          </cell>
          <cell r="AC513" t="str">
            <v>0 071050046810</v>
          </cell>
          <cell r="AD513" t="str">
            <v>Direct Credit to HDFC Bank A/c</v>
          </cell>
          <cell r="AF513">
            <v>2100</v>
          </cell>
          <cell r="AI513">
            <v>0</v>
          </cell>
          <cell r="AJ513" t="str">
            <v>LIC PREMIA</v>
          </cell>
          <cell r="AM513" t="str">
            <v>COMPANY</v>
          </cell>
          <cell r="AO513" t="str">
            <v>CAR FROM</v>
          </cell>
          <cell r="AQ513" t="str">
            <v>HOUSE PROPERTY</v>
          </cell>
          <cell r="AW513">
            <v>0</v>
          </cell>
        </row>
        <row r="514">
          <cell r="A514">
            <v>37012</v>
          </cell>
          <cell r="B514">
            <v>2100</v>
          </cell>
          <cell r="C514">
            <v>315</v>
          </cell>
          <cell r="D514">
            <v>840</v>
          </cell>
          <cell r="O514">
            <v>3255</v>
          </cell>
          <cell r="P514">
            <v>252</v>
          </cell>
          <cell r="R514">
            <v>60</v>
          </cell>
          <cell r="Y514">
            <v>312</v>
          </cell>
          <cell r="AB514">
            <v>2943</v>
          </cell>
          <cell r="AC514" t="str">
            <v>0 071050046810</v>
          </cell>
          <cell r="AD514" t="str">
            <v>Direct Credit to HDFC Bank A/c</v>
          </cell>
          <cell r="AF514">
            <v>2100</v>
          </cell>
          <cell r="AI514">
            <v>0</v>
          </cell>
          <cell r="AJ514" t="str">
            <v>PAYMENT FOR DEFERRED ANNUITY</v>
          </cell>
          <cell r="AM514" t="str">
            <v>SALARY</v>
          </cell>
          <cell r="AO514" t="str">
            <v>CAR TO</v>
          </cell>
          <cell r="AQ514" t="str">
            <v>BUSINESS</v>
          </cell>
          <cell r="AW514">
            <v>0</v>
          </cell>
        </row>
        <row r="515">
          <cell r="A515">
            <v>37043</v>
          </cell>
          <cell r="O515">
            <v>0</v>
          </cell>
          <cell r="P515">
            <v>0</v>
          </cell>
          <cell r="R515">
            <v>0</v>
          </cell>
          <cell r="Y515">
            <v>0</v>
          </cell>
          <cell r="AB515">
            <v>0</v>
          </cell>
          <cell r="AC515" t="str">
            <v>0 071050046810</v>
          </cell>
          <cell r="AD515" t="str">
            <v>Direct Credit to HDFC Bank A/c</v>
          </cell>
          <cell r="AF515">
            <v>0</v>
          </cell>
          <cell r="AI515">
            <v>0</v>
          </cell>
          <cell r="AJ515" t="str">
            <v>CONTRIBUTION TO PROVIDENT FUND</v>
          </cell>
          <cell r="AK515">
            <v>504</v>
          </cell>
          <cell r="AL515" t="str">
            <v>N.A.</v>
          </cell>
          <cell r="AM515" t="str">
            <v>TAX. ALL.</v>
          </cell>
          <cell r="AO515" t="str">
            <v>HP &gt; 16 ('Y'/ 'N')</v>
          </cell>
          <cell r="AQ515" t="str">
            <v>LT CAPITAL GAINS</v>
          </cell>
          <cell r="AW515">
            <v>0</v>
          </cell>
        </row>
        <row r="516">
          <cell r="A516">
            <v>37073</v>
          </cell>
          <cell r="O516">
            <v>0</v>
          </cell>
          <cell r="P516">
            <v>0</v>
          </cell>
          <cell r="R516">
            <v>0</v>
          </cell>
          <cell r="Y516">
            <v>0</v>
          </cell>
          <cell r="AB516">
            <v>0</v>
          </cell>
          <cell r="AC516" t="str">
            <v>0 071050046810</v>
          </cell>
          <cell r="AD516" t="str">
            <v>Direct Credit to HDFC Bank A/c</v>
          </cell>
          <cell r="AF516">
            <v>0</v>
          </cell>
          <cell r="AI516">
            <v>0</v>
          </cell>
          <cell r="AJ516" t="str">
            <v>CONTRIBUTION TO PUBLIC PROVIDENT FUND</v>
          </cell>
          <cell r="AM516" t="str">
            <v>TAX. PERQ.</v>
          </cell>
          <cell r="AO516" t="str">
            <v>CHAUFFEUR PROVIDED ('Y'/ 'N')</v>
          </cell>
          <cell r="AQ516" t="str">
            <v>ST CAPITAL GAINS</v>
          </cell>
          <cell r="AW516">
            <v>0</v>
          </cell>
        </row>
        <row r="517">
          <cell r="A517">
            <v>37104</v>
          </cell>
          <cell r="O517">
            <v>0</v>
          </cell>
          <cell r="P517">
            <v>0</v>
          </cell>
          <cell r="R517">
            <v>0</v>
          </cell>
          <cell r="Y517">
            <v>0</v>
          </cell>
          <cell r="AB517">
            <v>0</v>
          </cell>
          <cell r="AC517" t="str">
            <v>0 071050046810</v>
          </cell>
          <cell r="AD517" t="str">
            <v>Direct Credit to HDFC Bank A/c</v>
          </cell>
          <cell r="AF517">
            <v>0</v>
          </cell>
          <cell r="AI517">
            <v>0</v>
          </cell>
          <cell r="AJ517" t="str">
            <v>DEPOSIT IN POST OFFICE SAVINGS BANK</v>
          </cell>
          <cell r="AM517" t="str">
            <v>TOTAL</v>
          </cell>
          <cell r="AN517">
            <v>0</v>
          </cell>
          <cell r="AO517" t="str">
            <v>CHILD EDU. EXE.    FIRST CHILD</v>
          </cell>
          <cell r="AQ517" t="str">
            <v>OTHER INCOME</v>
          </cell>
          <cell r="AW517">
            <v>0</v>
          </cell>
        </row>
        <row r="518">
          <cell r="A518">
            <v>37135</v>
          </cell>
          <cell r="O518">
            <v>0</v>
          </cell>
          <cell r="P518">
            <v>0</v>
          </cell>
          <cell r="R518">
            <v>0</v>
          </cell>
          <cell r="Y518">
            <v>0</v>
          </cell>
          <cell r="AB518">
            <v>0</v>
          </cell>
          <cell r="AC518" t="str">
            <v>0 071050046810</v>
          </cell>
          <cell r="AD518" t="str">
            <v>Direct Credit to HDFC Bank A/c</v>
          </cell>
          <cell r="AF518">
            <v>0</v>
          </cell>
          <cell r="AI518">
            <v>0</v>
          </cell>
          <cell r="AJ518" t="str">
            <v>SUBSCRIPTION TO NATIONAL SAVINGS SCHEME</v>
          </cell>
          <cell r="AM518" t="str">
            <v>P TAX</v>
          </cell>
          <cell r="AO518" t="str">
            <v>SECOND CHILD</v>
          </cell>
          <cell r="AQ518" t="str">
            <v>TOTAL</v>
          </cell>
          <cell r="AR518">
            <v>0</v>
          </cell>
          <cell r="AW518">
            <v>0</v>
          </cell>
        </row>
        <row r="519">
          <cell r="A519">
            <v>37165</v>
          </cell>
          <cell r="O519">
            <v>0</v>
          </cell>
          <cell r="P519">
            <v>0</v>
          </cell>
          <cell r="R519">
            <v>0</v>
          </cell>
          <cell r="Y519">
            <v>0</v>
          </cell>
          <cell r="AB519">
            <v>0</v>
          </cell>
          <cell r="AC519" t="str">
            <v>0 071050046810</v>
          </cell>
          <cell r="AD519" t="str">
            <v>Direct Credit to HDFC Bank A/c</v>
          </cell>
          <cell r="AF519">
            <v>0</v>
          </cell>
          <cell r="AI519">
            <v>0</v>
          </cell>
          <cell r="AJ519" t="str">
            <v>INVESTMENT IN NATIONAL SAVINGS CERTIFICATE</v>
          </cell>
          <cell r="AM519" t="str">
            <v>PF</v>
          </cell>
          <cell r="AO519" t="str">
            <v>AMOUNT OF EXP. AGAINST LTA</v>
          </cell>
          <cell r="AQ519" t="str">
            <v>TDS</v>
          </cell>
          <cell r="AW519">
            <v>0</v>
          </cell>
        </row>
        <row r="520">
          <cell r="A520">
            <v>37196</v>
          </cell>
          <cell r="O520">
            <v>0</v>
          </cell>
          <cell r="P520">
            <v>0</v>
          </cell>
          <cell r="R520">
            <v>0</v>
          </cell>
          <cell r="Y520">
            <v>0</v>
          </cell>
          <cell r="AB520">
            <v>0</v>
          </cell>
          <cell r="AC520" t="str">
            <v>0 071050046810</v>
          </cell>
          <cell r="AD520" t="str">
            <v>Direct Credit to HDFC Bank A/c</v>
          </cell>
          <cell r="AF520">
            <v>0</v>
          </cell>
          <cell r="AI520">
            <v>0</v>
          </cell>
          <cell r="AJ520" t="str">
            <v>CONTRIBUTION TO UNIT LINKED INSURANCE PLAN</v>
          </cell>
          <cell r="AM520" t="str">
            <v>LIC PREMIA</v>
          </cell>
          <cell r="AO520" t="str">
            <v>HISTORY FOR PAST EXEMPTIONS CLAIMED</v>
          </cell>
          <cell r="AQ520" t="str">
            <v>U/S 193</v>
          </cell>
          <cell r="AW520">
            <v>0</v>
          </cell>
        </row>
        <row r="521">
          <cell r="A521">
            <v>37226</v>
          </cell>
          <cell r="O521">
            <v>0</v>
          </cell>
          <cell r="P521">
            <v>0</v>
          </cell>
          <cell r="R521">
            <v>0</v>
          </cell>
          <cell r="Y521">
            <v>0</v>
          </cell>
          <cell r="AB521">
            <v>0</v>
          </cell>
          <cell r="AC521" t="str">
            <v>0 071050046810</v>
          </cell>
          <cell r="AD521" t="str">
            <v>Direct Credit to HDFC Bank A/c</v>
          </cell>
          <cell r="AF521">
            <v>0</v>
          </cell>
          <cell r="AI521">
            <v>0</v>
          </cell>
          <cell r="AJ521" t="str">
            <v>PAYMENT TOWARDS JEEVAN DHARA &amp; JEEVAN AKSHAY</v>
          </cell>
          <cell r="AM521" t="str">
            <v>TDS</v>
          </cell>
          <cell r="AO521" t="str">
            <v>NO. OF LTA (1994 TO 1997)</v>
          </cell>
          <cell r="AQ521" t="str">
            <v>U/S 194K</v>
          </cell>
          <cell r="AW521">
            <v>0</v>
          </cell>
        </row>
        <row r="522">
          <cell r="A522">
            <v>37257</v>
          </cell>
          <cell r="O522">
            <v>0</v>
          </cell>
          <cell r="P522">
            <v>0</v>
          </cell>
          <cell r="R522">
            <v>0</v>
          </cell>
          <cell r="Y522">
            <v>0</v>
          </cell>
          <cell r="AB522">
            <v>0</v>
          </cell>
          <cell r="AC522" t="str">
            <v>0 071050046810</v>
          </cell>
          <cell r="AD522" t="str">
            <v>Direct Credit to HDFC Bank A/c</v>
          </cell>
          <cell r="AF522">
            <v>0</v>
          </cell>
          <cell r="AI522">
            <v>0</v>
          </cell>
          <cell r="AJ522" t="str">
            <v>INVESTMENT IN MASTER EQUITY PLANS</v>
          </cell>
          <cell r="AM522" t="str">
            <v>TDS PROOF</v>
          </cell>
          <cell r="AO522" t="str">
            <v>GRATUITY U/S 10(10)</v>
          </cell>
          <cell r="AQ522" t="str">
            <v>U/S 194</v>
          </cell>
          <cell r="AW522">
            <v>0</v>
          </cell>
        </row>
        <row r="523">
          <cell r="A523">
            <v>37288</v>
          </cell>
          <cell r="O523">
            <v>0</v>
          </cell>
          <cell r="P523">
            <v>0</v>
          </cell>
          <cell r="R523">
            <v>0</v>
          </cell>
          <cell r="Y523">
            <v>0</v>
          </cell>
          <cell r="AB523">
            <v>0</v>
          </cell>
          <cell r="AC523" t="str">
            <v>0 071050046810</v>
          </cell>
          <cell r="AD523" t="str">
            <v>Direct Credit to HDFC Bank A/c</v>
          </cell>
          <cell r="AF523">
            <v>0</v>
          </cell>
          <cell r="AI523">
            <v>0</v>
          </cell>
          <cell r="AJ523" t="str">
            <v>CONTRIBUTION TO PENSION FUNDS OF MUTUAL FUNDS</v>
          </cell>
          <cell r="AM523" t="str">
            <v>PAN</v>
          </cell>
          <cell r="AO523" t="str">
            <v>LEAVE ENCASH U/S 10(10AA)</v>
          </cell>
          <cell r="AQ523" t="str">
            <v>U/S 194A</v>
          </cell>
          <cell r="AW523">
            <v>0</v>
          </cell>
        </row>
        <row r="524">
          <cell r="A524">
            <v>37316</v>
          </cell>
          <cell r="O524">
            <v>0</v>
          </cell>
          <cell r="P524">
            <v>0</v>
          </cell>
          <cell r="R524">
            <v>0</v>
          </cell>
          <cell r="Y524">
            <v>0</v>
          </cell>
          <cell r="AB524">
            <v>0</v>
          </cell>
          <cell r="AC524" t="str">
            <v>0 071050046810</v>
          </cell>
          <cell r="AD524" t="str">
            <v>Direct Credit to HDFC Bank A/c</v>
          </cell>
          <cell r="AF524">
            <v>0</v>
          </cell>
          <cell r="AI524">
            <v>0</v>
          </cell>
          <cell r="AJ524" t="str">
            <v>REPAYMENT OF HOUSING LOANS</v>
          </cell>
          <cell r="AM524" t="str">
            <v>SUMMARY OF LOANS / ADVANCES</v>
          </cell>
          <cell r="AQ524" t="str">
            <v>U/S 194-I</v>
          </cell>
          <cell r="AW524">
            <v>0</v>
          </cell>
        </row>
        <row r="525">
          <cell r="A525" t="str">
            <v>Medical</v>
          </cell>
          <cell r="O525">
            <v>0</v>
          </cell>
          <cell r="Y525">
            <v>0</v>
          </cell>
          <cell r="AB525">
            <v>0</v>
          </cell>
          <cell r="AG525" t="str">
            <v>LIMIT</v>
          </cell>
          <cell r="AH525">
            <v>350</v>
          </cell>
          <cell r="AJ525" t="str">
            <v>INVESTMENTS IN SPECIFIED INFRASTRUCTURE ISSUES</v>
          </cell>
          <cell r="AM525" t="str">
            <v>TYPE/INT</v>
          </cell>
          <cell r="AN525" t="str">
            <v>AMOUNT</v>
          </cell>
          <cell r="AO525" t="str">
            <v>1ST &amp; LAST INST. DATES</v>
          </cell>
          <cell r="AP525" t="str">
            <v>INST AMT</v>
          </cell>
          <cell r="AQ525" t="str">
            <v>U/OTHER SEC</v>
          </cell>
          <cell r="AS525" t="str">
            <v>LIMIT</v>
          </cell>
          <cell r="AW525" t="str">
            <v>MAINT'ANCE</v>
          </cell>
        </row>
        <row r="526">
          <cell r="A526" t="str">
            <v>LTA</v>
          </cell>
          <cell r="O526">
            <v>0</v>
          </cell>
          <cell r="Y526">
            <v>0</v>
          </cell>
          <cell r="AB526">
            <v>0</v>
          </cell>
          <cell r="AG526" t="str">
            <v>UTILISED</v>
          </cell>
          <cell r="AH526">
            <v>0</v>
          </cell>
          <cell r="AJ526" t="str">
            <v>TOTAL INVESTMENT FOR REBATE U/S 88</v>
          </cell>
          <cell r="AK526">
            <v>504</v>
          </cell>
          <cell r="AQ526" t="str">
            <v>TOTAL</v>
          </cell>
          <cell r="AR526">
            <v>0</v>
          </cell>
          <cell r="AS526" t="str">
            <v>UTILISED</v>
          </cell>
          <cell r="AT526">
            <v>0</v>
          </cell>
        </row>
        <row r="527">
          <cell r="A527" t="str">
            <v>Others</v>
          </cell>
          <cell r="O527">
            <v>0</v>
          </cell>
          <cell r="Y527">
            <v>0</v>
          </cell>
          <cell r="AB527">
            <v>0</v>
          </cell>
          <cell r="AG527" t="str">
            <v>BALANCE</v>
          </cell>
          <cell r="AH527">
            <v>350</v>
          </cell>
          <cell r="AJ527" t="str">
            <v>U/S 80CCC (UPTO RS.10,000/-)</v>
          </cell>
          <cell r="AQ527" t="str">
            <v>Perk - Credit Card/Club</v>
          </cell>
          <cell r="AS527" t="str">
            <v>BALANCE</v>
          </cell>
          <cell r="AT527">
            <v>0</v>
          </cell>
        </row>
        <row r="528">
          <cell r="AJ528" t="str">
            <v>U/S 80D (UPTO RS.10,000/-)</v>
          </cell>
          <cell r="AT528" t="str">
            <v>Perk-Tfr. of Asset</v>
          </cell>
        </row>
        <row r="529">
          <cell r="A529" t="str">
            <v>TOTAL</v>
          </cell>
          <cell r="B529">
            <v>4200</v>
          </cell>
          <cell r="C529">
            <v>630</v>
          </cell>
          <cell r="D529">
            <v>1680</v>
          </cell>
          <cell r="E529">
            <v>0</v>
          </cell>
          <cell r="F529">
            <v>0</v>
          </cell>
          <cell r="G529">
            <v>0</v>
          </cell>
          <cell r="H529">
            <v>0</v>
          </cell>
          <cell r="I529">
            <v>0</v>
          </cell>
          <cell r="J529">
            <v>0</v>
          </cell>
          <cell r="K529">
            <v>0</v>
          </cell>
          <cell r="L529">
            <v>0</v>
          </cell>
          <cell r="M529">
            <v>0</v>
          </cell>
          <cell r="N529">
            <v>0</v>
          </cell>
          <cell r="O529">
            <v>6510</v>
          </cell>
          <cell r="P529">
            <v>504</v>
          </cell>
          <cell r="Q529">
            <v>0</v>
          </cell>
          <cell r="R529">
            <v>120</v>
          </cell>
          <cell r="S529">
            <v>0</v>
          </cell>
          <cell r="T529">
            <v>0</v>
          </cell>
          <cell r="U529">
            <v>0</v>
          </cell>
          <cell r="V529">
            <v>148</v>
          </cell>
          <cell r="W529">
            <v>50</v>
          </cell>
          <cell r="X529">
            <v>27</v>
          </cell>
          <cell r="Y529">
            <v>849</v>
          </cell>
          <cell r="Z529">
            <v>0</v>
          </cell>
          <cell r="AA529">
            <v>0</v>
          </cell>
          <cell r="AB529">
            <v>5661</v>
          </cell>
          <cell r="AC529">
            <v>0</v>
          </cell>
          <cell r="AD529">
            <v>0</v>
          </cell>
          <cell r="AE529">
            <v>0</v>
          </cell>
          <cell r="AF529">
            <v>4200</v>
          </cell>
          <cell r="AG529">
            <v>0</v>
          </cell>
          <cell r="AH529">
            <v>0</v>
          </cell>
          <cell r="AI529">
            <v>0</v>
          </cell>
          <cell r="AJ529" t="str">
            <v>TOTAL FOR DEDUCTION U/S 80</v>
          </cell>
          <cell r="AK529">
            <v>0</v>
          </cell>
          <cell r="AN529">
            <v>0</v>
          </cell>
          <cell r="AO529" t="str">
            <v>Perk - Concessional Loan</v>
          </cell>
          <cell r="AS529">
            <v>0</v>
          </cell>
          <cell r="AV529">
            <v>0</v>
          </cell>
          <cell r="AW529">
            <v>0</v>
          </cell>
        </row>
        <row r="531">
          <cell r="A531">
            <v>36687</v>
          </cell>
          <cell r="B531" t="str">
            <v>BASIC</v>
          </cell>
          <cell r="C531" t="str">
            <v>SPECIAL</v>
          </cell>
          <cell r="D531" t="str">
            <v>HRA</v>
          </cell>
          <cell r="E531" t="str">
            <v>CONVEYANCE</v>
          </cell>
          <cell r="F531" t="str">
            <v>EDUCATION</v>
          </cell>
          <cell r="G531" t="str">
            <v>BOOKS</v>
          </cell>
          <cell r="H531" t="str">
            <v>UTILITY</v>
          </cell>
          <cell r="I531" t="str">
            <v>SOFT FURN.</v>
          </cell>
          <cell r="J531" t="str">
            <v>SERVANT</v>
          </cell>
          <cell r="K531" t="str">
            <v>LTA</v>
          </cell>
          <cell r="L531" t="str">
            <v>MEDICAL</v>
          </cell>
          <cell r="M531" t="str">
            <v>INCENTIVES</v>
          </cell>
          <cell r="N531" t="str">
            <v>OTHERS</v>
          </cell>
          <cell r="O531" t="str">
            <v>GROSS</v>
          </cell>
          <cell r="P531" t="str">
            <v>DEDUCTIONS</v>
          </cell>
          <cell r="Y531" t="str">
            <v>TOTAL</v>
          </cell>
          <cell r="Z531" t="str">
            <v>CASH</v>
          </cell>
          <cell r="AA531" t="str">
            <v>COLUMN REF</v>
          </cell>
          <cell r="AB531" t="str">
            <v>NET</v>
          </cell>
          <cell r="AC531" t="str">
            <v>PAYMENT</v>
          </cell>
          <cell r="AE531" t="str">
            <v>HRA EXEMPTION</v>
          </cell>
          <cell r="AG531" t="str">
            <v>OTHER MEDICAL EXPENSE</v>
          </cell>
          <cell r="AI531" t="str">
            <v xml:space="preserve">CONV. </v>
          </cell>
          <cell r="AJ531" t="str">
            <v>INVESTMENTS</v>
          </cell>
          <cell r="AM531" t="str">
            <v>PREVIOUS EMPLOYER</v>
          </cell>
          <cell r="AO531" t="str">
            <v>OTHER PARTICULARS</v>
          </cell>
          <cell r="AQ531" t="str">
            <v>INCOME UNDER OTHER HEADS &amp; TDS THEREON</v>
          </cell>
          <cell r="AS531" t="str">
            <v>WHITE GOODS / FURNITURE</v>
          </cell>
          <cell r="AV531" t="str">
            <v>CO. LEASED ACCOMM.</v>
          </cell>
        </row>
        <row r="532">
          <cell r="A532" t="e">
            <v>#N/A</v>
          </cell>
          <cell r="B532" t="str">
            <v>SALARY</v>
          </cell>
          <cell r="C532" t="str">
            <v>ALLOWANCE</v>
          </cell>
          <cell r="E532" t="str">
            <v>ALLOWANCE</v>
          </cell>
          <cell r="F532" t="str">
            <v>ALLOWANCE</v>
          </cell>
          <cell r="G532" t="str">
            <v>REIMB</v>
          </cell>
          <cell r="H532" t="str">
            <v>ALLOWANCE</v>
          </cell>
          <cell r="I532" t="str">
            <v>ALLOWANCE</v>
          </cell>
          <cell r="J532" t="str">
            <v>ALLOWANCE</v>
          </cell>
          <cell r="O532" t="str">
            <v>TOTAL</v>
          </cell>
          <cell r="P532" t="str">
            <v>PF</v>
          </cell>
          <cell r="Q532" t="str">
            <v>I.TAX</v>
          </cell>
          <cell r="R532" t="str">
            <v>P. TAX</v>
          </cell>
          <cell r="S532" t="str">
            <v>SAL. ADV.</v>
          </cell>
          <cell r="T532" t="str">
            <v>LOAN</v>
          </cell>
          <cell r="U532" t="str">
            <v>EXP. ADV.</v>
          </cell>
          <cell r="V532" t="str">
            <v>CANTEEN</v>
          </cell>
          <cell r="W532" t="str">
            <v>TRANSPORT</v>
          </cell>
          <cell r="X532" t="str">
            <v>OTHERS</v>
          </cell>
          <cell r="Y532" t="str">
            <v>DEDUCTION</v>
          </cell>
          <cell r="Z532" t="str">
            <v>REIMBURSEMENT</v>
          </cell>
          <cell r="AA532" t="str">
            <v>FOR CASH</v>
          </cell>
          <cell r="AB532" t="str">
            <v>PAY</v>
          </cell>
          <cell r="AC532" t="str">
            <v>REFERENCE</v>
          </cell>
          <cell r="AD532" t="str">
            <v>PAID FROM</v>
          </cell>
          <cell r="AE532">
            <v>36687</v>
          </cell>
          <cell r="AG532" t="str">
            <v>EXEMPT HOSP.</v>
          </cell>
          <cell r="AH532" t="str">
            <v>OTHERS</v>
          </cell>
          <cell r="AI532" t="str">
            <v>ALLOW.</v>
          </cell>
        </row>
        <row r="533">
          <cell r="A533">
            <v>58</v>
          </cell>
          <cell r="B533">
            <v>2</v>
          </cell>
          <cell r="C533">
            <v>3</v>
          </cell>
          <cell r="D533">
            <v>4</v>
          </cell>
          <cell r="E533">
            <v>5</v>
          </cell>
          <cell r="F533">
            <v>6</v>
          </cell>
          <cell r="G533">
            <v>7</v>
          </cell>
          <cell r="H533">
            <v>8</v>
          </cell>
          <cell r="I533">
            <v>9</v>
          </cell>
          <cell r="J533">
            <v>10</v>
          </cell>
          <cell r="K533">
            <v>11</v>
          </cell>
          <cell r="L533">
            <v>12</v>
          </cell>
          <cell r="M533">
            <v>13</v>
          </cell>
          <cell r="N533">
            <v>14</v>
          </cell>
          <cell r="O533">
            <v>15</v>
          </cell>
          <cell r="P533">
            <v>16</v>
          </cell>
          <cell r="Q533">
            <v>17</v>
          </cell>
          <cell r="R533">
            <v>18</v>
          </cell>
          <cell r="S533">
            <v>19</v>
          </cell>
          <cell r="T533">
            <v>20</v>
          </cell>
          <cell r="U533">
            <v>21</v>
          </cell>
          <cell r="V533">
            <v>22</v>
          </cell>
          <cell r="W533">
            <v>23</v>
          </cell>
          <cell r="X533">
            <v>24</v>
          </cell>
          <cell r="Y533">
            <v>25</v>
          </cell>
          <cell r="Z533">
            <v>26</v>
          </cell>
          <cell r="AA533">
            <v>27</v>
          </cell>
          <cell r="AB533">
            <v>28</v>
          </cell>
          <cell r="AC533">
            <v>29</v>
          </cell>
          <cell r="AD533">
            <v>30</v>
          </cell>
          <cell r="AE533" t="str">
            <v>RENT</v>
          </cell>
          <cell r="AF533" t="str">
            <v>BASIC SAL.</v>
          </cell>
          <cell r="AI533" t="str">
            <v>EXEMPTED</v>
          </cell>
          <cell r="AJ533" t="str">
            <v>NATURE</v>
          </cell>
          <cell r="AK533" t="str">
            <v>AMOUNT</v>
          </cell>
          <cell r="AL533" t="str">
            <v>PROOF</v>
          </cell>
          <cell r="AM533" t="str">
            <v>DETAILS</v>
          </cell>
          <cell r="AN533" t="str">
            <v>AMOUNT</v>
          </cell>
          <cell r="AS533" t="str">
            <v>AMOUNT</v>
          </cell>
          <cell r="AT533" t="str">
            <v>DESCRIPTION</v>
          </cell>
          <cell r="AU533" t="str">
            <v>DATE</v>
          </cell>
          <cell r="AV533" t="str">
            <v>RENT</v>
          </cell>
          <cell r="AW533" t="str">
            <v>EFF. SAL.</v>
          </cell>
        </row>
        <row r="534">
          <cell r="A534" t="str">
            <v>OPERATOR</v>
          </cell>
          <cell r="D534" t="str">
            <v>PUNE</v>
          </cell>
          <cell r="M534">
            <v>0</v>
          </cell>
          <cell r="P534" t="str">
            <v>MH / 33319 / 55</v>
          </cell>
          <cell r="AO534" t="str">
            <v>SEX</v>
          </cell>
          <cell r="AP534" t="str">
            <v>M</v>
          </cell>
        </row>
        <row r="535">
          <cell r="A535">
            <v>36982</v>
          </cell>
          <cell r="B535">
            <v>2100</v>
          </cell>
          <cell r="C535">
            <v>315</v>
          </cell>
          <cell r="D535">
            <v>840</v>
          </cell>
          <cell r="O535">
            <v>3255</v>
          </cell>
          <cell r="P535">
            <v>252</v>
          </cell>
          <cell r="R535">
            <v>60</v>
          </cell>
          <cell r="V535">
            <v>155</v>
          </cell>
          <cell r="X535">
            <v>27</v>
          </cell>
          <cell r="Y535">
            <v>494</v>
          </cell>
          <cell r="AB535">
            <v>2761</v>
          </cell>
          <cell r="AC535" t="e">
            <v>#N/A</v>
          </cell>
          <cell r="AD535" t="str">
            <v>Direct Credit to HDFC Bank A/c</v>
          </cell>
          <cell r="AF535">
            <v>2100</v>
          </cell>
          <cell r="AI535">
            <v>0</v>
          </cell>
          <cell r="AJ535" t="str">
            <v>LIC PREMIA</v>
          </cell>
          <cell r="AM535" t="str">
            <v>COMPANY</v>
          </cell>
          <cell r="AO535" t="str">
            <v>CAR FROM</v>
          </cell>
          <cell r="AQ535" t="str">
            <v>HOUSE PROPERTY</v>
          </cell>
          <cell r="AW535">
            <v>0</v>
          </cell>
        </row>
        <row r="536">
          <cell r="A536">
            <v>37012</v>
          </cell>
          <cell r="B536">
            <v>2100</v>
          </cell>
          <cell r="C536">
            <v>315</v>
          </cell>
          <cell r="D536">
            <v>840</v>
          </cell>
          <cell r="O536">
            <v>3255</v>
          </cell>
          <cell r="P536">
            <v>252</v>
          </cell>
          <cell r="R536">
            <v>60</v>
          </cell>
          <cell r="Y536">
            <v>312</v>
          </cell>
          <cell r="AB536">
            <v>2943</v>
          </cell>
          <cell r="AC536" t="e">
            <v>#N/A</v>
          </cell>
          <cell r="AD536" t="str">
            <v>Direct Credit to HDFC Bank A/c</v>
          </cell>
          <cell r="AF536">
            <v>2100</v>
          </cell>
          <cell r="AI536">
            <v>0</v>
          </cell>
          <cell r="AJ536" t="str">
            <v>PAYMENT FOR DEFERRED ANNUITY</v>
          </cell>
          <cell r="AM536" t="str">
            <v>SALARY</v>
          </cell>
          <cell r="AO536" t="str">
            <v>CAR TO</v>
          </cell>
          <cell r="AQ536" t="str">
            <v>BUSINESS</v>
          </cell>
          <cell r="AW536">
            <v>0</v>
          </cell>
        </row>
        <row r="537">
          <cell r="A537">
            <v>37043</v>
          </cell>
          <cell r="O537">
            <v>0</v>
          </cell>
          <cell r="P537">
            <v>0</v>
          </cell>
          <cell r="R537">
            <v>0</v>
          </cell>
          <cell r="Y537">
            <v>0</v>
          </cell>
          <cell r="AB537">
            <v>0</v>
          </cell>
          <cell r="AC537" t="e">
            <v>#N/A</v>
          </cell>
          <cell r="AD537" t="str">
            <v>Direct Credit to HDFC Bank A/c</v>
          </cell>
          <cell r="AF537">
            <v>0</v>
          </cell>
          <cell r="AI537">
            <v>0</v>
          </cell>
          <cell r="AJ537" t="str">
            <v>CONTRIBUTION TO PROVIDENT FUND</v>
          </cell>
          <cell r="AK537">
            <v>504</v>
          </cell>
          <cell r="AL537" t="str">
            <v>N.A.</v>
          </cell>
          <cell r="AM537" t="str">
            <v>TAX. ALL.</v>
          </cell>
          <cell r="AO537" t="str">
            <v>HP &gt; 16 ('Y'/ 'N')</v>
          </cell>
          <cell r="AQ537" t="str">
            <v>LT CAPITAL GAINS</v>
          </cell>
          <cell r="AW537">
            <v>0</v>
          </cell>
        </row>
        <row r="538">
          <cell r="A538">
            <v>37073</v>
          </cell>
          <cell r="O538">
            <v>0</v>
          </cell>
          <cell r="P538">
            <v>0</v>
          </cell>
          <cell r="R538">
            <v>0</v>
          </cell>
          <cell r="Y538">
            <v>0</v>
          </cell>
          <cell r="AB538">
            <v>0</v>
          </cell>
          <cell r="AC538" t="e">
            <v>#N/A</v>
          </cell>
          <cell r="AD538" t="str">
            <v>Direct Credit to HDFC Bank A/c</v>
          </cell>
          <cell r="AF538">
            <v>0</v>
          </cell>
          <cell r="AI538">
            <v>0</v>
          </cell>
          <cell r="AJ538" t="str">
            <v>CONTRIBUTION TO PUBLIC PROVIDENT FUND</v>
          </cell>
          <cell r="AM538" t="str">
            <v>TAX. PERQ.</v>
          </cell>
          <cell r="AO538" t="str">
            <v>CHAUFFEUR PROVIDED ('Y'/ 'N')</v>
          </cell>
          <cell r="AQ538" t="str">
            <v>ST CAPITAL GAINS</v>
          </cell>
          <cell r="AW538">
            <v>0</v>
          </cell>
        </row>
        <row r="539">
          <cell r="A539">
            <v>37104</v>
          </cell>
          <cell r="O539">
            <v>0</v>
          </cell>
          <cell r="P539">
            <v>0</v>
          </cell>
          <cell r="R539">
            <v>0</v>
          </cell>
          <cell r="Y539">
            <v>0</v>
          </cell>
          <cell r="AB539">
            <v>0</v>
          </cell>
          <cell r="AC539" t="e">
            <v>#N/A</v>
          </cell>
          <cell r="AD539" t="str">
            <v>Direct Credit to HDFC Bank A/c</v>
          </cell>
          <cell r="AF539">
            <v>0</v>
          </cell>
          <cell r="AI539">
            <v>0</v>
          </cell>
          <cell r="AJ539" t="str">
            <v>DEPOSIT IN POST OFFICE SAVINGS BANK</v>
          </cell>
          <cell r="AM539" t="str">
            <v>TOTAL</v>
          </cell>
          <cell r="AN539">
            <v>0</v>
          </cell>
          <cell r="AO539" t="str">
            <v>CHILD EDU. EXE.    FIRST CHILD</v>
          </cell>
          <cell r="AQ539" t="str">
            <v>OTHER INCOME</v>
          </cell>
          <cell r="AW539">
            <v>0</v>
          </cell>
        </row>
        <row r="540">
          <cell r="A540">
            <v>37135</v>
          </cell>
          <cell r="O540">
            <v>0</v>
          </cell>
          <cell r="P540">
            <v>0</v>
          </cell>
          <cell r="R540">
            <v>0</v>
          </cell>
          <cell r="Y540">
            <v>0</v>
          </cell>
          <cell r="AB540">
            <v>0</v>
          </cell>
          <cell r="AC540" t="e">
            <v>#N/A</v>
          </cell>
          <cell r="AD540" t="str">
            <v>Direct Credit to HDFC Bank A/c</v>
          </cell>
          <cell r="AF540">
            <v>0</v>
          </cell>
          <cell r="AI540">
            <v>0</v>
          </cell>
          <cell r="AJ540" t="str">
            <v>SUBSCRIPTION TO NATIONAL SAVINGS SCHEME</v>
          </cell>
          <cell r="AM540" t="str">
            <v>P TAX</v>
          </cell>
          <cell r="AO540" t="str">
            <v>SECOND CHILD</v>
          </cell>
          <cell r="AQ540" t="str">
            <v>TOTAL</v>
          </cell>
          <cell r="AR540">
            <v>0</v>
          </cell>
          <cell r="AW540">
            <v>0</v>
          </cell>
        </row>
        <row r="541">
          <cell r="A541">
            <v>37165</v>
          </cell>
          <cell r="O541">
            <v>0</v>
          </cell>
          <cell r="P541">
            <v>0</v>
          </cell>
          <cell r="R541">
            <v>0</v>
          </cell>
          <cell r="Y541">
            <v>0</v>
          </cell>
          <cell r="AB541">
            <v>0</v>
          </cell>
          <cell r="AC541" t="e">
            <v>#N/A</v>
          </cell>
          <cell r="AD541" t="str">
            <v>Direct Credit to HDFC Bank A/c</v>
          </cell>
          <cell r="AF541">
            <v>0</v>
          </cell>
          <cell r="AI541">
            <v>0</v>
          </cell>
          <cell r="AJ541" t="str">
            <v>INVESTMENT IN NATIONAL SAVINGS CERTIFICATE</v>
          </cell>
          <cell r="AM541" t="str">
            <v>PF</v>
          </cell>
          <cell r="AO541" t="str">
            <v>AMOUNT OF EXP. AGAINST LTA</v>
          </cell>
          <cell r="AQ541" t="str">
            <v>TDS</v>
          </cell>
          <cell r="AW541">
            <v>0</v>
          </cell>
        </row>
        <row r="542">
          <cell r="A542">
            <v>37196</v>
          </cell>
          <cell r="O542">
            <v>0</v>
          </cell>
          <cell r="P542">
            <v>0</v>
          </cell>
          <cell r="R542">
            <v>0</v>
          </cell>
          <cell r="Y542">
            <v>0</v>
          </cell>
          <cell r="AB542">
            <v>0</v>
          </cell>
          <cell r="AC542" t="e">
            <v>#N/A</v>
          </cell>
          <cell r="AD542" t="str">
            <v>Direct Credit to HDFC Bank A/c</v>
          </cell>
          <cell r="AF542">
            <v>0</v>
          </cell>
          <cell r="AI542">
            <v>0</v>
          </cell>
          <cell r="AJ542" t="str">
            <v>CONTRIBUTION TO UNIT LINKED INSURANCE PLAN</v>
          </cell>
          <cell r="AM542" t="str">
            <v>LIC PREMIA</v>
          </cell>
          <cell r="AO542" t="str">
            <v>HISTORY FOR PAST EXEMPTIONS CLAIMED</v>
          </cell>
          <cell r="AQ542" t="str">
            <v>U/S 193</v>
          </cell>
          <cell r="AW542">
            <v>0</v>
          </cell>
        </row>
        <row r="543">
          <cell r="A543">
            <v>37226</v>
          </cell>
          <cell r="O543">
            <v>0</v>
          </cell>
          <cell r="P543">
            <v>0</v>
          </cell>
          <cell r="R543">
            <v>0</v>
          </cell>
          <cell r="Y543">
            <v>0</v>
          </cell>
          <cell r="AB543">
            <v>0</v>
          </cell>
          <cell r="AC543" t="e">
            <v>#N/A</v>
          </cell>
          <cell r="AD543" t="str">
            <v>Direct Credit to HDFC Bank A/c</v>
          </cell>
          <cell r="AF543">
            <v>0</v>
          </cell>
          <cell r="AI543">
            <v>0</v>
          </cell>
          <cell r="AJ543" t="str">
            <v>PAYMENT TOWARDS JEEVAN DHARA &amp; JEEVAN AKSHAY</v>
          </cell>
          <cell r="AM543" t="str">
            <v>TDS</v>
          </cell>
          <cell r="AO543" t="str">
            <v>NO. OF LTA (1994 TO 1997)</v>
          </cell>
          <cell r="AQ543" t="str">
            <v>U/S 194K</v>
          </cell>
          <cell r="AW543">
            <v>0</v>
          </cell>
        </row>
        <row r="544">
          <cell r="A544">
            <v>37257</v>
          </cell>
          <cell r="O544">
            <v>0</v>
          </cell>
          <cell r="P544">
            <v>0</v>
          </cell>
          <cell r="R544">
            <v>0</v>
          </cell>
          <cell r="Y544">
            <v>0</v>
          </cell>
          <cell r="AB544">
            <v>0</v>
          </cell>
          <cell r="AC544" t="e">
            <v>#N/A</v>
          </cell>
          <cell r="AD544" t="str">
            <v>Direct Credit to HDFC Bank A/c</v>
          </cell>
          <cell r="AF544">
            <v>0</v>
          </cell>
          <cell r="AI544">
            <v>0</v>
          </cell>
          <cell r="AJ544" t="str">
            <v>INVESTMENT IN MASTER EQUITY PLANS</v>
          </cell>
          <cell r="AM544" t="str">
            <v>TDS PROOF</v>
          </cell>
          <cell r="AO544" t="str">
            <v>GRATUITY U/S 10(10)</v>
          </cell>
          <cell r="AQ544" t="str">
            <v>U/S 194</v>
          </cell>
          <cell r="AW544">
            <v>0</v>
          </cell>
        </row>
        <row r="545">
          <cell r="A545">
            <v>37288</v>
          </cell>
          <cell r="O545">
            <v>0</v>
          </cell>
          <cell r="P545">
            <v>0</v>
          </cell>
          <cell r="R545">
            <v>0</v>
          </cell>
          <cell r="Y545">
            <v>0</v>
          </cell>
          <cell r="AB545">
            <v>0</v>
          </cell>
          <cell r="AC545" t="e">
            <v>#N/A</v>
          </cell>
          <cell r="AD545" t="str">
            <v>Direct Credit to HDFC Bank A/c</v>
          </cell>
          <cell r="AF545">
            <v>0</v>
          </cell>
          <cell r="AI545">
            <v>0</v>
          </cell>
          <cell r="AJ545" t="str">
            <v>CONTRIBUTION TO PENSION FUNDS OF MUTUAL FUNDS</v>
          </cell>
          <cell r="AM545" t="str">
            <v>PAN</v>
          </cell>
          <cell r="AO545" t="str">
            <v>LEAVE ENCASH U/S 10(10AA)</v>
          </cell>
          <cell r="AQ545" t="str">
            <v>U/S 194A</v>
          </cell>
          <cell r="AW545">
            <v>0</v>
          </cell>
        </row>
        <row r="546">
          <cell r="A546">
            <v>37316</v>
          </cell>
          <cell r="O546">
            <v>0</v>
          </cell>
          <cell r="P546">
            <v>0</v>
          </cell>
          <cell r="R546">
            <v>0</v>
          </cell>
          <cell r="Y546">
            <v>0</v>
          </cell>
          <cell r="AB546">
            <v>0</v>
          </cell>
          <cell r="AC546" t="e">
            <v>#N/A</v>
          </cell>
          <cell r="AD546" t="str">
            <v>Direct Credit to HDFC Bank A/c</v>
          </cell>
          <cell r="AF546">
            <v>0</v>
          </cell>
          <cell r="AI546">
            <v>0</v>
          </cell>
          <cell r="AJ546" t="str">
            <v>REPAYMENT OF HOUSING LOANS</v>
          </cell>
          <cell r="AM546" t="str">
            <v>SUMMARY OF LOANS / ADVANCES</v>
          </cell>
          <cell r="AQ546" t="str">
            <v>U/S 194-I</v>
          </cell>
          <cell r="AW546">
            <v>0</v>
          </cell>
        </row>
        <row r="547">
          <cell r="A547" t="str">
            <v>Medical</v>
          </cell>
          <cell r="O547">
            <v>0</v>
          </cell>
          <cell r="Y547">
            <v>0</v>
          </cell>
          <cell r="AB547">
            <v>0</v>
          </cell>
          <cell r="AG547" t="str">
            <v>LIMIT</v>
          </cell>
          <cell r="AH547">
            <v>350</v>
          </cell>
          <cell r="AJ547" t="str">
            <v>INVESTMENTS IN SPECIFIED INFRASTRUCTURE ISSUES</v>
          </cell>
          <cell r="AM547" t="str">
            <v>TYPE/INT</v>
          </cell>
          <cell r="AN547" t="str">
            <v>AMOUNT</v>
          </cell>
          <cell r="AO547" t="str">
            <v>1ST &amp; LAST INST. DATES</v>
          </cell>
          <cell r="AP547" t="str">
            <v>INST AMT</v>
          </cell>
          <cell r="AQ547" t="str">
            <v>U/OTHER SEC</v>
          </cell>
          <cell r="AS547" t="str">
            <v>LIMIT</v>
          </cell>
          <cell r="AW547" t="str">
            <v>MAINT'ANCE</v>
          </cell>
        </row>
        <row r="548">
          <cell r="A548" t="str">
            <v>LTA</v>
          </cell>
          <cell r="O548">
            <v>0</v>
          </cell>
          <cell r="Y548">
            <v>0</v>
          </cell>
          <cell r="AB548">
            <v>0</v>
          </cell>
          <cell r="AG548" t="str">
            <v>UTILISED</v>
          </cell>
          <cell r="AH548">
            <v>0</v>
          </cell>
          <cell r="AJ548" t="str">
            <v>TOTAL INVESTMENT FOR REBATE U/S 88</v>
          </cell>
          <cell r="AK548">
            <v>504</v>
          </cell>
          <cell r="AQ548" t="str">
            <v>TOTAL</v>
          </cell>
          <cell r="AR548">
            <v>0</v>
          </cell>
          <cell r="AS548" t="str">
            <v>UTILISED</v>
          </cell>
          <cell r="AT548">
            <v>0</v>
          </cell>
        </row>
        <row r="549">
          <cell r="A549" t="str">
            <v>Others</v>
          </cell>
          <cell r="O549">
            <v>0</v>
          </cell>
          <cell r="Y549">
            <v>0</v>
          </cell>
          <cell r="AB549">
            <v>0</v>
          </cell>
          <cell r="AG549" t="str">
            <v>BALANCE</v>
          </cell>
          <cell r="AH549">
            <v>350</v>
          </cell>
          <cell r="AJ549" t="str">
            <v>U/S 80CCC (UPTO RS.10,000/-)</v>
          </cell>
          <cell r="AQ549" t="str">
            <v>Perk - Credit Card/Club</v>
          </cell>
          <cell r="AS549" t="str">
            <v>BALANCE</v>
          </cell>
          <cell r="AT549">
            <v>0</v>
          </cell>
        </row>
        <row r="550">
          <cell r="AJ550" t="str">
            <v>U/S 80D (UPTO RS.10,000/-)</v>
          </cell>
          <cell r="AT550" t="str">
            <v>Perk-Tfr. of Asset</v>
          </cell>
        </row>
        <row r="551">
          <cell r="A551" t="str">
            <v>TOTAL</v>
          </cell>
          <cell r="B551">
            <v>4200</v>
          </cell>
          <cell r="C551">
            <v>630</v>
          </cell>
          <cell r="D551">
            <v>1680</v>
          </cell>
          <cell r="E551">
            <v>0</v>
          </cell>
          <cell r="F551">
            <v>0</v>
          </cell>
          <cell r="G551">
            <v>0</v>
          </cell>
          <cell r="H551">
            <v>0</v>
          </cell>
          <cell r="I551">
            <v>0</v>
          </cell>
          <cell r="J551">
            <v>0</v>
          </cell>
          <cell r="K551">
            <v>0</v>
          </cell>
          <cell r="L551">
            <v>0</v>
          </cell>
          <cell r="M551">
            <v>0</v>
          </cell>
          <cell r="N551">
            <v>0</v>
          </cell>
          <cell r="O551">
            <v>6510</v>
          </cell>
          <cell r="P551">
            <v>504</v>
          </cell>
          <cell r="Q551">
            <v>0</v>
          </cell>
          <cell r="R551">
            <v>120</v>
          </cell>
          <cell r="S551">
            <v>0</v>
          </cell>
          <cell r="T551">
            <v>0</v>
          </cell>
          <cell r="U551">
            <v>0</v>
          </cell>
          <cell r="V551">
            <v>155</v>
          </cell>
          <cell r="W551">
            <v>0</v>
          </cell>
          <cell r="X551">
            <v>27</v>
          </cell>
          <cell r="Y551">
            <v>806</v>
          </cell>
          <cell r="Z551">
            <v>0</v>
          </cell>
          <cell r="AA551">
            <v>0</v>
          </cell>
          <cell r="AB551">
            <v>5704</v>
          </cell>
          <cell r="AC551">
            <v>0</v>
          </cell>
          <cell r="AD551">
            <v>0</v>
          </cell>
          <cell r="AE551">
            <v>0</v>
          </cell>
          <cell r="AF551">
            <v>4200</v>
          </cell>
          <cell r="AG551">
            <v>0</v>
          </cell>
          <cell r="AH551">
            <v>0</v>
          </cell>
          <cell r="AI551">
            <v>0</v>
          </cell>
          <cell r="AJ551" t="str">
            <v>TOTAL FOR DEDUCTION U/S 80</v>
          </cell>
          <cell r="AK551">
            <v>0</v>
          </cell>
          <cell r="AN551">
            <v>0</v>
          </cell>
          <cell r="AO551" t="str">
            <v>Perk - Concessional Loan</v>
          </cell>
          <cell r="AS551">
            <v>0</v>
          </cell>
          <cell r="AV551">
            <v>0</v>
          </cell>
          <cell r="AW551">
            <v>0</v>
          </cell>
        </row>
        <row r="553">
          <cell r="A553">
            <v>36771</v>
          </cell>
          <cell r="B553" t="str">
            <v>BASIC</v>
          </cell>
          <cell r="C553" t="str">
            <v>SPECIAL</v>
          </cell>
          <cell r="D553" t="str">
            <v>HRA</v>
          </cell>
          <cell r="E553" t="str">
            <v>CONVEYANCE</v>
          </cell>
          <cell r="F553" t="str">
            <v>EDUCATION</v>
          </cell>
          <cell r="G553" t="str">
            <v>BOOKS</v>
          </cell>
          <cell r="H553" t="str">
            <v>UTILITY</v>
          </cell>
          <cell r="I553" t="str">
            <v>SOFT FURN.</v>
          </cell>
          <cell r="J553" t="str">
            <v>SERVANT</v>
          </cell>
          <cell r="K553" t="str">
            <v>LTA</v>
          </cell>
          <cell r="L553" t="str">
            <v>MEDICAL</v>
          </cell>
          <cell r="M553" t="str">
            <v>INCENTIVES</v>
          </cell>
          <cell r="N553" t="str">
            <v>OTHERS</v>
          </cell>
          <cell r="O553" t="str">
            <v>GROSS</v>
          </cell>
          <cell r="P553" t="str">
            <v>DEDUCTIONS</v>
          </cell>
          <cell r="Y553" t="str">
            <v>TOTAL</v>
          </cell>
          <cell r="Z553" t="str">
            <v>CASH</v>
          </cell>
          <cell r="AA553" t="str">
            <v>COLUMN REF</v>
          </cell>
          <cell r="AB553" t="str">
            <v>NET</v>
          </cell>
          <cell r="AC553" t="str">
            <v>PAYMENT</v>
          </cell>
          <cell r="AE553" t="str">
            <v>HRA EXEMPTION</v>
          </cell>
          <cell r="AG553" t="str">
            <v>OTHER MEDICAL EXPENSE</v>
          </cell>
          <cell r="AI553" t="str">
            <v xml:space="preserve">CONV. </v>
          </cell>
          <cell r="AJ553" t="str">
            <v>INVESTMENTS</v>
          </cell>
          <cell r="AM553" t="str">
            <v>PREVIOUS EMPLOYER</v>
          </cell>
          <cell r="AO553" t="str">
            <v>OTHER PARTICULARS</v>
          </cell>
          <cell r="AQ553" t="str">
            <v>INCOME UNDER OTHER HEADS &amp; TDS THEREON</v>
          </cell>
          <cell r="AS553" t="str">
            <v>WHITE GOODS / FURNITURE</v>
          </cell>
          <cell r="AV553" t="str">
            <v>CO. LEASED ACCOMM.</v>
          </cell>
        </row>
        <row r="554">
          <cell r="A554" t="str">
            <v>PANKAJ PATIL</v>
          </cell>
          <cell r="B554" t="str">
            <v>SALARY</v>
          </cell>
          <cell r="C554" t="str">
            <v>ALLOWANCE</v>
          </cell>
          <cell r="E554" t="str">
            <v>ALLOWANCE</v>
          </cell>
          <cell r="F554" t="str">
            <v>ALLOWANCE</v>
          </cell>
          <cell r="G554" t="str">
            <v>REIMB</v>
          </cell>
          <cell r="H554" t="str">
            <v>ALLOWANCE</v>
          </cell>
          <cell r="I554" t="str">
            <v>ALLOWANCE</v>
          </cell>
          <cell r="J554" t="str">
            <v>ALLOWANCE</v>
          </cell>
          <cell r="O554" t="str">
            <v>TOTAL</v>
          </cell>
          <cell r="P554" t="str">
            <v>PF</v>
          </cell>
          <cell r="Q554" t="str">
            <v>I.TAX</v>
          </cell>
          <cell r="R554" t="str">
            <v>P. TAX</v>
          </cell>
          <cell r="S554" t="str">
            <v>SAL. ADV.</v>
          </cell>
          <cell r="T554" t="str">
            <v>LOAN</v>
          </cell>
          <cell r="U554" t="str">
            <v>EXP. ADV.</v>
          </cell>
          <cell r="V554" t="str">
            <v>CANTEEN</v>
          </cell>
          <cell r="W554" t="str">
            <v>TRANSPORT</v>
          </cell>
          <cell r="X554" t="str">
            <v>OTHERS</v>
          </cell>
          <cell r="Y554" t="str">
            <v>DEDUCTION</v>
          </cell>
          <cell r="Z554" t="str">
            <v>REIMBURSEMENT</v>
          </cell>
          <cell r="AA554" t="str">
            <v>FOR CASH</v>
          </cell>
          <cell r="AB554" t="str">
            <v>PAY</v>
          </cell>
          <cell r="AC554" t="str">
            <v>REFERENCE</v>
          </cell>
          <cell r="AD554" t="str">
            <v>PAID FROM</v>
          </cell>
          <cell r="AG554" t="str">
            <v>EXEMPT HOSP.</v>
          </cell>
          <cell r="AH554" t="str">
            <v>OTHERS</v>
          </cell>
          <cell r="AI554" t="str">
            <v>ALLOW.</v>
          </cell>
        </row>
        <row r="555">
          <cell r="A555">
            <v>62</v>
          </cell>
          <cell r="B555">
            <v>2</v>
          </cell>
          <cell r="C555">
            <v>3</v>
          </cell>
          <cell r="D555">
            <v>4</v>
          </cell>
          <cell r="E555">
            <v>5</v>
          </cell>
          <cell r="F555">
            <v>6</v>
          </cell>
          <cell r="G555">
            <v>7</v>
          </cell>
          <cell r="H555">
            <v>8</v>
          </cell>
          <cell r="I555">
            <v>9</v>
          </cell>
          <cell r="J555">
            <v>10</v>
          </cell>
          <cell r="K555">
            <v>11</v>
          </cell>
          <cell r="L555">
            <v>12</v>
          </cell>
          <cell r="M555">
            <v>13</v>
          </cell>
          <cell r="N555">
            <v>14</v>
          </cell>
          <cell r="O555">
            <v>15</v>
          </cell>
          <cell r="P555">
            <v>16</v>
          </cell>
          <cell r="Q555">
            <v>17</v>
          </cell>
          <cell r="R555">
            <v>18</v>
          </cell>
          <cell r="S555">
            <v>19</v>
          </cell>
          <cell r="T555">
            <v>20</v>
          </cell>
          <cell r="U555">
            <v>21</v>
          </cell>
          <cell r="V555">
            <v>22</v>
          </cell>
          <cell r="W555">
            <v>23</v>
          </cell>
          <cell r="X555">
            <v>24</v>
          </cell>
          <cell r="Y555">
            <v>25</v>
          </cell>
          <cell r="Z555">
            <v>26</v>
          </cell>
          <cell r="AA555">
            <v>27</v>
          </cell>
          <cell r="AB555">
            <v>28</v>
          </cell>
          <cell r="AC555">
            <v>29</v>
          </cell>
          <cell r="AD555">
            <v>30</v>
          </cell>
          <cell r="AE555" t="str">
            <v>RENT</v>
          </cell>
          <cell r="AF555" t="str">
            <v>BASIC SAL.</v>
          </cell>
          <cell r="AI555" t="str">
            <v>EXEMPTED</v>
          </cell>
          <cell r="AJ555" t="str">
            <v>NATURE</v>
          </cell>
          <cell r="AK555" t="str">
            <v>AMOUNT</v>
          </cell>
          <cell r="AL555" t="str">
            <v>PROOF</v>
          </cell>
          <cell r="AM555" t="str">
            <v>DETAILS</v>
          </cell>
          <cell r="AN555" t="str">
            <v>AMOUNT</v>
          </cell>
          <cell r="AS555" t="str">
            <v>AMOUNT</v>
          </cell>
          <cell r="AT555" t="str">
            <v>DESCRIPTION</v>
          </cell>
          <cell r="AU555" t="str">
            <v>DATE</v>
          </cell>
          <cell r="AV555" t="str">
            <v>RENT</v>
          </cell>
          <cell r="AW555" t="str">
            <v>EFF. SAL.</v>
          </cell>
        </row>
        <row r="556">
          <cell r="A556" t="str">
            <v>OPERATOR</v>
          </cell>
          <cell r="D556" t="str">
            <v>PUNE</v>
          </cell>
          <cell r="M556">
            <v>0</v>
          </cell>
          <cell r="P556" t="str">
            <v>MH / 33319 / 58</v>
          </cell>
          <cell r="AO556" t="str">
            <v>SEX</v>
          </cell>
          <cell r="AP556" t="str">
            <v>M</v>
          </cell>
        </row>
        <row r="557">
          <cell r="A557">
            <v>36982</v>
          </cell>
          <cell r="B557">
            <v>2100</v>
          </cell>
          <cell r="C557">
            <v>315</v>
          </cell>
          <cell r="D557">
            <v>840</v>
          </cell>
          <cell r="O557">
            <v>3255</v>
          </cell>
          <cell r="P557">
            <v>252</v>
          </cell>
          <cell r="R557">
            <v>60</v>
          </cell>
          <cell r="V557">
            <v>165</v>
          </cell>
          <cell r="W557">
            <v>500</v>
          </cell>
          <cell r="X557">
            <v>27</v>
          </cell>
          <cell r="Y557">
            <v>1004</v>
          </cell>
          <cell r="AB557">
            <v>2251</v>
          </cell>
          <cell r="AC557" t="str">
            <v>0 071050024135</v>
          </cell>
          <cell r="AD557" t="str">
            <v>Direct Credit to HDFC Bank A/c</v>
          </cell>
          <cell r="AF557">
            <v>0</v>
          </cell>
          <cell r="AI557">
            <v>0</v>
          </cell>
          <cell r="AJ557" t="str">
            <v>LIC PREMIA</v>
          </cell>
          <cell r="AM557" t="str">
            <v>COMPANY</v>
          </cell>
          <cell r="AO557" t="str">
            <v>CAR FROM</v>
          </cell>
          <cell r="AQ557" t="str">
            <v>HOUSE PROPERTY</v>
          </cell>
          <cell r="AW557">
            <v>0</v>
          </cell>
        </row>
        <row r="558">
          <cell r="A558">
            <v>37012</v>
          </cell>
          <cell r="B558">
            <v>2100</v>
          </cell>
          <cell r="C558">
            <v>315</v>
          </cell>
          <cell r="D558">
            <v>840</v>
          </cell>
          <cell r="O558">
            <v>3255</v>
          </cell>
          <cell r="P558">
            <v>252</v>
          </cell>
          <cell r="R558">
            <v>60</v>
          </cell>
          <cell r="Y558">
            <v>312</v>
          </cell>
          <cell r="AB558">
            <v>2943</v>
          </cell>
          <cell r="AC558" t="str">
            <v>0 071050024135</v>
          </cell>
          <cell r="AD558" t="str">
            <v>Direct Credit to HDFC Bank A/c</v>
          </cell>
          <cell r="AF558">
            <v>0</v>
          </cell>
          <cell r="AI558">
            <v>0</v>
          </cell>
          <cell r="AJ558" t="str">
            <v>PAYMENT FOR DEFERRED ANNUITY</v>
          </cell>
          <cell r="AM558" t="str">
            <v>SALARY</v>
          </cell>
          <cell r="AO558" t="str">
            <v>CAR TO</v>
          </cell>
          <cell r="AQ558" t="str">
            <v>BUSINESS</v>
          </cell>
          <cell r="AW558">
            <v>0</v>
          </cell>
        </row>
        <row r="559">
          <cell r="A559">
            <v>37043</v>
          </cell>
          <cell r="B559">
            <v>2100</v>
          </cell>
          <cell r="C559">
            <v>315</v>
          </cell>
          <cell r="D559">
            <v>840</v>
          </cell>
          <cell r="O559">
            <v>3255</v>
          </cell>
          <cell r="P559">
            <v>252</v>
          </cell>
          <cell r="R559">
            <v>60</v>
          </cell>
          <cell r="Y559">
            <v>312</v>
          </cell>
          <cell r="AB559">
            <v>2943</v>
          </cell>
          <cell r="AC559" t="str">
            <v>0 071050024135</v>
          </cell>
          <cell r="AD559" t="str">
            <v>Direct Credit to HDFC Bank A/c</v>
          </cell>
          <cell r="AF559">
            <v>0</v>
          </cell>
          <cell r="AI559">
            <v>0</v>
          </cell>
          <cell r="AJ559" t="str">
            <v>CONTRIBUTION TO PROVIDENT FUND</v>
          </cell>
          <cell r="AK559">
            <v>1260</v>
          </cell>
          <cell r="AL559" t="str">
            <v>N.A.</v>
          </cell>
          <cell r="AM559" t="str">
            <v>TAX. ALL.</v>
          </cell>
          <cell r="AO559" t="str">
            <v>HP &gt; 16 ('Y'/ 'N')</v>
          </cell>
          <cell r="AQ559" t="str">
            <v>LT CAPITAL GAINS</v>
          </cell>
          <cell r="AW559">
            <v>0</v>
          </cell>
        </row>
        <row r="560">
          <cell r="A560">
            <v>37073</v>
          </cell>
          <cell r="B560">
            <v>2100</v>
          </cell>
          <cell r="C560">
            <v>315</v>
          </cell>
          <cell r="D560">
            <v>840</v>
          </cell>
          <cell r="O560">
            <v>3255</v>
          </cell>
          <cell r="P560">
            <v>252</v>
          </cell>
          <cell r="R560">
            <v>60</v>
          </cell>
          <cell r="Y560">
            <v>312</v>
          </cell>
          <cell r="AB560">
            <v>2943</v>
          </cell>
          <cell r="AC560" t="str">
            <v>0 071050024135</v>
          </cell>
          <cell r="AD560" t="str">
            <v>Direct Credit to HDFC Bank A/c</v>
          </cell>
          <cell r="AF560">
            <v>0</v>
          </cell>
          <cell r="AI560">
            <v>0</v>
          </cell>
          <cell r="AJ560" t="str">
            <v>CONTRIBUTION TO PUBLIC PROVIDENT FUND</v>
          </cell>
          <cell r="AM560" t="str">
            <v>TAX. PERQ.</v>
          </cell>
          <cell r="AO560" t="str">
            <v>CHAUFFEUR PROVIDED ('Y'/ 'N')</v>
          </cell>
          <cell r="AQ560" t="str">
            <v>ST CAPITAL GAINS</v>
          </cell>
          <cell r="AW560">
            <v>0</v>
          </cell>
        </row>
        <row r="561">
          <cell r="A561">
            <v>37104</v>
          </cell>
          <cell r="B561">
            <v>2100</v>
          </cell>
          <cell r="C561">
            <v>315</v>
          </cell>
          <cell r="D561">
            <v>840</v>
          </cell>
          <cell r="O561">
            <v>3255</v>
          </cell>
          <cell r="P561">
            <v>252</v>
          </cell>
          <cell r="R561">
            <v>60</v>
          </cell>
          <cell r="Y561">
            <v>312</v>
          </cell>
          <cell r="AB561">
            <v>2943</v>
          </cell>
          <cell r="AC561" t="str">
            <v>0 071050024135</v>
          </cell>
          <cell r="AD561" t="str">
            <v>Direct Credit to HDFC Bank A/c</v>
          </cell>
          <cell r="AF561">
            <v>0</v>
          </cell>
          <cell r="AI561">
            <v>0</v>
          </cell>
          <cell r="AJ561" t="str">
            <v>DEPOSIT IN POST OFFICE SAVINGS BANK</v>
          </cell>
          <cell r="AM561" t="str">
            <v>TOTAL</v>
          </cell>
          <cell r="AN561">
            <v>0</v>
          </cell>
          <cell r="AO561" t="str">
            <v>CHILD EDU. EXE.    FIRST CHILD</v>
          </cell>
          <cell r="AQ561" t="str">
            <v>OTHER INCOME</v>
          </cell>
          <cell r="AW561">
            <v>0</v>
          </cell>
        </row>
        <row r="562">
          <cell r="A562">
            <v>37135</v>
          </cell>
          <cell r="O562">
            <v>0</v>
          </cell>
          <cell r="P562">
            <v>0</v>
          </cell>
          <cell r="R562">
            <v>0</v>
          </cell>
          <cell r="Y562">
            <v>0</v>
          </cell>
          <cell r="AB562">
            <v>0</v>
          </cell>
          <cell r="AC562" t="str">
            <v>0 071050024135</v>
          </cell>
          <cell r="AD562" t="str">
            <v>Direct Credit to HDFC Bank A/c</v>
          </cell>
          <cell r="AF562">
            <v>0</v>
          </cell>
          <cell r="AI562">
            <v>0</v>
          </cell>
          <cell r="AJ562" t="str">
            <v>SUBSCRIPTION TO NATIONAL SAVINGS SCHEME</v>
          </cell>
          <cell r="AM562" t="str">
            <v>P TAX</v>
          </cell>
          <cell r="AO562" t="str">
            <v>SECOND CHILD</v>
          </cell>
          <cell r="AQ562" t="str">
            <v>TOTAL</v>
          </cell>
          <cell r="AR562">
            <v>0</v>
          </cell>
          <cell r="AW562">
            <v>0</v>
          </cell>
        </row>
        <row r="563">
          <cell r="A563">
            <v>37165</v>
          </cell>
          <cell r="O563">
            <v>0</v>
          </cell>
          <cell r="P563">
            <v>0</v>
          </cell>
          <cell r="R563">
            <v>0</v>
          </cell>
          <cell r="Y563">
            <v>0</v>
          </cell>
          <cell r="AB563">
            <v>0</v>
          </cell>
          <cell r="AC563" t="str">
            <v>0 071050024135</v>
          </cell>
          <cell r="AD563" t="str">
            <v>Direct Credit to HDFC Bank A/c</v>
          </cell>
          <cell r="AF563">
            <v>0</v>
          </cell>
          <cell r="AI563">
            <v>0</v>
          </cell>
          <cell r="AJ563" t="str">
            <v>INVESTMENT IN NATIONAL SAVINGS CERTIFICATE</v>
          </cell>
          <cell r="AM563" t="str">
            <v>PF</v>
          </cell>
          <cell r="AO563" t="str">
            <v>AMOUNT OF EXP. AGAINST LTA</v>
          </cell>
          <cell r="AQ563" t="str">
            <v>TDS</v>
          </cell>
          <cell r="AW563">
            <v>0</v>
          </cell>
        </row>
        <row r="564">
          <cell r="A564">
            <v>37196</v>
          </cell>
          <cell r="O564">
            <v>0</v>
          </cell>
          <cell r="P564">
            <v>0</v>
          </cell>
          <cell r="R564">
            <v>0</v>
          </cell>
          <cell r="Y564">
            <v>0</v>
          </cell>
          <cell r="AB564">
            <v>0</v>
          </cell>
          <cell r="AC564" t="str">
            <v>0 071050024135</v>
          </cell>
          <cell r="AD564" t="str">
            <v>Direct Credit to HDFC Bank A/c</v>
          </cell>
          <cell r="AF564">
            <v>0</v>
          </cell>
          <cell r="AI564">
            <v>0</v>
          </cell>
          <cell r="AJ564" t="str">
            <v>CONTRIBUTION TO UNIT LINKED INSURANCE PLAN</v>
          </cell>
          <cell r="AM564" t="str">
            <v>LIC PREMIA</v>
          </cell>
          <cell r="AO564" t="str">
            <v>HISTORY FOR PAST EXEMPTIONS CLAIMED</v>
          </cell>
          <cell r="AQ564" t="str">
            <v>U/S 193</v>
          </cell>
          <cell r="AW564">
            <v>0</v>
          </cell>
        </row>
        <row r="565">
          <cell r="A565">
            <v>37226</v>
          </cell>
          <cell r="O565">
            <v>0</v>
          </cell>
          <cell r="P565">
            <v>0</v>
          </cell>
          <cell r="R565">
            <v>0</v>
          </cell>
          <cell r="Y565">
            <v>0</v>
          </cell>
          <cell r="AB565">
            <v>0</v>
          </cell>
          <cell r="AC565" t="str">
            <v>0 071050024135</v>
          </cell>
          <cell r="AD565" t="str">
            <v>Direct Credit to HDFC Bank A/c</v>
          </cell>
          <cell r="AF565">
            <v>0</v>
          </cell>
          <cell r="AI565">
            <v>0</v>
          </cell>
          <cell r="AJ565" t="str">
            <v>PAYMENT TOWARDS JEEVAN DHARA &amp; JEEVAN AKSHAY</v>
          </cell>
          <cell r="AM565" t="str">
            <v>TDS</v>
          </cell>
          <cell r="AO565" t="str">
            <v>NO. OF LTA (1994 TO 1997)</v>
          </cell>
          <cell r="AQ565" t="str">
            <v>U/S 194K</v>
          </cell>
          <cell r="AW565">
            <v>0</v>
          </cell>
        </row>
        <row r="566">
          <cell r="A566">
            <v>37257</v>
          </cell>
          <cell r="O566">
            <v>0</v>
          </cell>
          <cell r="P566">
            <v>0</v>
          </cell>
          <cell r="R566">
            <v>0</v>
          </cell>
          <cell r="Y566">
            <v>0</v>
          </cell>
          <cell r="AB566">
            <v>0</v>
          </cell>
          <cell r="AC566" t="str">
            <v>0 071050024135</v>
          </cell>
          <cell r="AD566" t="str">
            <v>Direct Credit to HDFC Bank A/c</v>
          </cell>
          <cell r="AF566">
            <v>0</v>
          </cell>
          <cell r="AI566">
            <v>0</v>
          </cell>
          <cell r="AJ566" t="str">
            <v>INVESTMENT IN MASTER EQUITY PLANS</v>
          </cell>
          <cell r="AM566" t="str">
            <v>TDS PROOF</v>
          </cell>
          <cell r="AO566" t="str">
            <v>GRATUITY U/S 10(10)</v>
          </cell>
          <cell r="AQ566" t="str">
            <v>U/S 194</v>
          </cell>
          <cell r="AW566">
            <v>0</v>
          </cell>
        </row>
        <row r="567">
          <cell r="A567">
            <v>37288</v>
          </cell>
          <cell r="O567">
            <v>0</v>
          </cell>
          <cell r="P567">
            <v>0</v>
          </cell>
          <cell r="R567">
            <v>0</v>
          </cell>
          <cell r="Y567">
            <v>0</v>
          </cell>
          <cell r="AB567">
            <v>0</v>
          </cell>
          <cell r="AC567" t="str">
            <v>0 071050024135</v>
          </cell>
          <cell r="AD567" t="str">
            <v>Direct Credit to HDFC Bank A/c</v>
          </cell>
          <cell r="AF567">
            <v>0</v>
          </cell>
          <cell r="AI567">
            <v>0</v>
          </cell>
          <cell r="AJ567" t="str">
            <v>CONTRIBUTION TO PENSION FUNDS OF MUTUAL FUNDS</v>
          </cell>
          <cell r="AM567" t="str">
            <v>PAN</v>
          </cell>
          <cell r="AO567" t="str">
            <v>LEAVE ENCASH U/S 10(10AA)</v>
          </cell>
          <cell r="AQ567" t="str">
            <v>U/S 194A</v>
          </cell>
          <cell r="AW567">
            <v>0</v>
          </cell>
        </row>
        <row r="568">
          <cell r="A568">
            <v>37316</v>
          </cell>
          <cell r="O568">
            <v>0</v>
          </cell>
          <cell r="P568">
            <v>0</v>
          </cell>
          <cell r="R568">
            <v>0</v>
          </cell>
          <cell r="Y568">
            <v>0</v>
          </cell>
          <cell r="AB568">
            <v>0</v>
          </cell>
          <cell r="AC568" t="str">
            <v>0 071050024135</v>
          </cell>
          <cell r="AD568" t="str">
            <v>Direct Credit to HDFC Bank A/c</v>
          </cell>
          <cell r="AF568">
            <v>0</v>
          </cell>
          <cell r="AI568">
            <v>0</v>
          </cell>
          <cell r="AJ568" t="str">
            <v>REPAYMENT OF HOUSING LOANS</v>
          </cell>
          <cell r="AM568" t="str">
            <v>SUMMARY OF LOANS / ADVANCES</v>
          </cell>
          <cell r="AQ568" t="str">
            <v>U/S 194-I</v>
          </cell>
          <cell r="AW568">
            <v>0</v>
          </cell>
        </row>
        <row r="569">
          <cell r="A569" t="str">
            <v>Medical</v>
          </cell>
          <cell r="O569">
            <v>0</v>
          </cell>
          <cell r="Y569">
            <v>0</v>
          </cell>
          <cell r="AB569">
            <v>0</v>
          </cell>
          <cell r="AG569" t="str">
            <v>LIMIT</v>
          </cell>
          <cell r="AH569">
            <v>875</v>
          </cell>
          <cell r="AJ569" t="str">
            <v>INVESTMENTS IN SPECIFIED INFRASTRUCTURE ISSUES</v>
          </cell>
          <cell r="AM569" t="str">
            <v>TYPE/INT</v>
          </cell>
          <cell r="AN569" t="str">
            <v>AMOUNT</v>
          </cell>
          <cell r="AO569" t="str">
            <v>1ST &amp; LAST INST. DATES</v>
          </cell>
          <cell r="AP569" t="str">
            <v>INST AMT</v>
          </cell>
          <cell r="AQ569" t="str">
            <v>U/OTHER SEC</v>
          </cell>
          <cell r="AS569" t="str">
            <v>LIMIT</v>
          </cell>
          <cell r="AW569" t="str">
            <v>MAINT'ANCE</v>
          </cell>
        </row>
        <row r="570">
          <cell r="A570" t="str">
            <v>LTA</v>
          </cell>
          <cell r="O570">
            <v>0</v>
          </cell>
          <cell r="Y570">
            <v>0</v>
          </cell>
          <cell r="AB570">
            <v>0</v>
          </cell>
          <cell r="AG570" t="str">
            <v>UTILISED</v>
          </cell>
          <cell r="AH570">
            <v>0</v>
          </cell>
          <cell r="AJ570" t="str">
            <v>TOTAL INVESTMENT FOR REBATE U/S 88</v>
          </cell>
          <cell r="AK570">
            <v>1260</v>
          </cell>
          <cell r="AQ570" t="str">
            <v>TOTAL</v>
          </cell>
          <cell r="AR570">
            <v>0</v>
          </cell>
          <cell r="AS570" t="str">
            <v>UTILISED</v>
          </cell>
          <cell r="AT570">
            <v>0</v>
          </cell>
        </row>
        <row r="571">
          <cell r="A571" t="str">
            <v>Others</v>
          </cell>
          <cell r="O571">
            <v>0</v>
          </cell>
          <cell r="Y571">
            <v>0</v>
          </cell>
          <cell r="AB571">
            <v>0</v>
          </cell>
          <cell r="AG571" t="str">
            <v>BALANCE</v>
          </cell>
          <cell r="AH571">
            <v>875</v>
          </cell>
          <cell r="AJ571" t="str">
            <v>U/S 80CCC (UPTO RS.10,000/-)</v>
          </cell>
          <cell r="AQ571" t="str">
            <v>Perk - Credit Card/Club</v>
          </cell>
          <cell r="AS571" t="str">
            <v>BALANCE</v>
          </cell>
          <cell r="AT571">
            <v>0</v>
          </cell>
        </row>
        <row r="572">
          <cell r="AJ572" t="str">
            <v>U/S 80D (UPTO RS.10,000/-)</v>
          </cell>
          <cell r="AT572" t="str">
            <v>Perk-Tfr. of Asset</v>
          </cell>
        </row>
        <row r="573">
          <cell r="A573" t="str">
            <v>TOTAL</v>
          </cell>
          <cell r="B573">
            <v>10500</v>
          </cell>
          <cell r="C573">
            <v>1575</v>
          </cell>
          <cell r="D573">
            <v>4200</v>
          </cell>
          <cell r="E573">
            <v>0</v>
          </cell>
          <cell r="F573">
            <v>0</v>
          </cell>
          <cell r="G573">
            <v>0</v>
          </cell>
          <cell r="H573">
            <v>0</v>
          </cell>
          <cell r="I573">
            <v>0</v>
          </cell>
          <cell r="J573">
            <v>0</v>
          </cell>
          <cell r="K573">
            <v>0</v>
          </cell>
          <cell r="L573">
            <v>0</v>
          </cell>
          <cell r="M573">
            <v>0</v>
          </cell>
          <cell r="N573">
            <v>0</v>
          </cell>
          <cell r="O573">
            <v>16275</v>
          </cell>
          <cell r="P573">
            <v>1260</v>
          </cell>
          <cell r="Q573">
            <v>0</v>
          </cell>
          <cell r="R573">
            <v>300</v>
          </cell>
          <cell r="S573">
            <v>0</v>
          </cell>
          <cell r="T573">
            <v>0</v>
          </cell>
          <cell r="U573">
            <v>0</v>
          </cell>
          <cell r="V573">
            <v>165</v>
          </cell>
          <cell r="W573">
            <v>500</v>
          </cell>
          <cell r="X573">
            <v>27</v>
          </cell>
          <cell r="Y573">
            <v>2252</v>
          </cell>
          <cell r="Z573">
            <v>0</v>
          </cell>
          <cell r="AA573">
            <v>0</v>
          </cell>
          <cell r="AB573">
            <v>14023</v>
          </cell>
          <cell r="AC573">
            <v>0</v>
          </cell>
          <cell r="AD573">
            <v>0</v>
          </cell>
          <cell r="AE573">
            <v>0</v>
          </cell>
          <cell r="AF573">
            <v>0</v>
          </cell>
          <cell r="AG573">
            <v>0</v>
          </cell>
          <cell r="AH573">
            <v>0</v>
          </cell>
          <cell r="AI573">
            <v>0</v>
          </cell>
          <cell r="AJ573" t="str">
            <v>TOTAL FOR DEDUCTION U/S 80</v>
          </cell>
          <cell r="AK573">
            <v>0</v>
          </cell>
          <cell r="AN573">
            <v>0</v>
          </cell>
          <cell r="AO573" t="str">
            <v>Perk - Concessional Loan</v>
          </cell>
          <cell r="AS573">
            <v>0</v>
          </cell>
          <cell r="AV573">
            <v>0</v>
          </cell>
          <cell r="AW573">
            <v>0</v>
          </cell>
        </row>
        <row r="575">
          <cell r="A575">
            <v>36771</v>
          </cell>
          <cell r="B575" t="str">
            <v>BASIC</v>
          </cell>
          <cell r="C575" t="str">
            <v>SPECIAL</v>
          </cell>
          <cell r="D575" t="str">
            <v>HRA</v>
          </cell>
          <cell r="E575" t="str">
            <v>CONVEYANCE</v>
          </cell>
          <cell r="F575" t="str">
            <v>EDUCATION</v>
          </cell>
          <cell r="G575" t="str">
            <v>BOOKS</v>
          </cell>
          <cell r="H575" t="str">
            <v>UTILITY</v>
          </cell>
          <cell r="I575" t="str">
            <v>SOFT FURN.</v>
          </cell>
          <cell r="J575" t="str">
            <v>SERVANT</v>
          </cell>
          <cell r="K575" t="str">
            <v>LTA</v>
          </cell>
          <cell r="L575" t="str">
            <v>MEDICAL</v>
          </cell>
          <cell r="M575" t="str">
            <v>INCENTIVES</v>
          </cell>
          <cell r="N575" t="str">
            <v>OTHERS</v>
          </cell>
          <cell r="O575" t="str">
            <v>GROSS</v>
          </cell>
          <cell r="P575" t="str">
            <v>DEDUCTIONS</v>
          </cell>
          <cell r="Y575" t="str">
            <v>TOTAL</v>
          </cell>
          <cell r="Z575" t="str">
            <v>CASH</v>
          </cell>
          <cell r="AA575" t="str">
            <v>COLUMN REF</v>
          </cell>
          <cell r="AB575" t="str">
            <v>NET</v>
          </cell>
          <cell r="AC575" t="str">
            <v>PAYMENT</v>
          </cell>
          <cell r="AE575" t="str">
            <v>HRA EXEMPTION</v>
          </cell>
          <cell r="AG575" t="str">
            <v>OTHER MEDICAL EXPENSE</v>
          </cell>
          <cell r="AI575" t="str">
            <v xml:space="preserve">CONV. </v>
          </cell>
          <cell r="AJ575" t="str">
            <v>INVESTMENTS</v>
          </cell>
          <cell r="AM575" t="str">
            <v>PREVIOUS EMPLOYER</v>
          </cell>
          <cell r="AO575" t="str">
            <v>OTHER PARTICULARS</v>
          </cell>
          <cell r="AQ575" t="str">
            <v>INCOME UNDER OTHER HEADS &amp; TDS THEREON</v>
          </cell>
          <cell r="AS575" t="str">
            <v>WHITE GOODS / FURNITURE</v>
          </cell>
          <cell r="AV575" t="str">
            <v>CO. LEASED ACCOMM.</v>
          </cell>
        </row>
        <row r="576">
          <cell r="A576" t="str">
            <v>VIKRAM PATIL</v>
          </cell>
          <cell r="B576" t="str">
            <v>SALARY</v>
          </cell>
          <cell r="C576" t="str">
            <v>ALLOWANCE</v>
          </cell>
          <cell r="E576" t="str">
            <v>ALLOWANCE</v>
          </cell>
          <cell r="F576" t="str">
            <v>ALLOWANCE</v>
          </cell>
          <cell r="G576" t="str">
            <v>REIMB</v>
          </cell>
          <cell r="H576" t="str">
            <v>ALLOWANCE</v>
          </cell>
          <cell r="I576" t="str">
            <v>ALLOWANCE</v>
          </cell>
          <cell r="J576" t="str">
            <v>ALLOWANCE</v>
          </cell>
          <cell r="O576" t="str">
            <v>TOTAL</v>
          </cell>
          <cell r="P576" t="str">
            <v>PF</v>
          </cell>
          <cell r="Q576" t="str">
            <v>I.TAX</v>
          </cell>
          <cell r="R576" t="str">
            <v>P. TAX</v>
          </cell>
          <cell r="S576" t="str">
            <v>SAL. ADV.</v>
          </cell>
          <cell r="T576" t="str">
            <v>LOAN</v>
          </cell>
          <cell r="U576" t="str">
            <v>EXP. ADV.</v>
          </cell>
          <cell r="V576" t="str">
            <v>CANTEEN</v>
          </cell>
          <cell r="W576" t="str">
            <v>TRANSPORT</v>
          </cell>
          <cell r="X576" t="str">
            <v>OTHERS</v>
          </cell>
          <cell r="Y576" t="str">
            <v>DEDUCTION</v>
          </cell>
          <cell r="Z576" t="str">
            <v>REIMBURSEMENT</v>
          </cell>
          <cell r="AA576" t="str">
            <v>FOR CASH</v>
          </cell>
          <cell r="AB576" t="str">
            <v>PAY</v>
          </cell>
          <cell r="AC576" t="str">
            <v>REFERENCE</v>
          </cell>
          <cell r="AD576" t="str">
            <v>PAID FROM</v>
          </cell>
          <cell r="AG576" t="str">
            <v>EXEMPT HOSP.</v>
          </cell>
          <cell r="AH576" t="str">
            <v>OTHERS</v>
          </cell>
          <cell r="AI576" t="str">
            <v>ALLOW.</v>
          </cell>
        </row>
        <row r="577">
          <cell r="A577">
            <v>61</v>
          </cell>
          <cell r="B577">
            <v>2</v>
          </cell>
          <cell r="C577">
            <v>3</v>
          </cell>
          <cell r="D577">
            <v>4</v>
          </cell>
          <cell r="E577">
            <v>5</v>
          </cell>
          <cell r="F577">
            <v>6</v>
          </cell>
          <cell r="G577">
            <v>7</v>
          </cell>
          <cell r="H577">
            <v>8</v>
          </cell>
          <cell r="I577">
            <v>9</v>
          </cell>
          <cell r="J577">
            <v>10</v>
          </cell>
          <cell r="K577">
            <v>11</v>
          </cell>
          <cell r="L577">
            <v>12</v>
          </cell>
          <cell r="M577">
            <v>13</v>
          </cell>
          <cell r="N577">
            <v>14</v>
          </cell>
          <cell r="O577">
            <v>15</v>
          </cell>
          <cell r="P577">
            <v>16</v>
          </cell>
          <cell r="Q577">
            <v>17</v>
          </cell>
          <cell r="R577">
            <v>18</v>
          </cell>
          <cell r="S577">
            <v>19</v>
          </cell>
          <cell r="T577">
            <v>20</v>
          </cell>
          <cell r="U577">
            <v>21</v>
          </cell>
          <cell r="V577">
            <v>22</v>
          </cell>
          <cell r="W577">
            <v>23</v>
          </cell>
          <cell r="X577">
            <v>24</v>
          </cell>
          <cell r="Y577">
            <v>25</v>
          </cell>
          <cell r="Z577">
            <v>26</v>
          </cell>
          <cell r="AA577">
            <v>27</v>
          </cell>
          <cell r="AB577">
            <v>28</v>
          </cell>
          <cell r="AC577">
            <v>29</v>
          </cell>
          <cell r="AD577">
            <v>30</v>
          </cell>
          <cell r="AE577" t="str">
            <v>RENT</v>
          </cell>
          <cell r="AF577" t="str">
            <v>BASIC SAL.</v>
          </cell>
          <cell r="AI577" t="str">
            <v>EXEMPTED</v>
          </cell>
          <cell r="AJ577" t="str">
            <v>NATURE</v>
          </cell>
          <cell r="AK577" t="str">
            <v>AMOUNT</v>
          </cell>
          <cell r="AL577" t="str">
            <v>PROOF</v>
          </cell>
          <cell r="AM577" t="str">
            <v>DETAILS</v>
          </cell>
          <cell r="AN577" t="str">
            <v>AMOUNT</v>
          </cell>
          <cell r="AS577" t="str">
            <v>AMOUNT</v>
          </cell>
          <cell r="AT577" t="str">
            <v>DESCRIPTION</v>
          </cell>
          <cell r="AU577" t="str">
            <v>DATE</v>
          </cell>
          <cell r="AV577" t="str">
            <v>RENT</v>
          </cell>
          <cell r="AW577" t="str">
            <v>EFF. SAL.</v>
          </cell>
        </row>
        <row r="578">
          <cell r="A578" t="str">
            <v>OPERATOR</v>
          </cell>
          <cell r="D578" t="str">
            <v>PUNE</v>
          </cell>
          <cell r="M578">
            <v>0</v>
          </cell>
          <cell r="P578" t="e">
            <v>#N/A</v>
          </cell>
          <cell r="AO578" t="str">
            <v>SEX</v>
          </cell>
          <cell r="AP578" t="str">
            <v>M</v>
          </cell>
        </row>
        <row r="579">
          <cell r="A579">
            <v>36982</v>
          </cell>
          <cell r="B579">
            <v>2100</v>
          </cell>
          <cell r="C579">
            <v>315</v>
          </cell>
          <cell r="D579">
            <v>840</v>
          </cell>
          <cell r="O579">
            <v>3255</v>
          </cell>
          <cell r="P579">
            <v>252</v>
          </cell>
          <cell r="R579">
            <v>60</v>
          </cell>
          <cell r="V579">
            <v>153</v>
          </cell>
          <cell r="W579">
            <v>500</v>
          </cell>
          <cell r="X579">
            <v>27</v>
          </cell>
          <cell r="Y579">
            <v>992</v>
          </cell>
          <cell r="AB579">
            <v>2263</v>
          </cell>
          <cell r="AC579" t="str">
            <v>0 071050018612</v>
          </cell>
          <cell r="AD579" t="str">
            <v>Direct Credit to HDFC Bank A/c</v>
          </cell>
          <cell r="AF579">
            <v>0</v>
          </cell>
          <cell r="AI579">
            <v>0</v>
          </cell>
          <cell r="AJ579" t="str">
            <v>LIC PREMIA</v>
          </cell>
          <cell r="AM579" t="str">
            <v>COMPANY</v>
          </cell>
          <cell r="AO579" t="str">
            <v>CAR FROM</v>
          </cell>
          <cell r="AQ579" t="str">
            <v>HOUSE PROPERTY</v>
          </cell>
          <cell r="AW579">
            <v>0</v>
          </cell>
        </row>
        <row r="580">
          <cell r="A580">
            <v>37012</v>
          </cell>
          <cell r="B580">
            <v>2100</v>
          </cell>
          <cell r="C580">
            <v>315</v>
          </cell>
          <cell r="D580">
            <v>840</v>
          </cell>
          <cell r="O580">
            <v>3255</v>
          </cell>
          <cell r="P580">
            <v>252</v>
          </cell>
          <cell r="R580">
            <v>60</v>
          </cell>
          <cell r="Y580">
            <v>312</v>
          </cell>
          <cell r="AB580">
            <v>2943</v>
          </cell>
          <cell r="AC580" t="str">
            <v>0 071050018612</v>
          </cell>
          <cell r="AD580" t="str">
            <v>Direct Credit to HDFC Bank A/c</v>
          </cell>
          <cell r="AF580">
            <v>0</v>
          </cell>
          <cell r="AI580">
            <v>0</v>
          </cell>
          <cell r="AJ580" t="str">
            <v>PAYMENT FOR DEFERRED ANNUITY</v>
          </cell>
          <cell r="AM580" t="str">
            <v>SALARY</v>
          </cell>
          <cell r="AO580" t="str">
            <v>CAR TO</v>
          </cell>
          <cell r="AQ580" t="str">
            <v>BUSINESS</v>
          </cell>
          <cell r="AW580">
            <v>0</v>
          </cell>
        </row>
        <row r="581">
          <cell r="A581">
            <v>37043</v>
          </cell>
          <cell r="B581">
            <v>2100</v>
          </cell>
          <cell r="C581">
            <v>315</v>
          </cell>
          <cell r="D581">
            <v>840</v>
          </cell>
          <cell r="O581">
            <v>3255</v>
          </cell>
          <cell r="P581">
            <v>252</v>
          </cell>
          <cell r="R581">
            <v>60</v>
          </cell>
          <cell r="Y581">
            <v>312</v>
          </cell>
          <cell r="AB581">
            <v>2943</v>
          </cell>
          <cell r="AC581" t="str">
            <v>0 071050018612</v>
          </cell>
          <cell r="AD581" t="str">
            <v>Direct Credit to HDFC Bank A/c</v>
          </cell>
          <cell r="AF581">
            <v>0</v>
          </cell>
          <cell r="AI581">
            <v>0</v>
          </cell>
          <cell r="AJ581" t="str">
            <v>CONTRIBUTION TO PROVIDENT FUND</v>
          </cell>
          <cell r="AK581">
            <v>1260</v>
          </cell>
          <cell r="AL581" t="str">
            <v>N.A.</v>
          </cell>
          <cell r="AM581" t="str">
            <v>TAX. ALL.</v>
          </cell>
          <cell r="AO581" t="str">
            <v>HP &gt; 16 ('Y'/ 'N')</v>
          </cell>
          <cell r="AQ581" t="str">
            <v>LT CAPITAL GAINS</v>
          </cell>
          <cell r="AW581">
            <v>0</v>
          </cell>
        </row>
        <row r="582">
          <cell r="A582">
            <v>37073</v>
          </cell>
          <cell r="B582">
            <v>2100</v>
          </cell>
          <cell r="C582">
            <v>315</v>
          </cell>
          <cell r="D582">
            <v>840</v>
          </cell>
          <cell r="O582">
            <v>3255</v>
          </cell>
          <cell r="P582">
            <v>252</v>
          </cell>
          <cell r="R582">
            <v>60</v>
          </cell>
          <cell r="Y582">
            <v>312</v>
          </cell>
          <cell r="AB582">
            <v>2943</v>
          </cell>
          <cell r="AC582" t="str">
            <v>0 071050018612</v>
          </cell>
          <cell r="AD582" t="str">
            <v>Direct Credit to HDFC Bank A/c</v>
          </cell>
          <cell r="AF582">
            <v>0</v>
          </cell>
          <cell r="AI582">
            <v>0</v>
          </cell>
          <cell r="AJ582" t="str">
            <v>CONTRIBUTION TO PUBLIC PROVIDENT FUND</v>
          </cell>
          <cell r="AM582" t="str">
            <v>TAX. PERQ.</v>
          </cell>
          <cell r="AO582" t="str">
            <v>CHAUFFEUR PROVIDED ('Y'/ 'N')</v>
          </cell>
          <cell r="AQ582" t="str">
            <v>ST CAPITAL GAINS</v>
          </cell>
          <cell r="AW582">
            <v>0</v>
          </cell>
        </row>
        <row r="583">
          <cell r="A583">
            <v>37104</v>
          </cell>
          <cell r="B583">
            <v>2100</v>
          </cell>
          <cell r="C583">
            <v>315</v>
          </cell>
          <cell r="D583">
            <v>840</v>
          </cell>
          <cell r="O583">
            <v>3255</v>
          </cell>
          <cell r="P583">
            <v>252</v>
          </cell>
          <cell r="R583">
            <v>60</v>
          </cell>
          <cell r="Y583">
            <v>312</v>
          </cell>
          <cell r="AB583">
            <v>2943</v>
          </cell>
          <cell r="AC583" t="str">
            <v>0 071050018612</v>
          </cell>
          <cell r="AD583" t="str">
            <v>Direct Credit to HDFC Bank A/c</v>
          </cell>
          <cell r="AF583">
            <v>0</v>
          </cell>
          <cell r="AI583">
            <v>0</v>
          </cell>
          <cell r="AJ583" t="str">
            <v>DEPOSIT IN POST OFFICE SAVINGS BANK</v>
          </cell>
          <cell r="AM583" t="str">
            <v>TOTAL</v>
          </cell>
          <cell r="AN583">
            <v>0</v>
          </cell>
          <cell r="AO583" t="str">
            <v>CHILD EDU. EXE.    FIRST CHILD</v>
          </cell>
          <cell r="AQ583" t="str">
            <v>OTHER INCOME</v>
          </cell>
          <cell r="AW583">
            <v>0</v>
          </cell>
        </row>
        <row r="584">
          <cell r="A584">
            <v>37135</v>
          </cell>
          <cell r="O584">
            <v>0</v>
          </cell>
          <cell r="P584">
            <v>0</v>
          </cell>
          <cell r="R584">
            <v>0</v>
          </cell>
          <cell r="Y584">
            <v>0</v>
          </cell>
          <cell r="AB584">
            <v>0</v>
          </cell>
          <cell r="AC584" t="str">
            <v>0 071050018612</v>
          </cell>
          <cell r="AD584" t="str">
            <v>Direct Credit to HDFC Bank A/c</v>
          </cell>
          <cell r="AF584">
            <v>0</v>
          </cell>
          <cell r="AI584">
            <v>0</v>
          </cell>
          <cell r="AJ584" t="str">
            <v>SUBSCRIPTION TO NATIONAL SAVINGS SCHEME</v>
          </cell>
          <cell r="AM584" t="str">
            <v>P TAX</v>
          </cell>
          <cell r="AO584" t="str">
            <v>SECOND CHILD</v>
          </cell>
          <cell r="AQ584" t="str">
            <v>TOTAL</v>
          </cell>
          <cell r="AR584">
            <v>0</v>
          </cell>
          <cell r="AW584">
            <v>0</v>
          </cell>
        </row>
        <row r="585">
          <cell r="A585">
            <v>37165</v>
          </cell>
          <cell r="O585">
            <v>0</v>
          </cell>
          <cell r="P585">
            <v>0</v>
          </cell>
          <cell r="R585">
            <v>0</v>
          </cell>
          <cell r="Y585">
            <v>0</v>
          </cell>
          <cell r="AB585">
            <v>0</v>
          </cell>
          <cell r="AC585" t="str">
            <v>0 071050018612</v>
          </cell>
          <cell r="AD585" t="str">
            <v>Direct Credit to HDFC Bank A/c</v>
          </cell>
          <cell r="AF585">
            <v>0</v>
          </cell>
          <cell r="AI585">
            <v>0</v>
          </cell>
          <cell r="AJ585" t="str">
            <v>INVESTMENT IN NATIONAL SAVINGS CERTIFICATE</v>
          </cell>
          <cell r="AM585" t="str">
            <v>PF</v>
          </cell>
          <cell r="AO585" t="str">
            <v>AMOUNT OF EXP. AGAINST LTA</v>
          </cell>
          <cell r="AQ585" t="str">
            <v>TDS</v>
          </cell>
          <cell r="AW585">
            <v>0</v>
          </cell>
        </row>
        <row r="586">
          <cell r="A586">
            <v>37196</v>
          </cell>
          <cell r="O586">
            <v>0</v>
          </cell>
          <cell r="P586">
            <v>0</v>
          </cell>
          <cell r="R586">
            <v>0</v>
          </cell>
          <cell r="Y586">
            <v>0</v>
          </cell>
          <cell r="AB586">
            <v>0</v>
          </cell>
          <cell r="AC586" t="str">
            <v>0 071050018612</v>
          </cell>
          <cell r="AD586" t="str">
            <v>Direct Credit to HDFC Bank A/c</v>
          </cell>
          <cell r="AF586">
            <v>0</v>
          </cell>
          <cell r="AI586">
            <v>0</v>
          </cell>
          <cell r="AJ586" t="str">
            <v>CONTRIBUTION TO UNIT LINKED INSURANCE PLAN</v>
          </cell>
          <cell r="AM586" t="str">
            <v>LIC PREMIA</v>
          </cell>
          <cell r="AO586" t="str">
            <v>HISTORY FOR PAST EXEMPTIONS CLAIMED</v>
          </cell>
          <cell r="AQ586" t="str">
            <v>U/S 193</v>
          </cell>
          <cell r="AW586">
            <v>0</v>
          </cell>
        </row>
        <row r="587">
          <cell r="A587">
            <v>37226</v>
          </cell>
          <cell r="O587">
            <v>0</v>
          </cell>
          <cell r="P587">
            <v>0</v>
          </cell>
          <cell r="R587">
            <v>0</v>
          </cell>
          <cell r="Y587">
            <v>0</v>
          </cell>
          <cell r="AB587">
            <v>0</v>
          </cell>
          <cell r="AC587" t="str">
            <v>0 071050018612</v>
          </cell>
          <cell r="AD587" t="str">
            <v>Direct Credit to HDFC Bank A/c</v>
          </cell>
          <cell r="AF587">
            <v>0</v>
          </cell>
          <cell r="AI587">
            <v>0</v>
          </cell>
          <cell r="AJ587" t="str">
            <v>PAYMENT TOWARDS JEEVAN DHARA &amp; JEEVAN AKSHAY</v>
          </cell>
          <cell r="AM587" t="str">
            <v>TDS</v>
          </cell>
          <cell r="AO587" t="str">
            <v>NO. OF LTA (1994 TO 1997)</v>
          </cell>
          <cell r="AQ587" t="str">
            <v>U/S 194K</v>
          </cell>
          <cell r="AW587">
            <v>0</v>
          </cell>
        </row>
        <row r="588">
          <cell r="A588">
            <v>37257</v>
          </cell>
          <cell r="O588">
            <v>0</v>
          </cell>
          <cell r="P588">
            <v>0</v>
          </cell>
          <cell r="R588">
            <v>0</v>
          </cell>
          <cell r="Y588">
            <v>0</v>
          </cell>
          <cell r="AB588">
            <v>0</v>
          </cell>
          <cell r="AC588" t="str">
            <v>0 071050018612</v>
          </cell>
          <cell r="AD588" t="str">
            <v>Direct Credit to HDFC Bank A/c</v>
          </cell>
          <cell r="AF588">
            <v>0</v>
          </cell>
          <cell r="AI588">
            <v>0</v>
          </cell>
          <cell r="AJ588" t="str">
            <v>INVESTMENT IN MASTER EQUITY PLANS</v>
          </cell>
          <cell r="AM588" t="str">
            <v>TDS PROOF</v>
          </cell>
          <cell r="AO588" t="str">
            <v>GRATUITY U/S 10(10)</v>
          </cell>
          <cell r="AQ588" t="str">
            <v>U/S 194</v>
          </cell>
          <cell r="AW588">
            <v>0</v>
          </cell>
        </row>
        <row r="589">
          <cell r="A589">
            <v>37288</v>
          </cell>
          <cell r="O589">
            <v>0</v>
          </cell>
          <cell r="P589">
            <v>0</v>
          </cell>
          <cell r="R589">
            <v>0</v>
          </cell>
          <cell r="Y589">
            <v>0</v>
          </cell>
          <cell r="AB589">
            <v>0</v>
          </cell>
          <cell r="AC589" t="str">
            <v>0 071050018612</v>
          </cell>
          <cell r="AD589" t="str">
            <v>Direct Credit to HDFC Bank A/c</v>
          </cell>
          <cell r="AF589">
            <v>0</v>
          </cell>
          <cell r="AI589">
            <v>0</v>
          </cell>
          <cell r="AJ589" t="str">
            <v>CONTRIBUTION TO PENSION FUNDS OF MUTUAL FUNDS</v>
          </cell>
          <cell r="AM589" t="str">
            <v>PAN</v>
          </cell>
          <cell r="AO589" t="str">
            <v>LEAVE ENCASH U/S 10(10AA)</v>
          </cell>
          <cell r="AQ589" t="str">
            <v>U/S 194A</v>
          </cell>
          <cell r="AW589">
            <v>0</v>
          </cell>
        </row>
        <row r="590">
          <cell r="A590">
            <v>37316</v>
          </cell>
          <cell r="O590">
            <v>0</v>
          </cell>
          <cell r="P590">
            <v>0</v>
          </cell>
          <cell r="R590">
            <v>0</v>
          </cell>
          <cell r="Y590">
            <v>0</v>
          </cell>
          <cell r="AB590">
            <v>0</v>
          </cell>
          <cell r="AC590" t="str">
            <v>0 071050018612</v>
          </cell>
          <cell r="AD590" t="str">
            <v>Direct Credit to HDFC Bank A/c</v>
          </cell>
          <cell r="AF590">
            <v>0</v>
          </cell>
          <cell r="AI590">
            <v>0</v>
          </cell>
          <cell r="AJ590" t="str">
            <v>REPAYMENT OF HOUSING LOANS</v>
          </cell>
          <cell r="AM590" t="str">
            <v>SUMMARY OF LOANS / ADVANCES</v>
          </cell>
          <cell r="AQ590" t="str">
            <v>U/S 194-I</v>
          </cell>
          <cell r="AW590">
            <v>0</v>
          </cell>
        </row>
        <row r="591">
          <cell r="A591" t="str">
            <v>Medical</v>
          </cell>
          <cell r="O591">
            <v>0</v>
          </cell>
          <cell r="Y591">
            <v>0</v>
          </cell>
          <cell r="AB591">
            <v>0</v>
          </cell>
          <cell r="AG591" t="str">
            <v>LIMIT</v>
          </cell>
          <cell r="AH591">
            <v>875</v>
          </cell>
          <cell r="AJ591" t="str">
            <v>INVESTMENTS IN SPECIFIED INFRASTRUCTURE ISSUES</v>
          </cell>
          <cell r="AM591" t="str">
            <v>TYPE/INT</v>
          </cell>
          <cell r="AN591" t="str">
            <v>AMOUNT</v>
          </cell>
          <cell r="AO591" t="str">
            <v>1ST &amp; LAST INST. DATES</v>
          </cell>
          <cell r="AP591" t="str">
            <v>INST AMT</v>
          </cell>
          <cell r="AQ591" t="str">
            <v>U/OTHER SEC</v>
          </cell>
          <cell r="AS591" t="str">
            <v>LIMIT</v>
          </cell>
          <cell r="AW591" t="str">
            <v>MAINT'ANCE</v>
          </cell>
        </row>
        <row r="592">
          <cell r="A592" t="str">
            <v>LTA</v>
          </cell>
          <cell r="O592">
            <v>0</v>
          </cell>
          <cell r="Y592">
            <v>0</v>
          </cell>
          <cell r="AB592">
            <v>0</v>
          </cell>
          <cell r="AG592" t="str">
            <v>UTILISED</v>
          </cell>
          <cell r="AH592">
            <v>0</v>
          </cell>
          <cell r="AJ592" t="str">
            <v>TOTAL INVESTMENT FOR REBATE U/S 88</v>
          </cell>
          <cell r="AK592">
            <v>1260</v>
          </cell>
          <cell r="AQ592" t="str">
            <v>TOTAL</v>
          </cell>
          <cell r="AR592">
            <v>0</v>
          </cell>
          <cell r="AS592" t="str">
            <v>UTILISED</v>
          </cell>
          <cell r="AT592">
            <v>0</v>
          </cell>
        </row>
        <row r="593">
          <cell r="A593" t="str">
            <v>Others</v>
          </cell>
          <cell r="O593">
            <v>0</v>
          </cell>
          <cell r="Y593">
            <v>0</v>
          </cell>
          <cell r="AB593">
            <v>0</v>
          </cell>
          <cell r="AG593" t="str">
            <v>BALANCE</v>
          </cell>
          <cell r="AH593">
            <v>875</v>
          </cell>
          <cell r="AJ593" t="str">
            <v>U/S 80CCC (UPTO RS.10,000/-)</v>
          </cell>
          <cell r="AQ593" t="str">
            <v>Perk - Credit Card/Club</v>
          </cell>
          <cell r="AS593" t="str">
            <v>BALANCE</v>
          </cell>
          <cell r="AT593">
            <v>0</v>
          </cell>
        </row>
        <row r="594">
          <cell r="AJ594" t="str">
            <v>U/S 80D (UPTO RS.10,000/-)</v>
          </cell>
          <cell r="AT594" t="str">
            <v>Perk-Tfr. of Asset</v>
          </cell>
        </row>
        <row r="595">
          <cell r="A595" t="str">
            <v>TOTAL</v>
          </cell>
          <cell r="B595">
            <v>10500</v>
          </cell>
          <cell r="C595">
            <v>1575</v>
          </cell>
          <cell r="D595">
            <v>4200</v>
          </cell>
          <cell r="E595">
            <v>0</v>
          </cell>
          <cell r="F595">
            <v>0</v>
          </cell>
          <cell r="G595">
            <v>0</v>
          </cell>
          <cell r="H595">
            <v>0</v>
          </cell>
          <cell r="I595">
            <v>0</v>
          </cell>
          <cell r="J595">
            <v>0</v>
          </cell>
          <cell r="K595">
            <v>0</v>
          </cell>
          <cell r="L595">
            <v>0</v>
          </cell>
          <cell r="M595">
            <v>0</v>
          </cell>
          <cell r="N595">
            <v>0</v>
          </cell>
          <cell r="O595">
            <v>16275</v>
          </cell>
          <cell r="P595">
            <v>1260</v>
          </cell>
          <cell r="Q595">
            <v>0</v>
          </cell>
          <cell r="R595">
            <v>300</v>
          </cell>
          <cell r="S595">
            <v>0</v>
          </cell>
          <cell r="T595">
            <v>0</v>
          </cell>
          <cell r="U595">
            <v>0</v>
          </cell>
          <cell r="V595">
            <v>153</v>
          </cell>
          <cell r="W595">
            <v>500</v>
          </cell>
          <cell r="X595">
            <v>27</v>
          </cell>
          <cell r="Y595">
            <v>2240</v>
          </cell>
          <cell r="Z595">
            <v>0</v>
          </cell>
          <cell r="AA595">
            <v>0</v>
          </cell>
          <cell r="AB595">
            <v>14035</v>
          </cell>
          <cell r="AC595">
            <v>0</v>
          </cell>
          <cell r="AD595">
            <v>0</v>
          </cell>
          <cell r="AE595">
            <v>0</v>
          </cell>
          <cell r="AF595">
            <v>0</v>
          </cell>
          <cell r="AG595">
            <v>0</v>
          </cell>
          <cell r="AH595">
            <v>0</v>
          </cell>
          <cell r="AI595">
            <v>0</v>
          </cell>
          <cell r="AJ595" t="str">
            <v>TOTAL FOR DEDUCTION U/S 80</v>
          </cell>
          <cell r="AK595">
            <v>0</v>
          </cell>
          <cell r="AN595">
            <v>0</v>
          </cell>
          <cell r="AO595" t="str">
            <v>Perk - Concessional Loan</v>
          </cell>
          <cell r="AS595">
            <v>0</v>
          </cell>
          <cell r="AV595">
            <v>0</v>
          </cell>
          <cell r="AW595">
            <v>0</v>
          </cell>
        </row>
      </sheetData>
      <sheetData sheetId="1">
        <row r="3">
          <cell r="A3">
            <v>36483</v>
          </cell>
        </row>
      </sheetData>
      <sheetData sheetId="2">
        <row r="3">
          <cell r="A3">
            <v>36483</v>
          </cell>
        </row>
      </sheetData>
      <sheetData sheetId="3"/>
      <sheetData sheetId="4"/>
      <sheetData sheetId="5"/>
      <sheetData sheetId="6"/>
      <sheetData sheetId="7" refreshError="1"/>
      <sheetData sheetId="8" refreshError="1"/>
      <sheetData sheetId="9" refreshError="1"/>
      <sheetData sheetId="10" refreshError="1"/>
      <sheetData sheetId="11">
        <row r="69">
          <cell r="A69" t="str">
            <v>CWH</v>
          </cell>
        </row>
      </sheetData>
      <sheetData sheetId="12">
        <row r="69">
          <cell r="A69" t="str">
            <v>CWH</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sheetName val="PAYSLIP"/>
      <sheetName val="MONTHWISE"/>
      <sheetName val="TAX"/>
      <sheetName val="SUMMARY"/>
      <sheetName val="FORM 16"/>
      <sheetName val="CONFIRMATION"/>
      <sheetName val="FORM_16"/>
      <sheetName val="Directors"/>
      <sheetName val="Capital"/>
      <sheetName val="Design"/>
      <sheetName val="TC SPRINGS M2 2002-03 OPERATORS"/>
      <sheetName val="PL"/>
      <sheetName val="FA"/>
    </sheetNames>
    <sheetDataSet>
      <sheetData sheetId="0">
        <row r="3">
          <cell r="A3">
            <v>37277</v>
          </cell>
          <cell r="B3" t="str">
            <v>BASIC</v>
          </cell>
          <cell r="C3" t="str">
            <v>SPECIAL</v>
          </cell>
          <cell r="D3" t="str">
            <v>HRA</v>
          </cell>
          <cell r="E3" t="str">
            <v>CONVEYANCE</v>
          </cell>
          <cell r="F3" t="str">
            <v>EDUCATION</v>
          </cell>
          <cell r="G3" t="str">
            <v>BOOKS</v>
          </cell>
          <cell r="H3" t="str">
            <v>UTILITY</v>
          </cell>
          <cell r="I3" t="str">
            <v>SOFT FURN.</v>
          </cell>
          <cell r="J3" t="str">
            <v>SERVANT</v>
          </cell>
          <cell r="K3" t="str">
            <v>LTA</v>
          </cell>
          <cell r="L3" t="str">
            <v>MEDICAL</v>
          </cell>
          <cell r="M3" t="str">
            <v>INCENTIVES</v>
          </cell>
          <cell r="N3" t="str">
            <v>OTHERS</v>
          </cell>
          <cell r="O3" t="str">
            <v>GROSS</v>
          </cell>
          <cell r="P3" t="str">
            <v>DEDUCTIONS</v>
          </cell>
          <cell r="Y3" t="str">
            <v>TOTAL</v>
          </cell>
          <cell r="Z3" t="str">
            <v>CASH</v>
          </cell>
          <cell r="AA3" t="str">
            <v>COLUMN REF</v>
          </cell>
          <cell r="AB3" t="str">
            <v>NET</v>
          </cell>
          <cell r="AC3" t="str">
            <v>PAYMENT</v>
          </cell>
          <cell r="AE3" t="str">
            <v>HRA EXEMPTION</v>
          </cell>
          <cell r="AG3" t="str">
            <v>OTHER MEDICAL EXPENSE</v>
          </cell>
          <cell r="AI3" t="str">
            <v xml:space="preserve">CONV. </v>
          </cell>
          <cell r="AJ3" t="str">
            <v>INVESTMENTS</v>
          </cell>
          <cell r="AM3" t="str">
            <v>PREVIOUS EMPLOYER</v>
          </cell>
          <cell r="AO3" t="str">
            <v>OTHER PARTICULARS</v>
          </cell>
          <cell r="AQ3" t="str">
            <v>INCOME UNDER OTHER HEADS &amp; TDS THEREON</v>
          </cell>
          <cell r="AS3" t="str">
            <v>WHITE GOODS / FURNITURE</v>
          </cell>
          <cell r="AV3" t="str">
            <v>CO. LEASED ACCOMM.</v>
          </cell>
        </row>
        <row r="4">
          <cell r="A4" t="str">
            <v>NAVNATH YENPURE</v>
          </cell>
          <cell r="B4" t="str">
            <v>SALARY</v>
          </cell>
          <cell r="C4" t="str">
            <v>ALLOWANCE</v>
          </cell>
          <cell r="E4" t="str">
            <v>ALLOWANCE</v>
          </cell>
          <cell r="F4" t="str">
            <v>ALLOWANCE</v>
          </cell>
          <cell r="G4" t="str">
            <v>REIMB</v>
          </cell>
          <cell r="H4" t="str">
            <v>ALLOWANCE</v>
          </cell>
          <cell r="I4" t="str">
            <v>ALLOWANCE</v>
          </cell>
          <cell r="J4" t="str">
            <v>ALLOWANCE</v>
          </cell>
          <cell r="O4" t="str">
            <v>TOTAL</v>
          </cell>
          <cell r="P4" t="str">
            <v>PF</v>
          </cell>
          <cell r="Q4" t="str">
            <v>I.TAX</v>
          </cell>
          <cell r="R4" t="str">
            <v>P. TAX</v>
          </cell>
          <cell r="S4" t="str">
            <v>SAL. ADV.</v>
          </cell>
          <cell r="T4" t="str">
            <v>LOAN</v>
          </cell>
          <cell r="U4" t="str">
            <v>EXP. ADV.</v>
          </cell>
          <cell r="V4" t="str">
            <v>CANTEEN</v>
          </cell>
          <cell r="W4" t="str">
            <v>TRANSPORT</v>
          </cell>
          <cell r="X4" t="str">
            <v>OTHERS</v>
          </cell>
          <cell r="Y4" t="str">
            <v>DEDUCTION</v>
          </cell>
          <cell r="Z4" t="str">
            <v>REIMBURSEMENT</v>
          </cell>
          <cell r="AA4" t="str">
            <v>FOR CASH</v>
          </cell>
          <cell r="AB4" t="str">
            <v>PAY</v>
          </cell>
          <cell r="AC4" t="str">
            <v>REFERENCE</v>
          </cell>
          <cell r="AD4" t="str">
            <v>PAID FROM</v>
          </cell>
          <cell r="AG4" t="str">
            <v>EXEMPT HOSP.</v>
          </cell>
          <cell r="AH4" t="str">
            <v>OTHERS</v>
          </cell>
          <cell r="AI4" t="str">
            <v>ALLOW.</v>
          </cell>
        </row>
        <row r="5">
          <cell r="A5">
            <v>97</v>
          </cell>
          <cell r="B5">
            <v>2</v>
          </cell>
          <cell r="C5">
            <v>3</v>
          </cell>
          <cell r="D5">
            <v>4</v>
          </cell>
          <cell r="E5">
            <v>5</v>
          </cell>
          <cell r="F5">
            <v>6</v>
          </cell>
          <cell r="G5">
            <v>7</v>
          </cell>
          <cell r="H5">
            <v>8</v>
          </cell>
          <cell r="I5">
            <v>9</v>
          </cell>
          <cell r="J5">
            <v>10</v>
          </cell>
          <cell r="K5">
            <v>11</v>
          </cell>
          <cell r="L5">
            <v>12</v>
          </cell>
          <cell r="M5">
            <v>13</v>
          </cell>
          <cell r="N5">
            <v>14</v>
          </cell>
          <cell r="O5">
            <v>15</v>
          </cell>
          <cell r="P5">
            <v>16</v>
          </cell>
          <cell r="Q5">
            <v>17</v>
          </cell>
          <cell r="R5">
            <v>18</v>
          </cell>
          <cell r="S5">
            <v>19</v>
          </cell>
          <cell r="T5">
            <v>20</v>
          </cell>
          <cell r="U5">
            <v>21</v>
          </cell>
          <cell r="V5">
            <v>22</v>
          </cell>
          <cell r="W5">
            <v>23</v>
          </cell>
          <cell r="X5">
            <v>24</v>
          </cell>
          <cell r="Y5">
            <v>25</v>
          </cell>
          <cell r="Z5">
            <v>26</v>
          </cell>
          <cell r="AA5">
            <v>27</v>
          </cell>
          <cell r="AB5">
            <v>28</v>
          </cell>
          <cell r="AC5">
            <v>29</v>
          </cell>
          <cell r="AD5">
            <v>30</v>
          </cell>
          <cell r="AE5" t="str">
            <v>RENT</v>
          </cell>
          <cell r="AF5" t="str">
            <v>BASIC SAL.</v>
          </cell>
          <cell r="AI5" t="str">
            <v>EXEMPTED</v>
          </cell>
          <cell r="AJ5" t="str">
            <v>NATURE</v>
          </cell>
          <cell r="AK5" t="str">
            <v>AMOUNT</v>
          </cell>
          <cell r="AL5" t="str">
            <v>PROOF</v>
          </cell>
          <cell r="AM5" t="str">
            <v>DETAILS</v>
          </cell>
          <cell r="AN5" t="str">
            <v>AMOUNT</v>
          </cell>
          <cell r="AS5" t="str">
            <v>AMOUNT</v>
          </cell>
          <cell r="AT5" t="str">
            <v>DESCRIPTION</v>
          </cell>
          <cell r="AU5" t="str">
            <v>DATE</v>
          </cell>
          <cell r="AV5" t="str">
            <v>RENT</v>
          </cell>
          <cell r="AW5" t="str">
            <v>EFF. SAL.</v>
          </cell>
        </row>
        <row r="6">
          <cell r="A6" t="str">
            <v>TRAINEE OPERATOR</v>
          </cell>
          <cell r="D6" t="str">
            <v>PUNE</v>
          </cell>
          <cell r="M6">
            <v>0</v>
          </cell>
          <cell r="AO6" t="str">
            <v>SEX</v>
          </cell>
          <cell r="AP6" t="str">
            <v>M</v>
          </cell>
        </row>
        <row r="7">
          <cell r="A7">
            <v>37347</v>
          </cell>
          <cell r="B7">
            <v>1925</v>
          </cell>
          <cell r="D7">
            <v>770</v>
          </cell>
          <cell r="E7">
            <v>289</v>
          </cell>
          <cell r="O7">
            <v>2984</v>
          </cell>
          <cell r="P7">
            <v>231</v>
          </cell>
          <cell r="R7">
            <v>60</v>
          </cell>
          <cell r="V7">
            <v>166</v>
          </cell>
          <cell r="Y7">
            <v>457</v>
          </cell>
          <cell r="AB7">
            <v>2527</v>
          </cell>
          <cell r="AC7" t="str">
            <v>CASH</v>
          </cell>
          <cell r="AD7" t="str">
            <v>CASH</v>
          </cell>
          <cell r="AF7">
            <v>0</v>
          </cell>
          <cell r="AI7">
            <v>289</v>
          </cell>
          <cell r="AJ7" t="str">
            <v>LIC PREMIA</v>
          </cell>
          <cell r="AM7" t="str">
            <v>COMPANY</v>
          </cell>
          <cell r="AO7" t="str">
            <v>CAR FROM</v>
          </cell>
          <cell r="AQ7" t="str">
            <v>HOUSE PROPERTY</v>
          </cell>
          <cell r="AW7">
            <v>0</v>
          </cell>
        </row>
        <row r="8">
          <cell r="A8">
            <v>37377</v>
          </cell>
          <cell r="B8">
            <v>1925</v>
          </cell>
          <cell r="D8">
            <v>770</v>
          </cell>
          <cell r="E8">
            <v>289</v>
          </cell>
          <cell r="O8">
            <v>2984</v>
          </cell>
          <cell r="P8">
            <v>231</v>
          </cell>
          <cell r="R8">
            <v>60</v>
          </cell>
          <cell r="V8">
            <v>169</v>
          </cell>
          <cell r="Y8">
            <v>460</v>
          </cell>
          <cell r="AB8">
            <v>2524</v>
          </cell>
          <cell r="AC8" t="str">
            <v>CASH</v>
          </cell>
          <cell r="AD8" t="str">
            <v>CASH</v>
          </cell>
          <cell r="AF8">
            <v>0</v>
          </cell>
          <cell r="AI8">
            <v>289</v>
          </cell>
          <cell r="AJ8" t="str">
            <v>PAYMENT FOR DEFERRED ANNUITY</v>
          </cell>
          <cell r="AM8" t="str">
            <v>SALARY</v>
          </cell>
          <cell r="AO8" t="str">
            <v>CAR TO</v>
          </cell>
          <cell r="AQ8" t="str">
            <v>BUSINESS</v>
          </cell>
          <cell r="AW8">
            <v>0</v>
          </cell>
        </row>
        <row r="9">
          <cell r="A9">
            <v>37408</v>
          </cell>
          <cell r="B9">
            <v>1925</v>
          </cell>
          <cell r="D9">
            <v>770</v>
          </cell>
          <cell r="E9">
            <v>289</v>
          </cell>
          <cell r="O9">
            <v>2984</v>
          </cell>
          <cell r="P9">
            <v>231</v>
          </cell>
          <cell r="R9">
            <v>60</v>
          </cell>
          <cell r="V9">
            <v>164</v>
          </cell>
          <cell r="Y9">
            <v>455</v>
          </cell>
          <cell r="AB9">
            <v>2529</v>
          </cell>
          <cell r="AC9" t="str">
            <v>0 071050058640</v>
          </cell>
          <cell r="AD9" t="str">
            <v>Direct Credit to HDFC Bank A/c</v>
          </cell>
          <cell r="AF9">
            <v>0</v>
          </cell>
          <cell r="AI9">
            <v>289</v>
          </cell>
          <cell r="AJ9" t="str">
            <v>CONTRIBUTION TO PROVIDENT FUND</v>
          </cell>
          <cell r="AK9">
            <v>2813</v>
          </cell>
          <cell r="AL9" t="str">
            <v>N.A.</v>
          </cell>
          <cell r="AM9" t="str">
            <v>TAX. ALL.</v>
          </cell>
          <cell r="AO9" t="str">
            <v>HP &gt; 16 ('Y'/ 'N')</v>
          </cell>
          <cell r="AQ9" t="str">
            <v>LT CAPITAL GAINS</v>
          </cell>
          <cell r="AW9">
            <v>0</v>
          </cell>
        </row>
        <row r="10">
          <cell r="A10">
            <v>37438</v>
          </cell>
          <cell r="B10">
            <v>1925</v>
          </cell>
          <cell r="D10">
            <v>770</v>
          </cell>
          <cell r="E10">
            <v>289</v>
          </cell>
          <cell r="O10">
            <v>2984</v>
          </cell>
          <cell r="P10">
            <v>231</v>
          </cell>
          <cell r="R10">
            <v>60</v>
          </cell>
          <cell r="V10">
            <v>175</v>
          </cell>
          <cell r="X10">
            <v>6</v>
          </cell>
          <cell r="Y10">
            <v>472</v>
          </cell>
          <cell r="AB10">
            <v>2512</v>
          </cell>
          <cell r="AC10" t="str">
            <v>0 071050058640</v>
          </cell>
          <cell r="AD10" t="str">
            <v>Direct Credit to HDFC Bank A/c</v>
          </cell>
          <cell r="AF10">
            <v>0</v>
          </cell>
          <cell r="AI10">
            <v>289</v>
          </cell>
          <cell r="AJ10" t="str">
            <v>CONTRIBUTION TO PUBLIC PROVIDENT FUND</v>
          </cell>
          <cell r="AM10" t="str">
            <v>TAX. PERQ.</v>
          </cell>
          <cell r="AO10" t="str">
            <v>CHAUFFEUR PROVIDED ('Y'/ 'N')</v>
          </cell>
          <cell r="AQ10" t="str">
            <v>ST CAPITAL GAINS</v>
          </cell>
          <cell r="AW10">
            <v>0</v>
          </cell>
        </row>
        <row r="11">
          <cell r="A11">
            <v>37469</v>
          </cell>
          <cell r="B11">
            <v>1925</v>
          </cell>
          <cell r="D11">
            <v>770</v>
          </cell>
          <cell r="E11">
            <v>289</v>
          </cell>
          <cell r="O11">
            <v>2984</v>
          </cell>
          <cell r="P11">
            <v>231</v>
          </cell>
          <cell r="R11">
            <v>60</v>
          </cell>
          <cell r="V11">
            <v>169</v>
          </cell>
          <cell r="W11">
            <v>500</v>
          </cell>
          <cell r="Y11">
            <v>960</v>
          </cell>
          <cell r="AB11">
            <v>2024</v>
          </cell>
          <cell r="AC11" t="str">
            <v>0 071050058640</v>
          </cell>
          <cell r="AD11" t="str">
            <v>Direct Credit to HDFC Bank A/c</v>
          </cell>
          <cell r="AF11">
            <v>0</v>
          </cell>
          <cell r="AI11">
            <v>289</v>
          </cell>
          <cell r="AJ11" t="str">
            <v>DEPOSIT IN POST OFFICE SAVINGS BANK</v>
          </cell>
          <cell r="AM11" t="str">
            <v>TOTAL</v>
          </cell>
          <cell r="AN11">
            <v>0</v>
          </cell>
          <cell r="AO11" t="str">
            <v>CHILD EDU. EXE.    FIRST CHILD</v>
          </cell>
          <cell r="AQ11" t="str">
            <v>OTHER INCOME</v>
          </cell>
          <cell r="AW11">
            <v>0</v>
          </cell>
        </row>
        <row r="12">
          <cell r="A12">
            <v>37500</v>
          </cell>
          <cell r="B12">
            <v>1925</v>
          </cell>
          <cell r="D12">
            <v>770</v>
          </cell>
          <cell r="E12">
            <v>289</v>
          </cell>
          <cell r="O12">
            <v>2984</v>
          </cell>
          <cell r="P12">
            <v>231</v>
          </cell>
          <cell r="R12">
            <v>60</v>
          </cell>
          <cell r="V12">
            <v>159</v>
          </cell>
          <cell r="W12">
            <v>500</v>
          </cell>
          <cell r="Y12">
            <v>950</v>
          </cell>
          <cell r="AB12">
            <v>2034</v>
          </cell>
          <cell r="AC12" t="str">
            <v>0 071050058640</v>
          </cell>
          <cell r="AD12" t="str">
            <v>Direct Credit to HDFC Bank A/c</v>
          </cell>
          <cell r="AF12">
            <v>0</v>
          </cell>
          <cell r="AI12">
            <v>289</v>
          </cell>
          <cell r="AJ12" t="str">
            <v>SUBSCRIPTION TO NATIONAL SAVINGS SCHEME</v>
          </cell>
          <cell r="AM12" t="str">
            <v>P TAX</v>
          </cell>
          <cell r="AO12" t="str">
            <v>SECOND CHILD</v>
          </cell>
          <cell r="AQ12" t="str">
            <v>TOTAL</v>
          </cell>
          <cell r="AR12">
            <v>0</v>
          </cell>
          <cell r="AW12">
            <v>0</v>
          </cell>
        </row>
        <row r="13">
          <cell r="A13">
            <v>37530</v>
          </cell>
          <cell r="B13">
            <v>1861</v>
          </cell>
          <cell r="D13">
            <v>744</v>
          </cell>
          <cell r="E13">
            <v>279</v>
          </cell>
          <cell r="O13">
            <v>2884</v>
          </cell>
          <cell r="P13">
            <v>223</v>
          </cell>
          <cell r="R13">
            <v>60</v>
          </cell>
          <cell r="V13">
            <v>164</v>
          </cell>
          <cell r="W13">
            <v>0</v>
          </cell>
          <cell r="Y13">
            <v>447</v>
          </cell>
          <cell r="AB13">
            <v>2437</v>
          </cell>
          <cell r="AC13" t="str">
            <v>0 071050058640</v>
          </cell>
          <cell r="AD13" t="str">
            <v>Direct Credit to HDFC Bank A/c</v>
          </cell>
          <cell r="AF13">
            <v>0</v>
          </cell>
          <cell r="AI13">
            <v>279</v>
          </cell>
          <cell r="AJ13" t="str">
            <v>INVESTMENT IN NATIONAL SAVINGS CERTIFICATE</v>
          </cell>
          <cell r="AM13" t="str">
            <v>PF</v>
          </cell>
          <cell r="AO13" t="str">
            <v>AMOUNT OF EXP. AGAINST LTA</v>
          </cell>
          <cell r="AQ13" t="str">
            <v>TDS</v>
          </cell>
          <cell r="AW13">
            <v>0</v>
          </cell>
        </row>
        <row r="14">
          <cell r="A14">
            <v>37561</v>
          </cell>
          <cell r="B14">
            <v>1925</v>
          </cell>
          <cell r="D14">
            <v>770</v>
          </cell>
          <cell r="E14">
            <v>289</v>
          </cell>
          <cell r="O14">
            <v>2984</v>
          </cell>
          <cell r="P14">
            <v>231</v>
          </cell>
          <cell r="R14">
            <v>60</v>
          </cell>
          <cell r="V14">
            <v>159</v>
          </cell>
          <cell r="Y14">
            <v>450</v>
          </cell>
          <cell r="AB14">
            <v>2534</v>
          </cell>
          <cell r="AC14" t="str">
            <v>0 071050058640</v>
          </cell>
          <cell r="AD14" t="str">
            <v>Direct Credit to HDFC Bank A/c</v>
          </cell>
          <cell r="AF14">
            <v>0</v>
          </cell>
          <cell r="AI14">
            <v>289</v>
          </cell>
          <cell r="AJ14" t="str">
            <v>CONTRIBUTION TO UNIT LINKED INSURANCE PLAN</v>
          </cell>
          <cell r="AM14" t="str">
            <v>LIC PREMIA</v>
          </cell>
          <cell r="AO14" t="str">
            <v>HISTORY FOR PAST EXEMPTIONS CLAIMED</v>
          </cell>
          <cell r="AQ14" t="str">
            <v>U/S 193</v>
          </cell>
          <cell r="AW14">
            <v>0</v>
          </cell>
        </row>
        <row r="15">
          <cell r="A15">
            <v>37591</v>
          </cell>
          <cell r="B15">
            <v>1925</v>
          </cell>
          <cell r="D15">
            <v>770</v>
          </cell>
          <cell r="E15">
            <v>289</v>
          </cell>
          <cell r="O15">
            <v>2984</v>
          </cell>
          <cell r="P15">
            <v>231</v>
          </cell>
          <cell r="R15">
            <v>60</v>
          </cell>
          <cell r="V15">
            <v>174</v>
          </cell>
          <cell r="Y15">
            <v>465</v>
          </cell>
          <cell r="AB15">
            <v>2519</v>
          </cell>
          <cell r="AC15" t="str">
            <v>0 071050058640</v>
          </cell>
          <cell r="AD15" t="str">
            <v>Direct Credit to HDFC Bank A/c</v>
          </cell>
          <cell r="AF15">
            <v>0</v>
          </cell>
          <cell r="AI15">
            <v>289</v>
          </cell>
          <cell r="AJ15" t="str">
            <v>PAYMENT TOWARDS JEEVAN DHARA &amp; JEEVAN AKSHAY</v>
          </cell>
          <cell r="AM15" t="str">
            <v>TDS</v>
          </cell>
          <cell r="AO15" t="str">
            <v>NO. OF LTA (1994 TO 1997)</v>
          </cell>
          <cell r="AQ15" t="str">
            <v>U/S 194K</v>
          </cell>
          <cell r="AW15">
            <v>0</v>
          </cell>
        </row>
        <row r="16">
          <cell r="A16">
            <v>37622</v>
          </cell>
          <cell r="B16">
            <v>1983</v>
          </cell>
          <cell r="D16">
            <v>793</v>
          </cell>
          <cell r="E16">
            <v>298</v>
          </cell>
          <cell r="O16">
            <v>3074</v>
          </cell>
          <cell r="P16">
            <v>238</v>
          </cell>
          <cell r="R16">
            <v>60</v>
          </cell>
          <cell r="Y16">
            <v>298</v>
          </cell>
          <cell r="AB16">
            <v>2776</v>
          </cell>
          <cell r="AC16" t="str">
            <v>0 071050058640</v>
          </cell>
          <cell r="AD16" t="str">
            <v>Direct Credit to HDFC Bank A/c</v>
          </cell>
          <cell r="AF16">
            <v>0</v>
          </cell>
          <cell r="AI16">
            <v>298</v>
          </cell>
          <cell r="AJ16" t="str">
            <v>INVESTMENT IN MASTER EQUITY PLANS</v>
          </cell>
          <cell r="AM16" t="str">
            <v>TDS PROOF</v>
          </cell>
          <cell r="AO16" t="str">
            <v>GRATUITY U/S 10(10)</v>
          </cell>
          <cell r="AQ16" t="str">
            <v>U/S 194</v>
          </cell>
          <cell r="AW16">
            <v>0</v>
          </cell>
        </row>
        <row r="17">
          <cell r="A17">
            <v>37653</v>
          </cell>
          <cell r="B17">
            <v>2100</v>
          </cell>
          <cell r="D17">
            <v>840</v>
          </cell>
          <cell r="E17">
            <v>315</v>
          </cell>
          <cell r="O17">
            <v>3255</v>
          </cell>
          <cell r="P17">
            <v>252</v>
          </cell>
          <cell r="R17">
            <v>60</v>
          </cell>
          <cell r="Y17">
            <v>312</v>
          </cell>
          <cell r="AB17">
            <v>2943</v>
          </cell>
          <cell r="AC17" t="str">
            <v>0 071050058640</v>
          </cell>
          <cell r="AD17" t="str">
            <v>Direct Credit to HDFC Bank A/c</v>
          </cell>
          <cell r="AF17">
            <v>0</v>
          </cell>
          <cell r="AI17">
            <v>315</v>
          </cell>
          <cell r="AJ17" t="str">
            <v>CONTRIBUTION TO PENSION FUNDS OF MUTUAL FUNDS</v>
          </cell>
          <cell r="AM17" t="str">
            <v>PAN</v>
          </cell>
          <cell r="AO17" t="str">
            <v>LEAVE ENCASH U/S 10(10AA)</v>
          </cell>
          <cell r="AQ17" t="str">
            <v>U/S 194A</v>
          </cell>
          <cell r="AW17">
            <v>0</v>
          </cell>
        </row>
        <row r="18">
          <cell r="A18">
            <v>37681</v>
          </cell>
          <cell r="B18">
            <v>2100</v>
          </cell>
          <cell r="D18">
            <v>840</v>
          </cell>
          <cell r="E18">
            <v>315</v>
          </cell>
          <cell r="O18">
            <v>3255</v>
          </cell>
          <cell r="P18">
            <v>252</v>
          </cell>
          <cell r="R18">
            <v>60</v>
          </cell>
          <cell r="Y18">
            <v>312</v>
          </cell>
          <cell r="AB18">
            <v>2943</v>
          </cell>
          <cell r="AC18" t="str">
            <v>0 071050058640</v>
          </cell>
          <cell r="AD18" t="str">
            <v>Direct Credit to HDFC Bank A/c</v>
          </cell>
          <cell r="AF18">
            <v>0</v>
          </cell>
          <cell r="AI18">
            <v>315</v>
          </cell>
          <cell r="AJ18" t="str">
            <v>REPAYMENT OF HOUSING LOANS</v>
          </cell>
          <cell r="AM18" t="str">
            <v>SUMMARY OF LOANS / ADVANCES</v>
          </cell>
          <cell r="AQ18" t="str">
            <v>U/S 194-I</v>
          </cell>
          <cell r="AW18">
            <v>0</v>
          </cell>
        </row>
        <row r="19">
          <cell r="A19" t="str">
            <v>Medical</v>
          </cell>
          <cell r="O19">
            <v>0</v>
          </cell>
          <cell r="Y19">
            <v>0</v>
          </cell>
          <cell r="AB19">
            <v>0</v>
          </cell>
          <cell r="AG19" t="str">
            <v>LIMIT</v>
          </cell>
          <cell r="AH19">
            <v>1954</v>
          </cell>
          <cell r="AJ19" t="str">
            <v>INVESTMENTS IN SPECIFIED INFRASTRUCTURE ISSUES</v>
          </cell>
          <cell r="AM19" t="str">
            <v>TYPE/INT</v>
          </cell>
          <cell r="AN19" t="str">
            <v>AMOUNT</v>
          </cell>
          <cell r="AO19" t="str">
            <v>1ST &amp; LAST INST. DATES</v>
          </cell>
          <cell r="AP19" t="str">
            <v>INST AMT</v>
          </cell>
          <cell r="AQ19" t="str">
            <v>U/OTHER SEC</v>
          </cell>
          <cell r="AS19" t="str">
            <v>LIMIT</v>
          </cell>
          <cell r="AW19" t="str">
            <v>MAINT'ANCE</v>
          </cell>
        </row>
        <row r="20">
          <cell r="A20" t="str">
            <v>LTA</v>
          </cell>
          <cell r="O20">
            <v>0</v>
          </cell>
          <cell r="Y20">
            <v>0</v>
          </cell>
          <cell r="AB20">
            <v>0</v>
          </cell>
          <cell r="AG20" t="str">
            <v>UTILISED</v>
          </cell>
          <cell r="AH20">
            <v>0</v>
          </cell>
          <cell r="AJ20" t="str">
            <v>TOTAL INVESTMENT FOR REBATE U/S 88</v>
          </cell>
          <cell r="AK20">
            <v>2813</v>
          </cell>
          <cell r="AQ20" t="str">
            <v>TOTAL</v>
          </cell>
          <cell r="AR20">
            <v>0</v>
          </cell>
          <cell r="AS20" t="str">
            <v>UTILISED</v>
          </cell>
          <cell r="AT20">
            <v>0</v>
          </cell>
        </row>
        <row r="21">
          <cell r="A21" t="str">
            <v>Others</v>
          </cell>
          <cell r="O21">
            <v>0</v>
          </cell>
          <cell r="Y21">
            <v>0</v>
          </cell>
          <cell r="AB21">
            <v>0</v>
          </cell>
          <cell r="AG21" t="str">
            <v>BALANCE</v>
          </cell>
          <cell r="AH21">
            <v>1954</v>
          </cell>
          <cell r="AJ21" t="str">
            <v>U/S 80CCC (UPTO RS.10,000/-)</v>
          </cell>
          <cell r="AQ21" t="str">
            <v>Perk - Credit Card/Club</v>
          </cell>
          <cell r="AS21" t="str">
            <v>BALANCE</v>
          </cell>
          <cell r="AT21">
            <v>0</v>
          </cell>
        </row>
        <row r="22">
          <cell r="AJ22" t="str">
            <v>U/S 80D (UPTO RS.10,000/-)</v>
          </cell>
          <cell r="AT22" t="str">
            <v>Perk-Tfr. of Asset</v>
          </cell>
        </row>
        <row r="23">
          <cell r="A23" t="str">
            <v>TOTAL</v>
          </cell>
          <cell r="B23">
            <v>23444</v>
          </cell>
          <cell r="C23">
            <v>0</v>
          </cell>
          <cell r="D23">
            <v>9377</v>
          </cell>
          <cell r="E23">
            <v>3519</v>
          </cell>
          <cell r="F23">
            <v>0</v>
          </cell>
          <cell r="G23">
            <v>0</v>
          </cell>
          <cell r="H23">
            <v>0</v>
          </cell>
          <cell r="I23">
            <v>0</v>
          </cell>
          <cell r="J23">
            <v>0</v>
          </cell>
          <cell r="K23">
            <v>0</v>
          </cell>
          <cell r="L23">
            <v>0</v>
          </cell>
          <cell r="M23">
            <v>0</v>
          </cell>
          <cell r="N23">
            <v>0</v>
          </cell>
          <cell r="O23">
            <v>36340</v>
          </cell>
          <cell r="P23">
            <v>2813</v>
          </cell>
          <cell r="Q23">
            <v>0</v>
          </cell>
          <cell r="R23">
            <v>720</v>
          </cell>
          <cell r="S23">
            <v>0</v>
          </cell>
          <cell r="T23">
            <v>0</v>
          </cell>
          <cell r="U23">
            <v>0</v>
          </cell>
          <cell r="V23">
            <v>1499</v>
          </cell>
          <cell r="W23">
            <v>1000</v>
          </cell>
          <cell r="X23">
            <v>6</v>
          </cell>
          <cell r="Y23">
            <v>6038</v>
          </cell>
          <cell r="Z23">
            <v>0</v>
          </cell>
          <cell r="AA23">
            <v>0</v>
          </cell>
          <cell r="AB23">
            <v>30302</v>
          </cell>
          <cell r="AC23">
            <v>0</v>
          </cell>
          <cell r="AD23">
            <v>0</v>
          </cell>
          <cell r="AE23">
            <v>0</v>
          </cell>
          <cell r="AF23">
            <v>0</v>
          </cell>
          <cell r="AG23">
            <v>0</v>
          </cell>
          <cell r="AH23">
            <v>0</v>
          </cell>
          <cell r="AI23">
            <v>3519</v>
          </cell>
          <cell r="AJ23" t="str">
            <v>TOTAL FOR DEDUCTION U/S 80</v>
          </cell>
          <cell r="AK23">
            <v>0</v>
          </cell>
          <cell r="AN23">
            <v>0</v>
          </cell>
          <cell r="AO23" t="str">
            <v>Perk - Concessional Loan</v>
          </cell>
          <cell r="AS23">
            <v>0</v>
          </cell>
          <cell r="AV23">
            <v>0</v>
          </cell>
          <cell r="AW23">
            <v>0</v>
          </cell>
        </row>
        <row r="25">
          <cell r="A25">
            <v>37298</v>
          </cell>
          <cell r="B25" t="str">
            <v>BASIC</v>
          </cell>
          <cell r="C25" t="str">
            <v>SPECIAL</v>
          </cell>
          <cell r="D25" t="str">
            <v>HRA</v>
          </cell>
          <cell r="E25" t="str">
            <v>CONVEYANCE</v>
          </cell>
          <cell r="F25" t="str">
            <v>EDUCATION</v>
          </cell>
          <cell r="G25" t="str">
            <v>BOOKS</v>
          </cell>
          <cell r="H25" t="str">
            <v>UTILITY</v>
          </cell>
          <cell r="I25" t="str">
            <v>SOFT FURN.</v>
          </cell>
          <cell r="J25" t="str">
            <v>SERVANT</v>
          </cell>
          <cell r="K25" t="str">
            <v>LTA</v>
          </cell>
          <cell r="L25" t="str">
            <v>MEDICAL</v>
          </cell>
          <cell r="M25" t="str">
            <v>INCENTIVES</v>
          </cell>
          <cell r="N25" t="str">
            <v>OTHERS</v>
          </cell>
          <cell r="O25" t="str">
            <v>GROSS</v>
          </cell>
          <cell r="P25" t="str">
            <v>DEDUCTIONS</v>
          </cell>
          <cell r="Y25" t="str">
            <v>TOTAL</v>
          </cell>
          <cell r="Z25" t="str">
            <v>CASH</v>
          </cell>
          <cell r="AA25" t="str">
            <v>COLUMN REF</v>
          </cell>
          <cell r="AB25" t="str">
            <v>NET</v>
          </cell>
          <cell r="AC25" t="str">
            <v>PAYMENT</v>
          </cell>
          <cell r="AE25" t="str">
            <v>HRA EXEMPTION</v>
          </cell>
          <cell r="AG25" t="str">
            <v>OTHER MEDICAL EXPENSE</v>
          </cell>
          <cell r="AI25" t="str">
            <v xml:space="preserve">CONV. </v>
          </cell>
          <cell r="AJ25" t="str">
            <v>INVESTMENTS</v>
          </cell>
          <cell r="AM25" t="str">
            <v>PREVIOUS EMPLOYER</v>
          </cell>
          <cell r="AO25" t="str">
            <v>OTHER PARTICULARS</v>
          </cell>
          <cell r="AQ25" t="str">
            <v>INCOME UNDER OTHER HEADS &amp; TDS THEREON</v>
          </cell>
          <cell r="AS25" t="str">
            <v>WHITE GOODS / FURNITURE</v>
          </cell>
          <cell r="AV25" t="str">
            <v>CO. LEASED ACCOMM.</v>
          </cell>
        </row>
        <row r="26">
          <cell r="A26" t="str">
            <v>SANTOSH GAVANDHARE</v>
          </cell>
          <cell r="B26" t="str">
            <v>SALARY</v>
          </cell>
          <cell r="C26" t="str">
            <v>ALLOWANCE</v>
          </cell>
          <cell r="E26" t="str">
            <v>ALLOWANCE</v>
          </cell>
          <cell r="F26" t="str">
            <v>ALLOWANCE</v>
          </cell>
          <cell r="G26" t="str">
            <v>REIMB</v>
          </cell>
          <cell r="H26" t="str">
            <v>ALLOWANCE</v>
          </cell>
          <cell r="I26" t="str">
            <v>ALLOWANCE</v>
          </cell>
          <cell r="J26" t="str">
            <v>ALLOWANCE</v>
          </cell>
          <cell r="O26" t="str">
            <v>TOTAL</v>
          </cell>
          <cell r="P26" t="str">
            <v>PF</v>
          </cell>
          <cell r="Q26" t="str">
            <v>I.TAX</v>
          </cell>
          <cell r="R26" t="str">
            <v>P. TAX</v>
          </cell>
          <cell r="S26" t="str">
            <v>SAL. ADV.</v>
          </cell>
          <cell r="T26" t="str">
            <v>LOAN</v>
          </cell>
          <cell r="U26" t="str">
            <v>EXP. ADV.</v>
          </cell>
          <cell r="V26" t="str">
            <v>CANTEEN</v>
          </cell>
          <cell r="W26" t="str">
            <v>TRANSPORT</v>
          </cell>
          <cell r="X26" t="str">
            <v>OTHERS</v>
          </cell>
          <cell r="Y26" t="str">
            <v>DEDUCTION</v>
          </cell>
          <cell r="Z26" t="str">
            <v>REIMBURSEMENT</v>
          </cell>
          <cell r="AA26" t="str">
            <v>FOR CASH</v>
          </cell>
          <cell r="AB26" t="str">
            <v>PAY</v>
          </cell>
          <cell r="AC26" t="str">
            <v>REFERENCE</v>
          </cell>
          <cell r="AD26" t="str">
            <v>PAID FROM</v>
          </cell>
          <cell r="AG26" t="str">
            <v>EXEMPT HOSP.</v>
          </cell>
          <cell r="AH26" t="str">
            <v>OTHERS</v>
          </cell>
          <cell r="AI26" t="str">
            <v>ALLOW.</v>
          </cell>
        </row>
        <row r="27">
          <cell r="A27">
            <v>98</v>
          </cell>
          <cell r="B27">
            <v>2</v>
          </cell>
          <cell r="C27">
            <v>3</v>
          </cell>
          <cell r="D27">
            <v>4</v>
          </cell>
          <cell r="E27">
            <v>5</v>
          </cell>
          <cell r="F27">
            <v>6</v>
          </cell>
          <cell r="G27">
            <v>7</v>
          </cell>
          <cell r="H27">
            <v>8</v>
          </cell>
          <cell r="I27">
            <v>9</v>
          </cell>
          <cell r="J27">
            <v>10</v>
          </cell>
          <cell r="K27">
            <v>11</v>
          </cell>
          <cell r="L27">
            <v>12</v>
          </cell>
          <cell r="M27">
            <v>13</v>
          </cell>
          <cell r="N27">
            <v>14</v>
          </cell>
          <cell r="O27">
            <v>15</v>
          </cell>
          <cell r="P27">
            <v>16</v>
          </cell>
          <cell r="Q27">
            <v>17</v>
          </cell>
          <cell r="R27">
            <v>18</v>
          </cell>
          <cell r="S27">
            <v>19</v>
          </cell>
          <cell r="T27">
            <v>20</v>
          </cell>
          <cell r="U27">
            <v>21</v>
          </cell>
          <cell r="V27">
            <v>22</v>
          </cell>
          <cell r="W27">
            <v>23</v>
          </cell>
          <cell r="X27">
            <v>24</v>
          </cell>
          <cell r="Y27">
            <v>25</v>
          </cell>
          <cell r="Z27">
            <v>26</v>
          </cell>
          <cell r="AA27">
            <v>27</v>
          </cell>
          <cell r="AB27">
            <v>28</v>
          </cell>
          <cell r="AC27">
            <v>29</v>
          </cell>
          <cell r="AD27">
            <v>30</v>
          </cell>
          <cell r="AE27" t="str">
            <v>RENT</v>
          </cell>
          <cell r="AF27" t="str">
            <v>BASIC SAL.</v>
          </cell>
          <cell r="AI27" t="str">
            <v>EXEMPTED</v>
          </cell>
          <cell r="AJ27" t="str">
            <v>NATURE</v>
          </cell>
          <cell r="AK27" t="str">
            <v>AMOUNT</v>
          </cell>
          <cell r="AL27" t="str">
            <v>PROOF</v>
          </cell>
          <cell r="AM27" t="str">
            <v>DETAILS</v>
          </cell>
          <cell r="AN27" t="str">
            <v>AMOUNT</v>
          </cell>
          <cell r="AS27" t="str">
            <v>AMOUNT</v>
          </cell>
          <cell r="AT27" t="str">
            <v>DESCRIPTION</v>
          </cell>
          <cell r="AU27" t="str">
            <v>DATE</v>
          </cell>
          <cell r="AV27" t="str">
            <v>RENT</v>
          </cell>
          <cell r="AW27" t="str">
            <v>EFF. SAL.</v>
          </cell>
        </row>
        <row r="28">
          <cell r="A28" t="str">
            <v>TRAINEE OPERATOR</v>
          </cell>
          <cell r="D28" t="str">
            <v>PUNE</v>
          </cell>
          <cell r="M28">
            <v>0</v>
          </cell>
          <cell r="AO28" t="str">
            <v>SEX</v>
          </cell>
          <cell r="AP28" t="str">
            <v>M</v>
          </cell>
        </row>
        <row r="29">
          <cell r="A29">
            <v>37347</v>
          </cell>
          <cell r="B29">
            <v>1925</v>
          </cell>
          <cell r="D29">
            <v>770</v>
          </cell>
          <cell r="E29">
            <v>289</v>
          </cell>
          <cell r="O29">
            <v>2984</v>
          </cell>
          <cell r="P29">
            <v>231</v>
          </cell>
          <cell r="R29">
            <v>60</v>
          </cell>
          <cell r="V29">
            <v>162</v>
          </cell>
          <cell r="Y29">
            <v>453</v>
          </cell>
          <cell r="AB29">
            <v>2531</v>
          </cell>
          <cell r="AC29" t="str">
            <v>0 071050048935</v>
          </cell>
          <cell r="AD29" t="str">
            <v>Direct Credit to HDFC Bank A/c</v>
          </cell>
          <cell r="AF29">
            <v>0</v>
          </cell>
          <cell r="AI29">
            <v>289</v>
          </cell>
          <cell r="AJ29" t="str">
            <v>LIC PREMIA</v>
          </cell>
          <cell r="AM29" t="str">
            <v>COMPANY</v>
          </cell>
          <cell r="AO29" t="str">
            <v>CAR FROM</v>
          </cell>
          <cell r="AQ29" t="str">
            <v>HOUSE PROPERTY</v>
          </cell>
          <cell r="AW29">
            <v>0</v>
          </cell>
        </row>
        <row r="30">
          <cell r="A30">
            <v>37377</v>
          </cell>
          <cell r="B30">
            <v>1925</v>
          </cell>
          <cell r="D30">
            <v>770</v>
          </cell>
          <cell r="E30">
            <v>289</v>
          </cell>
          <cell r="O30">
            <v>2984</v>
          </cell>
          <cell r="P30">
            <v>231</v>
          </cell>
          <cell r="R30">
            <v>60</v>
          </cell>
          <cell r="V30">
            <v>169</v>
          </cell>
          <cell r="W30">
            <v>50</v>
          </cell>
          <cell r="Y30">
            <v>510</v>
          </cell>
          <cell r="AB30">
            <v>2474</v>
          </cell>
          <cell r="AC30" t="str">
            <v>0 071050048935</v>
          </cell>
          <cell r="AD30" t="str">
            <v>Direct Credit to HDFC Bank A/c</v>
          </cell>
          <cell r="AF30">
            <v>0</v>
          </cell>
          <cell r="AI30">
            <v>289</v>
          </cell>
          <cell r="AJ30" t="str">
            <v>PAYMENT FOR DEFERRED ANNUITY</v>
          </cell>
          <cell r="AM30" t="str">
            <v>SALARY</v>
          </cell>
          <cell r="AO30" t="str">
            <v>CAR TO</v>
          </cell>
          <cell r="AQ30" t="str">
            <v>BUSINESS</v>
          </cell>
          <cell r="AW30">
            <v>0</v>
          </cell>
        </row>
        <row r="31">
          <cell r="A31">
            <v>37408</v>
          </cell>
          <cell r="B31">
            <v>1925</v>
          </cell>
          <cell r="D31">
            <v>770</v>
          </cell>
          <cell r="E31">
            <v>289</v>
          </cell>
          <cell r="O31">
            <v>2984</v>
          </cell>
          <cell r="P31">
            <v>231</v>
          </cell>
          <cell r="R31">
            <v>60</v>
          </cell>
          <cell r="V31">
            <v>164</v>
          </cell>
          <cell r="W31">
            <v>50</v>
          </cell>
          <cell r="Y31">
            <v>505</v>
          </cell>
          <cell r="AB31">
            <v>2479</v>
          </cell>
          <cell r="AC31" t="str">
            <v>0 071050048935</v>
          </cell>
          <cell r="AD31" t="str">
            <v>Direct Credit to HDFC Bank A/c</v>
          </cell>
          <cell r="AF31">
            <v>0</v>
          </cell>
          <cell r="AI31">
            <v>289</v>
          </cell>
          <cell r="AJ31" t="str">
            <v>CONTRIBUTION TO PROVIDENT FUND</v>
          </cell>
          <cell r="AK31">
            <v>2799</v>
          </cell>
          <cell r="AL31" t="str">
            <v>N.A.</v>
          </cell>
          <cell r="AM31" t="str">
            <v>TAX. ALL.</v>
          </cell>
          <cell r="AO31" t="str">
            <v>HP &gt; 16 ('Y'/ 'N')</v>
          </cell>
          <cell r="AQ31" t="str">
            <v>LT CAPITAL GAINS</v>
          </cell>
          <cell r="AW31">
            <v>0</v>
          </cell>
        </row>
        <row r="32">
          <cell r="A32">
            <v>37438</v>
          </cell>
          <cell r="B32">
            <v>1925</v>
          </cell>
          <cell r="D32">
            <v>770</v>
          </cell>
          <cell r="E32">
            <v>289</v>
          </cell>
          <cell r="O32">
            <v>2984</v>
          </cell>
          <cell r="P32">
            <v>231</v>
          </cell>
          <cell r="R32">
            <v>60</v>
          </cell>
          <cell r="V32">
            <v>175</v>
          </cell>
          <cell r="W32">
            <v>50</v>
          </cell>
          <cell r="X32">
            <v>6</v>
          </cell>
          <cell r="Y32">
            <v>522</v>
          </cell>
          <cell r="AB32">
            <v>2462</v>
          </cell>
          <cell r="AC32" t="str">
            <v>0 071050048935</v>
          </cell>
          <cell r="AD32" t="str">
            <v>Direct Credit to HDFC Bank A/c</v>
          </cell>
          <cell r="AF32">
            <v>0</v>
          </cell>
          <cell r="AI32">
            <v>289</v>
          </cell>
          <cell r="AJ32" t="str">
            <v>CONTRIBUTION TO PUBLIC PROVIDENT FUND</v>
          </cell>
          <cell r="AM32" t="str">
            <v>TAX. PERQ.</v>
          </cell>
          <cell r="AO32" t="str">
            <v>CHAUFFEUR PROVIDED ('Y'/ 'N')</v>
          </cell>
          <cell r="AQ32" t="str">
            <v>ST CAPITAL GAINS</v>
          </cell>
          <cell r="AW32">
            <v>0</v>
          </cell>
        </row>
        <row r="33">
          <cell r="A33">
            <v>37469</v>
          </cell>
          <cell r="B33">
            <v>1925</v>
          </cell>
          <cell r="D33">
            <v>770</v>
          </cell>
          <cell r="E33">
            <v>289</v>
          </cell>
          <cell r="O33">
            <v>2984</v>
          </cell>
          <cell r="P33">
            <v>231</v>
          </cell>
          <cell r="R33">
            <v>60</v>
          </cell>
          <cell r="V33">
            <v>169</v>
          </cell>
          <cell r="W33">
            <v>50</v>
          </cell>
          <cell r="Y33">
            <v>510</v>
          </cell>
          <cell r="AB33">
            <v>2474</v>
          </cell>
          <cell r="AC33" t="str">
            <v>0 071050048935</v>
          </cell>
          <cell r="AD33" t="str">
            <v>Direct Credit to HDFC Bank A/c</v>
          </cell>
          <cell r="AF33">
            <v>0</v>
          </cell>
          <cell r="AI33">
            <v>289</v>
          </cell>
          <cell r="AJ33" t="str">
            <v>DEPOSIT IN POST OFFICE SAVINGS BANK</v>
          </cell>
          <cell r="AM33" t="str">
            <v>TOTAL</v>
          </cell>
          <cell r="AN33">
            <v>0</v>
          </cell>
          <cell r="AO33" t="str">
            <v>CHILD EDU. EXE.    FIRST CHILD</v>
          </cell>
          <cell r="AQ33" t="str">
            <v>OTHER INCOME</v>
          </cell>
          <cell r="AW33">
            <v>0</v>
          </cell>
        </row>
        <row r="34">
          <cell r="A34">
            <v>37500</v>
          </cell>
          <cell r="B34">
            <v>1925</v>
          </cell>
          <cell r="D34">
            <v>770</v>
          </cell>
          <cell r="E34">
            <v>289</v>
          </cell>
          <cell r="O34">
            <v>2984</v>
          </cell>
          <cell r="P34">
            <v>231</v>
          </cell>
          <cell r="R34">
            <v>60</v>
          </cell>
          <cell r="V34">
            <v>159</v>
          </cell>
          <cell r="W34">
            <v>50</v>
          </cell>
          <cell r="Y34">
            <v>500</v>
          </cell>
          <cell r="AB34">
            <v>2484</v>
          </cell>
          <cell r="AC34" t="str">
            <v>0 071050048935</v>
          </cell>
          <cell r="AD34" t="str">
            <v>Direct Credit to HDFC Bank A/c</v>
          </cell>
          <cell r="AF34">
            <v>0</v>
          </cell>
          <cell r="AI34">
            <v>289</v>
          </cell>
          <cell r="AJ34" t="str">
            <v>SUBSCRIPTION TO NATIONAL SAVINGS SCHEME</v>
          </cell>
          <cell r="AM34" t="str">
            <v>P TAX</v>
          </cell>
          <cell r="AO34" t="str">
            <v>SECOND CHILD</v>
          </cell>
          <cell r="AQ34" t="str">
            <v>TOTAL</v>
          </cell>
          <cell r="AR34">
            <v>0</v>
          </cell>
          <cell r="AW34">
            <v>0</v>
          </cell>
        </row>
        <row r="35">
          <cell r="A35">
            <v>37530</v>
          </cell>
          <cell r="B35">
            <v>1861</v>
          </cell>
          <cell r="D35">
            <v>744</v>
          </cell>
          <cell r="E35">
            <v>279</v>
          </cell>
          <cell r="O35">
            <v>2884</v>
          </cell>
          <cell r="P35">
            <v>223</v>
          </cell>
          <cell r="R35">
            <v>60</v>
          </cell>
          <cell r="V35">
            <v>164</v>
          </cell>
          <cell r="W35">
            <v>50</v>
          </cell>
          <cell r="Y35">
            <v>497</v>
          </cell>
          <cell r="AB35">
            <v>2387</v>
          </cell>
          <cell r="AC35" t="str">
            <v>0 071050048935</v>
          </cell>
          <cell r="AD35" t="str">
            <v>Direct Credit to HDFC Bank A/c</v>
          </cell>
          <cell r="AF35">
            <v>0</v>
          </cell>
          <cell r="AI35">
            <v>279</v>
          </cell>
          <cell r="AJ35" t="str">
            <v>INVESTMENT IN NATIONAL SAVINGS CERTIFICATE</v>
          </cell>
          <cell r="AM35" t="str">
            <v>PF</v>
          </cell>
          <cell r="AO35" t="str">
            <v>AMOUNT OF EXP. AGAINST LTA</v>
          </cell>
          <cell r="AQ35" t="str">
            <v>TDS</v>
          </cell>
          <cell r="AW35">
            <v>0</v>
          </cell>
        </row>
        <row r="36">
          <cell r="A36">
            <v>37561</v>
          </cell>
          <cell r="B36">
            <v>1925</v>
          </cell>
          <cell r="D36">
            <v>770</v>
          </cell>
          <cell r="E36">
            <v>289</v>
          </cell>
          <cell r="O36">
            <v>2984</v>
          </cell>
          <cell r="P36">
            <v>231</v>
          </cell>
          <cell r="R36">
            <v>60</v>
          </cell>
          <cell r="V36">
            <v>159</v>
          </cell>
          <cell r="W36">
            <v>50</v>
          </cell>
          <cell r="Y36">
            <v>500</v>
          </cell>
          <cell r="AB36">
            <v>2484</v>
          </cell>
          <cell r="AC36" t="str">
            <v>0 071050048935</v>
          </cell>
          <cell r="AD36" t="str">
            <v>Direct Credit to HDFC Bank A/c</v>
          </cell>
          <cell r="AF36">
            <v>0</v>
          </cell>
          <cell r="AI36">
            <v>289</v>
          </cell>
          <cell r="AJ36" t="str">
            <v>CONTRIBUTION TO UNIT LINKED INSURANCE PLAN</v>
          </cell>
          <cell r="AM36" t="str">
            <v>LIC PREMIA</v>
          </cell>
          <cell r="AO36" t="str">
            <v>HISTORY FOR PAST EXEMPTIONS CLAIMED</v>
          </cell>
          <cell r="AQ36" t="str">
            <v>U/S 193</v>
          </cell>
          <cell r="AW36">
            <v>0</v>
          </cell>
        </row>
        <row r="37">
          <cell r="A37">
            <v>37591</v>
          </cell>
          <cell r="B37">
            <v>1925</v>
          </cell>
          <cell r="D37">
            <v>770</v>
          </cell>
          <cell r="E37">
            <v>289</v>
          </cell>
          <cell r="O37">
            <v>2984</v>
          </cell>
          <cell r="P37">
            <v>231</v>
          </cell>
          <cell r="R37">
            <v>60</v>
          </cell>
          <cell r="V37">
            <v>174</v>
          </cell>
          <cell r="W37">
            <v>50</v>
          </cell>
          <cell r="Y37">
            <v>515</v>
          </cell>
          <cell r="AB37">
            <v>2469</v>
          </cell>
          <cell r="AC37" t="str">
            <v>0 071050048935</v>
          </cell>
          <cell r="AD37" t="str">
            <v>Direct Credit to HDFC Bank A/c</v>
          </cell>
          <cell r="AF37">
            <v>0</v>
          </cell>
          <cell r="AI37">
            <v>289</v>
          </cell>
          <cell r="AJ37" t="str">
            <v>PAYMENT TOWARDS JEEVAN DHARA &amp; JEEVAN AKSHAY</v>
          </cell>
          <cell r="AM37" t="str">
            <v>TDS</v>
          </cell>
          <cell r="AO37" t="str">
            <v>NO. OF LTA (1994 TO 1997)</v>
          </cell>
          <cell r="AQ37" t="str">
            <v>U/S 194K</v>
          </cell>
          <cell r="AW37">
            <v>0</v>
          </cell>
        </row>
        <row r="38">
          <cell r="A38">
            <v>37622</v>
          </cell>
          <cell r="B38">
            <v>1925</v>
          </cell>
          <cell r="D38">
            <v>770</v>
          </cell>
          <cell r="E38">
            <v>289</v>
          </cell>
          <cell r="O38">
            <v>2984</v>
          </cell>
          <cell r="P38">
            <v>231</v>
          </cell>
          <cell r="R38">
            <v>60</v>
          </cell>
          <cell r="Y38">
            <v>291</v>
          </cell>
          <cell r="AB38">
            <v>2693</v>
          </cell>
          <cell r="AC38" t="str">
            <v>0 071050048935</v>
          </cell>
          <cell r="AD38" t="str">
            <v>Direct Credit to HDFC Bank A/c</v>
          </cell>
          <cell r="AF38">
            <v>0</v>
          </cell>
          <cell r="AI38">
            <v>289</v>
          </cell>
          <cell r="AJ38" t="str">
            <v>INVESTMENT IN MASTER EQUITY PLANS</v>
          </cell>
          <cell r="AM38" t="str">
            <v>TDS PROOF</v>
          </cell>
          <cell r="AO38" t="str">
            <v>GRATUITY U/S 10(10)</v>
          </cell>
          <cell r="AQ38" t="str">
            <v>U/S 194</v>
          </cell>
          <cell r="AW38">
            <v>0</v>
          </cell>
        </row>
        <row r="39">
          <cell r="A39">
            <v>37653</v>
          </cell>
          <cell r="B39">
            <v>2042</v>
          </cell>
          <cell r="D39">
            <v>817</v>
          </cell>
          <cell r="E39">
            <v>306</v>
          </cell>
          <cell r="O39">
            <v>3165</v>
          </cell>
          <cell r="P39">
            <v>245</v>
          </cell>
          <cell r="R39">
            <v>60</v>
          </cell>
          <cell r="Y39">
            <v>305</v>
          </cell>
          <cell r="AB39">
            <v>2860</v>
          </cell>
          <cell r="AC39" t="str">
            <v>0 071050048935</v>
          </cell>
          <cell r="AD39" t="str">
            <v>Direct Credit to HDFC Bank A/c</v>
          </cell>
          <cell r="AF39">
            <v>0</v>
          </cell>
          <cell r="AI39">
            <v>306</v>
          </cell>
          <cell r="AJ39" t="str">
            <v>CONTRIBUTION TO PENSION FUNDS OF MUTUAL FUNDS</v>
          </cell>
          <cell r="AM39" t="str">
            <v>PAN</v>
          </cell>
          <cell r="AO39" t="str">
            <v>LEAVE ENCASH U/S 10(10AA)</v>
          </cell>
          <cell r="AQ39" t="str">
            <v>U/S 194A</v>
          </cell>
          <cell r="AW39">
            <v>0</v>
          </cell>
        </row>
        <row r="40">
          <cell r="A40">
            <v>37681</v>
          </cell>
          <cell r="B40">
            <v>2100</v>
          </cell>
          <cell r="D40">
            <v>840</v>
          </cell>
          <cell r="E40">
            <v>315</v>
          </cell>
          <cell r="O40">
            <v>3255</v>
          </cell>
          <cell r="P40">
            <v>252</v>
          </cell>
          <cell r="R40">
            <v>60</v>
          </cell>
          <cell r="Y40">
            <v>312</v>
          </cell>
          <cell r="AB40">
            <v>2943</v>
          </cell>
          <cell r="AC40" t="str">
            <v>0 071050048935</v>
          </cell>
          <cell r="AD40" t="str">
            <v>Direct Credit to HDFC Bank A/c</v>
          </cell>
          <cell r="AF40">
            <v>0</v>
          </cell>
          <cell r="AI40">
            <v>315</v>
          </cell>
          <cell r="AJ40" t="str">
            <v>REPAYMENT OF HOUSING LOANS</v>
          </cell>
          <cell r="AM40" t="str">
            <v>SUMMARY OF LOANS / ADVANCES</v>
          </cell>
          <cell r="AQ40" t="str">
            <v>U/S 194-I</v>
          </cell>
          <cell r="AW40">
            <v>0</v>
          </cell>
        </row>
        <row r="41">
          <cell r="A41" t="str">
            <v>Medical</v>
          </cell>
          <cell r="O41">
            <v>0</v>
          </cell>
          <cell r="Y41">
            <v>0</v>
          </cell>
          <cell r="AB41">
            <v>0</v>
          </cell>
          <cell r="AG41" t="str">
            <v>LIMIT</v>
          </cell>
          <cell r="AH41">
            <v>1944</v>
          </cell>
          <cell r="AJ41" t="str">
            <v>INVESTMENTS IN SPECIFIED INFRASTRUCTURE ISSUES</v>
          </cell>
          <cell r="AM41" t="str">
            <v>TYPE/INT</v>
          </cell>
          <cell r="AN41" t="str">
            <v>AMOUNT</v>
          </cell>
          <cell r="AO41" t="str">
            <v>1ST &amp; LAST INST. DATES</v>
          </cell>
          <cell r="AP41" t="str">
            <v>INST AMT</v>
          </cell>
          <cell r="AQ41" t="str">
            <v>U/OTHER SEC</v>
          </cell>
          <cell r="AS41" t="str">
            <v>LIMIT</v>
          </cell>
          <cell r="AW41" t="str">
            <v>MAINT'ANCE</v>
          </cell>
        </row>
        <row r="42">
          <cell r="A42" t="str">
            <v>LTA</v>
          </cell>
          <cell r="O42">
            <v>0</v>
          </cell>
          <cell r="Y42">
            <v>0</v>
          </cell>
          <cell r="AB42">
            <v>0</v>
          </cell>
          <cell r="AG42" t="str">
            <v>UTILISED</v>
          </cell>
          <cell r="AH42">
            <v>0</v>
          </cell>
          <cell r="AJ42" t="str">
            <v>TOTAL INVESTMENT FOR REBATE U/S 88</v>
          </cell>
          <cell r="AK42">
            <v>2799</v>
          </cell>
          <cell r="AQ42" t="str">
            <v>TOTAL</v>
          </cell>
          <cell r="AR42">
            <v>0</v>
          </cell>
          <cell r="AS42" t="str">
            <v>UTILISED</v>
          </cell>
          <cell r="AT42">
            <v>0</v>
          </cell>
        </row>
        <row r="43">
          <cell r="A43" t="str">
            <v>Others</v>
          </cell>
          <cell r="O43">
            <v>0</v>
          </cell>
          <cell r="Y43">
            <v>0</v>
          </cell>
          <cell r="AB43">
            <v>0</v>
          </cell>
          <cell r="AG43" t="str">
            <v>BALANCE</v>
          </cell>
          <cell r="AH43">
            <v>1944</v>
          </cell>
          <cell r="AJ43" t="str">
            <v>U/S 80CCC (UPTO RS.10,000/-)</v>
          </cell>
          <cell r="AQ43" t="str">
            <v>Perk - Credit Card/Club</v>
          </cell>
          <cell r="AS43" t="str">
            <v>BALANCE</v>
          </cell>
          <cell r="AT43">
            <v>0</v>
          </cell>
        </row>
        <row r="44">
          <cell r="AJ44" t="str">
            <v>U/S 80D (UPTO RS.10,000/-)</v>
          </cell>
          <cell r="AT44" t="str">
            <v>Perk-Tfr. of Asset</v>
          </cell>
        </row>
        <row r="45">
          <cell r="A45" t="str">
            <v>TOTAL</v>
          </cell>
          <cell r="B45">
            <v>23328</v>
          </cell>
          <cell r="C45">
            <v>0</v>
          </cell>
          <cell r="D45">
            <v>9331</v>
          </cell>
          <cell r="E45">
            <v>3501</v>
          </cell>
          <cell r="F45">
            <v>0</v>
          </cell>
          <cell r="G45">
            <v>0</v>
          </cell>
          <cell r="H45">
            <v>0</v>
          </cell>
          <cell r="I45">
            <v>0</v>
          </cell>
          <cell r="J45">
            <v>0</v>
          </cell>
          <cell r="K45">
            <v>0</v>
          </cell>
          <cell r="L45">
            <v>0</v>
          </cell>
          <cell r="M45">
            <v>0</v>
          </cell>
          <cell r="N45">
            <v>0</v>
          </cell>
          <cell r="O45">
            <v>36160</v>
          </cell>
          <cell r="P45">
            <v>2799</v>
          </cell>
          <cell r="Q45">
            <v>0</v>
          </cell>
          <cell r="R45">
            <v>720</v>
          </cell>
          <cell r="S45">
            <v>0</v>
          </cell>
          <cell r="T45">
            <v>0</v>
          </cell>
          <cell r="U45">
            <v>0</v>
          </cell>
          <cell r="V45">
            <v>1495</v>
          </cell>
          <cell r="W45">
            <v>400</v>
          </cell>
          <cell r="X45">
            <v>6</v>
          </cell>
          <cell r="Y45">
            <v>5420</v>
          </cell>
          <cell r="Z45">
            <v>0</v>
          </cell>
          <cell r="AA45">
            <v>0</v>
          </cell>
          <cell r="AB45">
            <v>30740</v>
          </cell>
          <cell r="AC45">
            <v>0</v>
          </cell>
          <cell r="AD45">
            <v>0</v>
          </cell>
          <cell r="AE45">
            <v>0</v>
          </cell>
          <cell r="AF45">
            <v>0</v>
          </cell>
          <cell r="AG45">
            <v>0</v>
          </cell>
          <cell r="AH45">
            <v>0</v>
          </cell>
          <cell r="AI45">
            <v>3501</v>
          </cell>
          <cell r="AJ45" t="str">
            <v>TOTAL FOR DEDUCTION U/S 80</v>
          </cell>
          <cell r="AK45">
            <v>0</v>
          </cell>
          <cell r="AN45">
            <v>0</v>
          </cell>
          <cell r="AO45" t="str">
            <v>Perk - Concessional Loan</v>
          </cell>
          <cell r="AS45">
            <v>0</v>
          </cell>
          <cell r="AV45">
            <v>0</v>
          </cell>
          <cell r="AW45">
            <v>0</v>
          </cell>
        </row>
        <row r="47">
          <cell r="A47">
            <v>37298</v>
          </cell>
          <cell r="B47" t="str">
            <v>BASIC</v>
          </cell>
          <cell r="C47" t="str">
            <v>SPECIAL</v>
          </cell>
          <cell r="D47" t="str">
            <v>HRA</v>
          </cell>
          <cell r="E47" t="str">
            <v>CONVEYANCE</v>
          </cell>
          <cell r="F47" t="str">
            <v>EDUCATION</v>
          </cell>
          <cell r="G47" t="str">
            <v>BOOKS</v>
          </cell>
          <cell r="H47" t="str">
            <v>UTILITY</v>
          </cell>
          <cell r="I47" t="str">
            <v>SOFT FURN.</v>
          </cell>
          <cell r="J47" t="str">
            <v>SERVANT</v>
          </cell>
          <cell r="K47" t="str">
            <v>LTA</v>
          </cell>
          <cell r="L47" t="str">
            <v>MEDICAL</v>
          </cell>
          <cell r="M47" t="str">
            <v>INCENTIVES</v>
          </cell>
          <cell r="N47" t="str">
            <v>OTHERS</v>
          </cell>
          <cell r="O47" t="str">
            <v>GROSS</v>
          </cell>
          <cell r="P47" t="str">
            <v>DEDUCTIONS</v>
          </cell>
          <cell r="Y47" t="str">
            <v>TOTAL</v>
          </cell>
          <cell r="Z47" t="str">
            <v>CASH</v>
          </cell>
          <cell r="AA47" t="str">
            <v>COLUMN REF</v>
          </cell>
          <cell r="AB47" t="str">
            <v>NET</v>
          </cell>
          <cell r="AC47" t="str">
            <v>PAYMENT</v>
          </cell>
          <cell r="AE47" t="str">
            <v>HRA EXEMPTION</v>
          </cell>
          <cell r="AG47" t="str">
            <v>OTHER MEDICAL EXPENSE</v>
          </cell>
          <cell r="AI47" t="str">
            <v xml:space="preserve">CONV. </v>
          </cell>
          <cell r="AJ47" t="str">
            <v>INVESTMENTS</v>
          </cell>
          <cell r="AM47" t="str">
            <v>PREVIOUS EMPLOYER</v>
          </cell>
          <cell r="AO47" t="str">
            <v>OTHER PARTICULARS</v>
          </cell>
          <cell r="AQ47" t="str">
            <v>INCOME UNDER OTHER HEADS &amp; TDS THEREON</v>
          </cell>
          <cell r="AS47" t="str">
            <v>WHITE GOODS / FURNITURE</v>
          </cell>
          <cell r="AV47" t="str">
            <v>CO. LEASED ACCOMM.</v>
          </cell>
        </row>
        <row r="48">
          <cell r="A48" t="str">
            <v>SANDIP SAKORE</v>
          </cell>
          <cell r="B48" t="str">
            <v>SALARY</v>
          </cell>
          <cell r="C48" t="str">
            <v>ALLOWANCE</v>
          </cell>
          <cell r="E48" t="str">
            <v>ALLOWANCE</v>
          </cell>
          <cell r="F48" t="str">
            <v>ALLOWANCE</v>
          </cell>
          <cell r="G48" t="str">
            <v>REIMB</v>
          </cell>
          <cell r="H48" t="str">
            <v>ALLOWANCE</v>
          </cell>
          <cell r="I48" t="str">
            <v>ALLOWANCE</v>
          </cell>
          <cell r="J48" t="str">
            <v>ALLOWANCE</v>
          </cell>
          <cell r="O48" t="str">
            <v>TOTAL</v>
          </cell>
          <cell r="P48" t="str">
            <v>PF</v>
          </cell>
          <cell r="Q48" t="str">
            <v>I.TAX</v>
          </cell>
          <cell r="R48" t="str">
            <v>P. TAX</v>
          </cell>
          <cell r="S48" t="str">
            <v>SAL. ADV.</v>
          </cell>
          <cell r="T48" t="str">
            <v>LOAN</v>
          </cell>
          <cell r="U48" t="str">
            <v>EXP. ADV.</v>
          </cell>
          <cell r="V48" t="str">
            <v>CANTEEN</v>
          </cell>
          <cell r="W48" t="str">
            <v>TRANSPORT</v>
          </cell>
          <cell r="X48" t="str">
            <v>OTHERS</v>
          </cell>
          <cell r="Y48" t="str">
            <v>DEDUCTION</v>
          </cell>
          <cell r="Z48" t="str">
            <v>REIMBURSEMENT</v>
          </cell>
          <cell r="AA48" t="str">
            <v>FOR CASH</v>
          </cell>
          <cell r="AB48" t="str">
            <v>PAY</v>
          </cell>
          <cell r="AC48" t="str">
            <v>REFERENCE</v>
          </cell>
          <cell r="AD48" t="str">
            <v>PAID FROM</v>
          </cell>
          <cell r="AG48" t="str">
            <v>EXEMPT HOSP.</v>
          </cell>
          <cell r="AH48" t="str">
            <v>OTHERS</v>
          </cell>
          <cell r="AI48" t="str">
            <v>ALLOW.</v>
          </cell>
        </row>
        <row r="49">
          <cell r="A49">
            <v>99</v>
          </cell>
          <cell r="B49">
            <v>2</v>
          </cell>
          <cell r="C49">
            <v>3</v>
          </cell>
          <cell r="D49">
            <v>4</v>
          </cell>
          <cell r="E49">
            <v>5</v>
          </cell>
          <cell r="F49">
            <v>6</v>
          </cell>
          <cell r="G49">
            <v>7</v>
          </cell>
          <cell r="H49">
            <v>8</v>
          </cell>
          <cell r="I49">
            <v>9</v>
          </cell>
          <cell r="J49">
            <v>10</v>
          </cell>
          <cell r="K49">
            <v>11</v>
          </cell>
          <cell r="L49">
            <v>12</v>
          </cell>
          <cell r="M49">
            <v>13</v>
          </cell>
          <cell r="N49">
            <v>14</v>
          </cell>
          <cell r="O49">
            <v>15</v>
          </cell>
          <cell r="P49">
            <v>16</v>
          </cell>
          <cell r="Q49">
            <v>17</v>
          </cell>
          <cell r="R49">
            <v>18</v>
          </cell>
          <cell r="S49">
            <v>19</v>
          </cell>
          <cell r="T49">
            <v>20</v>
          </cell>
          <cell r="U49">
            <v>21</v>
          </cell>
          <cell r="V49">
            <v>22</v>
          </cell>
          <cell r="W49">
            <v>23</v>
          </cell>
          <cell r="X49">
            <v>24</v>
          </cell>
          <cell r="Y49">
            <v>25</v>
          </cell>
          <cell r="Z49">
            <v>26</v>
          </cell>
          <cell r="AA49">
            <v>27</v>
          </cell>
          <cell r="AB49">
            <v>28</v>
          </cell>
          <cell r="AC49">
            <v>29</v>
          </cell>
          <cell r="AD49">
            <v>30</v>
          </cell>
          <cell r="AE49" t="str">
            <v>RENT</v>
          </cell>
          <cell r="AF49" t="str">
            <v>BASIC SAL.</v>
          </cell>
          <cell r="AI49" t="str">
            <v>EXEMPTED</v>
          </cell>
          <cell r="AJ49" t="str">
            <v>NATURE</v>
          </cell>
          <cell r="AK49" t="str">
            <v>AMOUNT</v>
          </cell>
          <cell r="AL49" t="str">
            <v>PROOF</v>
          </cell>
          <cell r="AM49" t="str">
            <v>DETAILS</v>
          </cell>
          <cell r="AN49" t="str">
            <v>AMOUNT</v>
          </cell>
          <cell r="AS49" t="str">
            <v>AMOUNT</v>
          </cell>
          <cell r="AT49" t="str">
            <v>DESCRIPTION</v>
          </cell>
          <cell r="AU49" t="str">
            <v>DATE</v>
          </cell>
          <cell r="AV49" t="str">
            <v>RENT</v>
          </cell>
          <cell r="AW49" t="str">
            <v>EFF. SAL.</v>
          </cell>
        </row>
        <row r="50">
          <cell r="A50" t="str">
            <v>TRAINEE OPERATOR</v>
          </cell>
          <cell r="D50" t="str">
            <v>PUNE</v>
          </cell>
          <cell r="M50">
            <v>0</v>
          </cell>
          <cell r="AO50" t="str">
            <v>SEX</v>
          </cell>
          <cell r="AP50" t="str">
            <v>M</v>
          </cell>
        </row>
        <row r="51">
          <cell r="A51">
            <v>37347</v>
          </cell>
          <cell r="B51">
            <v>1925</v>
          </cell>
          <cell r="D51">
            <v>770</v>
          </cell>
          <cell r="E51">
            <v>289</v>
          </cell>
          <cell r="O51">
            <v>2984</v>
          </cell>
          <cell r="P51">
            <v>231</v>
          </cell>
          <cell r="R51">
            <v>60</v>
          </cell>
          <cell r="V51">
            <v>164</v>
          </cell>
          <cell r="Y51">
            <v>455</v>
          </cell>
          <cell r="AB51">
            <v>2529</v>
          </cell>
          <cell r="AC51" t="str">
            <v>0 071050048969</v>
          </cell>
          <cell r="AD51" t="str">
            <v>Direct Credit to HDFC Bank A/c</v>
          </cell>
          <cell r="AF51">
            <v>0</v>
          </cell>
          <cell r="AI51">
            <v>289</v>
          </cell>
          <cell r="AJ51" t="str">
            <v>LIC PREMIA</v>
          </cell>
          <cell r="AM51" t="str">
            <v>COMPANY</v>
          </cell>
          <cell r="AO51" t="str">
            <v>CAR FROM</v>
          </cell>
          <cell r="AQ51" t="str">
            <v>HOUSE PROPERTY</v>
          </cell>
          <cell r="AW51">
            <v>0</v>
          </cell>
        </row>
        <row r="52">
          <cell r="A52">
            <v>37377</v>
          </cell>
          <cell r="B52">
            <v>1925</v>
          </cell>
          <cell r="D52">
            <v>770</v>
          </cell>
          <cell r="E52">
            <v>289</v>
          </cell>
          <cell r="O52">
            <v>2984</v>
          </cell>
          <cell r="P52">
            <v>231</v>
          </cell>
          <cell r="R52">
            <v>60</v>
          </cell>
          <cell r="V52">
            <v>169</v>
          </cell>
          <cell r="W52">
            <v>50</v>
          </cell>
          <cell r="Y52">
            <v>510</v>
          </cell>
          <cell r="AB52">
            <v>2474</v>
          </cell>
          <cell r="AC52" t="str">
            <v>0 071050048969</v>
          </cell>
          <cell r="AD52" t="str">
            <v>Direct Credit to HDFC Bank A/c</v>
          </cell>
          <cell r="AF52">
            <v>0</v>
          </cell>
          <cell r="AI52">
            <v>289</v>
          </cell>
          <cell r="AJ52" t="str">
            <v>PAYMENT FOR DEFERRED ANNUITY</v>
          </cell>
          <cell r="AM52" t="str">
            <v>SALARY</v>
          </cell>
          <cell r="AO52" t="str">
            <v>CAR TO</v>
          </cell>
          <cell r="AQ52" t="str">
            <v>BUSINESS</v>
          </cell>
          <cell r="AW52">
            <v>0</v>
          </cell>
        </row>
        <row r="53">
          <cell r="A53">
            <v>37408</v>
          </cell>
          <cell r="B53">
            <v>1925</v>
          </cell>
          <cell r="D53">
            <v>770</v>
          </cell>
          <cell r="E53">
            <v>289</v>
          </cell>
          <cell r="O53">
            <v>2984</v>
          </cell>
          <cell r="P53">
            <v>231</v>
          </cell>
          <cell r="R53">
            <v>60</v>
          </cell>
          <cell r="V53">
            <v>164</v>
          </cell>
          <cell r="W53">
            <v>50</v>
          </cell>
          <cell r="Y53">
            <v>505</v>
          </cell>
          <cell r="AB53">
            <v>2479</v>
          </cell>
          <cell r="AC53" t="str">
            <v>0 071050048969</v>
          </cell>
          <cell r="AD53" t="str">
            <v>Direct Credit to HDFC Bank A/c</v>
          </cell>
          <cell r="AF53">
            <v>0</v>
          </cell>
          <cell r="AI53">
            <v>289</v>
          </cell>
          <cell r="AJ53" t="str">
            <v>CONTRIBUTION TO PROVIDENT FUND</v>
          </cell>
          <cell r="AK53">
            <v>2791</v>
          </cell>
          <cell r="AL53" t="str">
            <v>N.A.</v>
          </cell>
          <cell r="AM53" t="str">
            <v>TAX. ALL.</v>
          </cell>
          <cell r="AO53" t="str">
            <v>HP &gt; 16 ('Y'/ 'N')</v>
          </cell>
          <cell r="AQ53" t="str">
            <v>LT CAPITAL GAINS</v>
          </cell>
          <cell r="AW53">
            <v>0</v>
          </cell>
        </row>
        <row r="54">
          <cell r="A54">
            <v>37438</v>
          </cell>
          <cell r="B54">
            <v>1925</v>
          </cell>
          <cell r="D54">
            <v>770</v>
          </cell>
          <cell r="E54">
            <v>289</v>
          </cell>
          <cell r="O54">
            <v>2984</v>
          </cell>
          <cell r="P54">
            <v>231</v>
          </cell>
          <cell r="R54">
            <v>60</v>
          </cell>
          <cell r="V54">
            <v>175</v>
          </cell>
          <cell r="W54">
            <v>50</v>
          </cell>
          <cell r="X54">
            <v>6</v>
          </cell>
          <cell r="Y54">
            <v>522</v>
          </cell>
          <cell r="AB54">
            <v>2462</v>
          </cell>
          <cell r="AC54" t="str">
            <v>0 071050048969</v>
          </cell>
          <cell r="AD54" t="str">
            <v>Direct Credit to HDFC Bank A/c</v>
          </cell>
          <cell r="AF54">
            <v>0</v>
          </cell>
          <cell r="AI54">
            <v>289</v>
          </cell>
          <cell r="AJ54" t="str">
            <v>CONTRIBUTION TO PUBLIC PROVIDENT FUND</v>
          </cell>
          <cell r="AM54" t="str">
            <v>TAX. PERQ.</v>
          </cell>
          <cell r="AO54" t="str">
            <v>CHAUFFEUR PROVIDED ('Y'/ 'N')</v>
          </cell>
          <cell r="AQ54" t="str">
            <v>ST CAPITAL GAINS</v>
          </cell>
          <cell r="AW54">
            <v>0</v>
          </cell>
        </row>
        <row r="55">
          <cell r="A55">
            <v>37469</v>
          </cell>
          <cell r="B55">
            <v>1925</v>
          </cell>
          <cell r="D55">
            <v>770</v>
          </cell>
          <cell r="E55">
            <v>289</v>
          </cell>
          <cell r="O55">
            <v>2984</v>
          </cell>
          <cell r="P55">
            <v>231</v>
          </cell>
          <cell r="R55">
            <v>60</v>
          </cell>
          <cell r="V55">
            <v>169</v>
          </cell>
          <cell r="W55">
            <v>50</v>
          </cell>
          <cell r="Y55">
            <v>510</v>
          </cell>
          <cell r="AB55">
            <v>2474</v>
          </cell>
          <cell r="AC55" t="str">
            <v>0 071050048969</v>
          </cell>
          <cell r="AD55" t="str">
            <v>Direct Credit to HDFC Bank A/c</v>
          </cell>
          <cell r="AF55">
            <v>0</v>
          </cell>
          <cell r="AI55">
            <v>289</v>
          </cell>
          <cell r="AJ55" t="str">
            <v>DEPOSIT IN POST OFFICE SAVINGS BANK</v>
          </cell>
          <cell r="AM55" t="str">
            <v>TOTAL</v>
          </cell>
          <cell r="AN55">
            <v>0</v>
          </cell>
          <cell r="AO55" t="str">
            <v>CHILD EDU. EXE.    FIRST CHILD</v>
          </cell>
          <cell r="AQ55" t="str">
            <v>OTHER INCOME</v>
          </cell>
          <cell r="AW55">
            <v>0</v>
          </cell>
        </row>
        <row r="56">
          <cell r="A56">
            <v>37500</v>
          </cell>
          <cell r="B56">
            <v>1925</v>
          </cell>
          <cell r="D56">
            <v>770</v>
          </cell>
          <cell r="E56">
            <v>289</v>
          </cell>
          <cell r="O56">
            <v>2984</v>
          </cell>
          <cell r="P56">
            <v>231</v>
          </cell>
          <cell r="R56">
            <v>60</v>
          </cell>
          <cell r="V56">
            <v>159</v>
          </cell>
          <cell r="W56">
            <v>50</v>
          </cell>
          <cell r="Y56">
            <v>500</v>
          </cell>
          <cell r="AB56">
            <v>2484</v>
          </cell>
          <cell r="AC56" t="str">
            <v>0 071050048969</v>
          </cell>
          <cell r="AD56" t="str">
            <v>Direct Credit to HDFC Bank A/c</v>
          </cell>
          <cell r="AF56">
            <v>0</v>
          </cell>
          <cell r="AI56">
            <v>289</v>
          </cell>
          <cell r="AJ56" t="str">
            <v>SUBSCRIPTION TO NATIONAL SAVINGS SCHEME</v>
          </cell>
          <cell r="AM56" t="str">
            <v>P TAX</v>
          </cell>
          <cell r="AO56" t="str">
            <v>SECOND CHILD</v>
          </cell>
          <cell r="AQ56" t="str">
            <v>TOTAL</v>
          </cell>
          <cell r="AR56">
            <v>0</v>
          </cell>
          <cell r="AW56">
            <v>0</v>
          </cell>
        </row>
        <row r="57">
          <cell r="A57">
            <v>37530</v>
          </cell>
          <cell r="B57">
            <v>1925</v>
          </cell>
          <cell r="D57">
            <v>770</v>
          </cell>
          <cell r="E57">
            <v>289</v>
          </cell>
          <cell r="O57">
            <v>2984</v>
          </cell>
          <cell r="P57">
            <v>231</v>
          </cell>
          <cell r="R57">
            <v>60</v>
          </cell>
          <cell r="V57">
            <v>164</v>
          </cell>
          <cell r="W57">
            <v>50</v>
          </cell>
          <cell r="Y57">
            <v>505</v>
          </cell>
          <cell r="AB57">
            <v>2479</v>
          </cell>
          <cell r="AC57" t="str">
            <v>0 071050048969</v>
          </cell>
          <cell r="AD57" t="str">
            <v>Direct Credit to HDFC Bank A/c</v>
          </cell>
          <cell r="AF57">
            <v>0</v>
          </cell>
          <cell r="AI57">
            <v>289</v>
          </cell>
          <cell r="AJ57" t="str">
            <v>INVESTMENT IN NATIONAL SAVINGS CERTIFICATE</v>
          </cell>
          <cell r="AM57" t="str">
            <v>PF</v>
          </cell>
          <cell r="AO57" t="str">
            <v>AMOUNT OF EXP. AGAINST LTA</v>
          </cell>
          <cell r="AQ57" t="str">
            <v>TDS</v>
          </cell>
          <cell r="AW57">
            <v>0</v>
          </cell>
        </row>
        <row r="58">
          <cell r="A58">
            <v>37561</v>
          </cell>
          <cell r="B58">
            <v>1861</v>
          </cell>
          <cell r="D58">
            <v>744</v>
          </cell>
          <cell r="E58">
            <v>279</v>
          </cell>
          <cell r="O58">
            <v>2884</v>
          </cell>
          <cell r="P58">
            <v>223</v>
          </cell>
          <cell r="R58">
            <v>60</v>
          </cell>
          <cell r="V58">
            <v>159</v>
          </cell>
          <cell r="W58">
            <v>50</v>
          </cell>
          <cell r="Y58">
            <v>492</v>
          </cell>
          <cell r="AB58">
            <v>2392</v>
          </cell>
          <cell r="AC58" t="str">
            <v>0 071050048969</v>
          </cell>
          <cell r="AD58" t="str">
            <v>Direct Credit to HDFC Bank A/c</v>
          </cell>
          <cell r="AF58">
            <v>0</v>
          </cell>
          <cell r="AI58">
            <v>279</v>
          </cell>
          <cell r="AJ58" t="str">
            <v>CONTRIBUTION TO UNIT LINKED INSURANCE PLAN</v>
          </cell>
          <cell r="AM58" t="str">
            <v>LIC PREMIA</v>
          </cell>
          <cell r="AO58" t="str">
            <v>HISTORY FOR PAST EXEMPTIONS CLAIMED</v>
          </cell>
          <cell r="AQ58" t="str">
            <v>U/S 193</v>
          </cell>
          <cell r="AW58">
            <v>0</v>
          </cell>
        </row>
        <row r="59">
          <cell r="A59">
            <v>37591</v>
          </cell>
          <cell r="B59">
            <v>1861</v>
          </cell>
          <cell r="D59">
            <v>744</v>
          </cell>
          <cell r="E59">
            <v>279</v>
          </cell>
          <cell r="O59">
            <v>2884</v>
          </cell>
          <cell r="P59">
            <v>223</v>
          </cell>
          <cell r="R59">
            <v>60</v>
          </cell>
          <cell r="V59">
            <v>174</v>
          </cell>
          <cell r="W59">
            <v>50</v>
          </cell>
          <cell r="Y59">
            <v>507</v>
          </cell>
          <cell r="AB59">
            <v>2377</v>
          </cell>
          <cell r="AC59" t="str">
            <v>0 071050048969</v>
          </cell>
          <cell r="AD59" t="str">
            <v>Direct Credit to HDFC Bank A/c</v>
          </cell>
          <cell r="AF59">
            <v>0</v>
          </cell>
          <cell r="AI59">
            <v>279</v>
          </cell>
          <cell r="AJ59" t="str">
            <v>PAYMENT TOWARDS JEEVAN DHARA &amp; JEEVAN AKSHAY</v>
          </cell>
          <cell r="AM59" t="str">
            <v>TDS</v>
          </cell>
          <cell r="AO59" t="str">
            <v>NO. OF LTA (1994 TO 1997)</v>
          </cell>
          <cell r="AQ59" t="str">
            <v>U/S 194K</v>
          </cell>
          <cell r="AW59">
            <v>0</v>
          </cell>
        </row>
        <row r="60">
          <cell r="A60">
            <v>37622</v>
          </cell>
          <cell r="B60">
            <v>1925</v>
          </cell>
          <cell r="D60">
            <v>770</v>
          </cell>
          <cell r="E60">
            <v>289</v>
          </cell>
          <cell r="O60">
            <v>2984</v>
          </cell>
          <cell r="P60">
            <v>231</v>
          </cell>
          <cell r="R60">
            <v>60</v>
          </cell>
          <cell r="Y60">
            <v>291</v>
          </cell>
          <cell r="AB60">
            <v>2693</v>
          </cell>
          <cell r="AC60" t="str">
            <v>0 071050048969</v>
          </cell>
          <cell r="AD60" t="str">
            <v>Direct Credit to HDFC Bank A/c</v>
          </cell>
          <cell r="AF60">
            <v>0</v>
          </cell>
          <cell r="AI60">
            <v>289</v>
          </cell>
          <cell r="AJ60" t="str">
            <v>INVESTMENT IN MASTER EQUITY PLANS</v>
          </cell>
          <cell r="AM60" t="str">
            <v>TDS PROOF</v>
          </cell>
          <cell r="AO60" t="str">
            <v>GRATUITY U/S 10(10)</v>
          </cell>
          <cell r="AQ60" t="str">
            <v>U/S 194</v>
          </cell>
          <cell r="AW60">
            <v>0</v>
          </cell>
        </row>
        <row r="61">
          <cell r="A61">
            <v>37653</v>
          </cell>
          <cell r="B61">
            <v>2042</v>
          </cell>
          <cell r="D61">
            <v>817</v>
          </cell>
          <cell r="E61">
            <v>306</v>
          </cell>
          <cell r="O61">
            <v>3165</v>
          </cell>
          <cell r="P61">
            <v>245</v>
          </cell>
          <cell r="R61">
            <v>60</v>
          </cell>
          <cell r="Y61">
            <v>305</v>
          </cell>
          <cell r="AB61">
            <v>2860</v>
          </cell>
          <cell r="AC61" t="str">
            <v>0 071050048969</v>
          </cell>
          <cell r="AD61" t="str">
            <v>Direct Credit to HDFC Bank A/c</v>
          </cell>
          <cell r="AF61">
            <v>0</v>
          </cell>
          <cell r="AI61">
            <v>306</v>
          </cell>
          <cell r="AJ61" t="str">
            <v>CONTRIBUTION TO PENSION FUNDS OF MUTUAL FUNDS</v>
          </cell>
          <cell r="AM61" t="str">
            <v>PAN</v>
          </cell>
          <cell r="AO61" t="str">
            <v>LEAVE ENCASH U/S 10(10AA)</v>
          </cell>
          <cell r="AQ61" t="str">
            <v>U/S 194A</v>
          </cell>
          <cell r="AW61">
            <v>0</v>
          </cell>
        </row>
        <row r="62">
          <cell r="A62">
            <v>37681</v>
          </cell>
          <cell r="B62">
            <v>2100</v>
          </cell>
          <cell r="D62">
            <v>840</v>
          </cell>
          <cell r="E62">
            <v>315</v>
          </cell>
          <cell r="O62">
            <v>3255</v>
          </cell>
          <cell r="P62">
            <v>252</v>
          </cell>
          <cell r="R62">
            <v>60</v>
          </cell>
          <cell r="Y62">
            <v>312</v>
          </cell>
          <cell r="AB62">
            <v>2943</v>
          </cell>
          <cell r="AC62" t="str">
            <v>0 071050048969</v>
          </cell>
          <cell r="AD62" t="str">
            <v>Direct Credit to HDFC Bank A/c</v>
          </cell>
          <cell r="AF62">
            <v>0</v>
          </cell>
          <cell r="AI62">
            <v>315</v>
          </cell>
          <cell r="AJ62" t="str">
            <v>REPAYMENT OF HOUSING LOANS</v>
          </cell>
          <cell r="AM62" t="str">
            <v>SUMMARY OF LOANS / ADVANCES</v>
          </cell>
          <cell r="AQ62" t="str">
            <v>U/S 194-I</v>
          </cell>
          <cell r="AW62">
            <v>0</v>
          </cell>
        </row>
        <row r="63">
          <cell r="A63" t="str">
            <v>Medical</v>
          </cell>
          <cell r="O63">
            <v>0</v>
          </cell>
          <cell r="Y63">
            <v>0</v>
          </cell>
          <cell r="AB63">
            <v>0</v>
          </cell>
          <cell r="AG63" t="str">
            <v>LIMIT</v>
          </cell>
          <cell r="AH63">
            <v>1939</v>
          </cell>
          <cell r="AJ63" t="str">
            <v>INVESTMENTS IN SPECIFIED INFRASTRUCTURE ISSUES</v>
          </cell>
          <cell r="AM63" t="str">
            <v>TYPE/INT</v>
          </cell>
          <cell r="AN63" t="str">
            <v>AMOUNT</v>
          </cell>
          <cell r="AO63" t="str">
            <v>1ST &amp; LAST INST. DATES</v>
          </cell>
          <cell r="AP63" t="str">
            <v>INST AMT</v>
          </cell>
          <cell r="AQ63" t="str">
            <v>U/OTHER SEC</v>
          </cell>
          <cell r="AS63" t="str">
            <v>LIMIT</v>
          </cell>
          <cell r="AW63" t="str">
            <v>MAINT'ANCE</v>
          </cell>
        </row>
        <row r="64">
          <cell r="A64" t="str">
            <v>LTA</v>
          </cell>
          <cell r="O64">
            <v>0</v>
          </cell>
          <cell r="Y64">
            <v>0</v>
          </cell>
          <cell r="AB64">
            <v>0</v>
          </cell>
          <cell r="AG64" t="str">
            <v>UTILISED</v>
          </cell>
          <cell r="AH64">
            <v>0</v>
          </cell>
          <cell r="AJ64" t="str">
            <v>TOTAL INVESTMENT FOR REBATE U/S 88</v>
          </cell>
          <cell r="AK64">
            <v>2791</v>
          </cell>
          <cell r="AQ64" t="str">
            <v>TOTAL</v>
          </cell>
          <cell r="AR64">
            <v>0</v>
          </cell>
          <cell r="AS64" t="str">
            <v>UTILISED</v>
          </cell>
          <cell r="AT64">
            <v>0</v>
          </cell>
        </row>
        <row r="65">
          <cell r="A65" t="str">
            <v>Others</v>
          </cell>
          <cell r="O65">
            <v>0</v>
          </cell>
          <cell r="Y65">
            <v>0</v>
          </cell>
          <cell r="AB65">
            <v>0</v>
          </cell>
          <cell r="AG65" t="str">
            <v>BALANCE</v>
          </cell>
          <cell r="AH65">
            <v>1939</v>
          </cell>
          <cell r="AJ65" t="str">
            <v>U/S 80CCC (UPTO RS.10,000/-)</v>
          </cell>
          <cell r="AQ65" t="str">
            <v>Perk - Credit Card/Club</v>
          </cell>
          <cell r="AS65" t="str">
            <v>BALANCE</v>
          </cell>
          <cell r="AT65">
            <v>0</v>
          </cell>
        </row>
        <row r="66">
          <cell r="AJ66" t="str">
            <v>U/S 80D (UPTO RS.10,000/-)</v>
          </cell>
          <cell r="AT66" t="str">
            <v>Perk-Tfr. of Asset</v>
          </cell>
        </row>
        <row r="67">
          <cell r="A67" t="str">
            <v>TOTAL</v>
          </cell>
          <cell r="B67">
            <v>23264</v>
          </cell>
          <cell r="C67">
            <v>0</v>
          </cell>
          <cell r="D67">
            <v>9305</v>
          </cell>
          <cell r="E67">
            <v>3491</v>
          </cell>
          <cell r="F67">
            <v>0</v>
          </cell>
          <cell r="G67">
            <v>0</v>
          </cell>
          <cell r="H67">
            <v>0</v>
          </cell>
          <cell r="I67">
            <v>0</v>
          </cell>
          <cell r="J67">
            <v>0</v>
          </cell>
          <cell r="K67">
            <v>0</v>
          </cell>
          <cell r="L67">
            <v>0</v>
          </cell>
          <cell r="M67">
            <v>0</v>
          </cell>
          <cell r="N67">
            <v>0</v>
          </cell>
          <cell r="O67">
            <v>36060</v>
          </cell>
          <cell r="P67">
            <v>2791</v>
          </cell>
          <cell r="Q67">
            <v>0</v>
          </cell>
          <cell r="R67">
            <v>720</v>
          </cell>
          <cell r="S67">
            <v>0</v>
          </cell>
          <cell r="T67">
            <v>0</v>
          </cell>
          <cell r="U67">
            <v>0</v>
          </cell>
          <cell r="V67">
            <v>1497</v>
          </cell>
          <cell r="W67">
            <v>400</v>
          </cell>
          <cell r="X67">
            <v>6</v>
          </cell>
          <cell r="Y67">
            <v>5414</v>
          </cell>
          <cell r="Z67">
            <v>0</v>
          </cell>
          <cell r="AA67">
            <v>0</v>
          </cell>
          <cell r="AB67">
            <v>30646</v>
          </cell>
          <cell r="AC67">
            <v>0</v>
          </cell>
          <cell r="AD67">
            <v>0</v>
          </cell>
          <cell r="AE67">
            <v>0</v>
          </cell>
          <cell r="AF67">
            <v>0</v>
          </cell>
          <cell r="AG67">
            <v>0</v>
          </cell>
          <cell r="AH67">
            <v>0</v>
          </cell>
          <cell r="AI67">
            <v>3491</v>
          </cell>
          <cell r="AJ67" t="str">
            <v>TOTAL FOR DEDUCTION U/S 80</v>
          </cell>
          <cell r="AK67">
            <v>0</v>
          </cell>
          <cell r="AN67">
            <v>0</v>
          </cell>
          <cell r="AO67" t="str">
            <v>Perk - Concessional Loan</v>
          </cell>
          <cell r="AS67">
            <v>0</v>
          </cell>
          <cell r="AV67">
            <v>0</v>
          </cell>
          <cell r="AW67">
            <v>0</v>
          </cell>
        </row>
        <row r="69">
          <cell r="A69">
            <v>37298</v>
          </cell>
          <cell r="B69" t="str">
            <v>BASIC</v>
          </cell>
          <cell r="C69" t="str">
            <v>SPECIAL</v>
          </cell>
          <cell r="D69" t="str">
            <v>HRA</v>
          </cell>
          <cell r="E69" t="str">
            <v>CONVEYANCE</v>
          </cell>
          <cell r="F69" t="str">
            <v>EDUCATION</v>
          </cell>
          <cell r="G69" t="str">
            <v>BOOKS</v>
          </cell>
          <cell r="H69" t="str">
            <v>UTILITY</v>
          </cell>
          <cell r="I69" t="str">
            <v>SOFT FURN.</v>
          </cell>
          <cell r="J69" t="str">
            <v>SERVANT</v>
          </cell>
          <cell r="K69" t="str">
            <v>LTA</v>
          </cell>
          <cell r="L69" t="str">
            <v>MEDICAL</v>
          </cell>
          <cell r="M69" t="str">
            <v>INCENTIVES</v>
          </cell>
          <cell r="N69" t="str">
            <v>OTHERS</v>
          </cell>
          <cell r="O69" t="str">
            <v>GROSS</v>
          </cell>
          <cell r="P69" t="str">
            <v>DEDUCTIONS</v>
          </cell>
          <cell r="Y69" t="str">
            <v>TOTAL</v>
          </cell>
          <cell r="Z69" t="str">
            <v>CASH</v>
          </cell>
          <cell r="AA69" t="str">
            <v>COLUMN REF</v>
          </cell>
          <cell r="AB69" t="str">
            <v>NET</v>
          </cell>
          <cell r="AC69" t="str">
            <v>PAYMENT</v>
          </cell>
          <cell r="AE69" t="str">
            <v>HRA EXEMPTION</v>
          </cell>
          <cell r="AG69" t="str">
            <v>OTHER MEDICAL EXPENSE</v>
          </cell>
          <cell r="AI69" t="str">
            <v xml:space="preserve">CONV. </v>
          </cell>
          <cell r="AJ69" t="str">
            <v>INVESTMENTS</v>
          </cell>
          <cell r="AM69" t="str">
            <v>PREVIOUS EMPLOYER</v>
          </cell>
          <cell r="AO69" t="str">
            <v>OTHER PARTICULARS</v>
          </cell>
          <cell r="AQ69" t="str">
            <v>INCOME UNDER OTHER HEADS &amp; TDS THEREON</v>
          </cell>
          <cell r="AS69" t="str">
            <v>WHITE GOODS / FURNITURE</v>
          </cell>
          <cell r="AV69" t="str">
            <v>CO. LEASED ACCOMM.</v>
          </cell>
        </row>
        <row r="70">
          <cell r="A70" t="str">
            <v>NAWNATH THITE</v>
          </cell>
          <cell r="B70" t="str">
            <v>SALARY</v>
          </cell>
          <cell r="C70" t="str">
            <v>ALLOWANCE</v>
          </cell>
          <cell r="E70" t="str">
            <v>ALLOWANCE</v>
          </cell>
          <cell r="F70" t="str">
            <v>ALLOWANCE</v>
          </cell>
          <cell r="G70" t="str">
            <v>REIMB</v>
          </cell>
          <cell r="H70" t="str">
            <v>ALLOWANCE</v>
          </cell>
          <cell r="I70" t="str">
            <v>ALLOWANCE</v>
          </cell>
          <cell r="J70" t="str">
            <v>ALLOWANCE</v>
          </cell>
          <cell r="O70" t="str">
            <v>TOTAL</v>
          </cell>
          <cell r="P70" t="str">
            <v>PF</v>
          </cell>
          <cell r="Q70" t="str">
            <v>I.TAX</v>
          </cell>
          <cell r="R70" t="str">
            <v>P. TAX</v>
          </cell>
          <cell r="S70" t="str">
            <v>SAL. ADV.</v>
          </cell>
          <cell r="T70" t="str">
            <v>LOAN</v>
          </cell>
          <cell r="U70" t="str">
            <v>EXP. ADV.</v>
          </cell>
          <cell r="V70" t="str">
            <v>CANTEEN</v>
          </cell>
          <cell r="W70" t="str">
            <v>TRANSPORT</v>
          </cell>
          <cell r="X70" t="str">
            <v>OTHERS</v>
          </cell>
          <cell r="Y70" t="str">
            <v>DEDUCTION</v>
          </cell>
          <cell r="Z70" t="str">
            <v>REIMBURSEMENT</v>
          </cell>
          <cell r="AA70" t="str">
            <v>FOR CASH</v>
          </cell>
          <cell r="AB70" t="str">
            <v>PAY</v>
          </cell>
          <cell r="AC70" t="str">
            <v>REFERENCE</v>
          </cell>
          <cell r="AD70" t="str">
            <v>PAID FROM</v>
          </cell>
          <cell r="AG70" t="str">
            <v>EXEMPT HOSP.</v>
          </cell>
          <cell r="AH70" t="str">
            <v>OTHERS</v>
          </cell>
          <cell r="AI70" t="str">
            <v>ALLOW.</v>
          </cell>
        </row>
        <row r="71">
          <cell r="A71">
            <v>101</v>
          </cell>
          <cell r="B71">
            <v>2</v>
          </cell>
          <cell r="C71">
            <v>3</v>
          </cell>
          <cell r="D71">
            <v>4</v>
          </cell>
          <cell r="E71">
            <v>5</v>
          </cell>
          <cell r="F71">
            <v>6</v>
          </cell>
          <cell r="G71">
            <v>7</v>
          </cell>
          <cell r="H71">
            <v>8</v>
          </cell>
          <cell r="I71">
            <v>9</v>
          </cell>
          <cell r="J71">
            <v>10</v>
          </cell>
          <cell r="K71">
            <v>11</v>
          </cell>
          <cell r="L71">
            <v>12</v>
          </cell>
          <cell r="M71">
            <v>13</v>
          </cell>
          <cell r="N71">
            <v>14</v>
          </cell>
          <cell r="O71">
            <v>15</v>
          </cell>
          <cell r="P71">
            <v>16</v>
          </cell>
          <cell r="Q71">
            <v>17</v>
          </cell>
          <cell r="R71">
            <v>18</v>
          </cell>
          <cell r="S71">
            <v>19</v>
          </cell>
          <cell r="T71">
            <v>20</v>
          </cell>
          <cell r="U71">
            <v>21</v>
          </cell>
          <cell r="V71">
            <v>22</v>
          </cell>
          <cell r="W71">
            <v>23</v>
          </cell>
          <cell r="X71">
            <v>24</v>
          </cell>
          <cell r="Y71">
            <v>25</v>
          </cell>
          <cell r="Z71">
            <v>26</v>
          </cell>
          <cell r="AA71">
            <v>27</v>
          </cell>
          <cell r="AB71">
            <v>28</v>
          </cell>
          <cell r="AC71">
            <v>29</v>
          </cell>
          <cell r="AD71">
            <v>30</v>
          </cell>
          <cell r="AE71" t="str">
            <v>RENT</v>
          </cell>
          <cell r="AF71" t="str">
            <v>BASIC SAL.</v>
          </cell>
          <cell r="AI71" t="str">
            <v>EXEMPTED</v>
          </cell>
          <cell r="AJ71" t="str">
            <v>NATURE</v>
          </cell>
          <cell r="AK71" t="str">
            <v>AMOUNT</v>
          </cell>
          <cell r="AL71" t="str">
            <v>PROOF</v>
          </cell>
          <cell r="AM71" t="str">
            <v>DETAILS</v>
          </cell>
          <cell r="AN71" t="str">
            <v>AMOUNT</v>
          </cell>
          <cell r="AS71" t="str">
            <v>AMOUNT</v>
          </cell>
          <cell r="AT71" t="str">
            <v>DESCRIPTION</v>
          </cell>
          <cell r="AU71" t="str">
            <v>DATE</v>
          </cell>
          <cell r="AV71" t="str">
            <v>RENT</v>
          </cell>
          <cell r="AW71" t="str">
            <v>EFF. SAL.</v>
          </cell>
        </row>
        <row r="72">
          <cell r="A72" t="str">
            <v>TRAINEE OPERATOR</v>
          </cell>
          <cell r="D72" t="str">
            <v>PUNE</v>
          </cell>
          <cell r="M72">
            <v>0</v>
          </cell>
          <cell r="AO72" t="str">
            <v>SEX</v>
          </cell>
          <cell r="AP72" t="str">
            <v>M</v>
          </cell>
        </row>
        <row r="73">
          <cell r="A73">
            <v>37347</v>
          </cell>
          <cell r="B73">
            <v>1925</v>
          </cell>
          <cell r="D73">
            <v>770</v>
          </cell>
          <cell r="E73">
            <v>289</v>
          </cell>
          <cell r="O73">
            <v>2984</v>
          </cell>
          <cell r="P73">
            <v>231</v>
          </cell>
          <cell r="R73">
            <v>60</v>
          </cell>
          <cell r="V73">
            <v>162</v>
          </cell>
          <cell r="Y73">
            <v>453</v>
          </cell>
          <cell r="AB73">
            <v>2531</v>
          </cell>
          <cell r="AC73" t="str">
            <v>0 071050048952</v>
          </cell>
          <cell r="AD73" t="str">
            <v>Direct Credit to HDFC Bank A/c</v>
          </cell>
          <cell r="AF73">
            <v>0</v>
          </cell>
          <cell r="AI73">
            <v>289</v>
          </cell>
          <cell r="AJ73" t="str">
            <v>LIC PREMIA</v>
          </cell>
          <cell r="AM73" t="str">
            <v>COMPANY</v>
          </cell>
          <cell r="AO73" t="str">
            <v>CAR FROM</v>
          </cell>
          <cell r="AQ73" t="str">
            <v>HOUSE PROPERTY</v>
          </cell>
          <cell r="AW73">
            <v>0</v>
          </cell>
        </row>
        <row r="74">
          <cell r="A74">
            <v>37377</v>
          </cell>
          <cell r="B74">
            <v>1925</v>
          </cell>
          <cell r="D74">
            <v>770</v>
          </cell>
          <cell r="E74">
            <v>289</v>
          </cell>
          <cell r="O74">
            <v>2984</v>
          </cell>
          <cell r="P74">
            <v>231</v>
          </cell>
          <cell r="R74">
            <v>60</v>
          </cell>
          <cell r="V74">
            <v>138</v>
          </cell>
          <cell r="W74">
            <v>50</v>
          </cell>
          <cell r="Y74">
            <v>479</v>
          </cell>
          <cell r="AB74">
            <v>2505</v>
          </cell>
          <cell r="AC74" t="str">
            <v>0 071050048952</v>
          </cell>
          <cell r="AD74" t="str">
            <v>Direct Credit to HDFC Bank A/c</v>
          </cell>
          <cell r="AF74">
            <v>0</v>
          </cell>
          <cell r="AI74">
            <v>289</v>
          </cell>
          <cell r="AJ74" t="str">
            <v>PAYMENT FOR DEFERRED ANNUITY</v>
          </cell>
          <cell r="AM74" t="str">
            <v>SALARY</v>
          </cell>
          <cell r="AO74" t="str">
            <v>CAR TO</v>
          </cell>
          <cell r="AQ74" t="str">
            <v>BUSINESS</v>
          </cell>
          <cell r="AW74">
            <v>0</v>
          </cell>
        </row>
        <row r="75">
          <cell r="A75">
            <v>37408</v>
          </cell>
          <cell r="B75">
            <v>1925</v>
          </cell>
          <cell r="D75">
            <v>770</v>
          </cell>
          <cell r="E75">
            <v>289</v>
          </cell>
          <cell r="O75">
            <v>2984</v>
          </cell>
          <cell r="P75">
            <v>231</v>
          </cell>
          <cell r="R75">
            <v>60</v>
          </cell>
          <cell r="V75">
            <v>164</v>
          </cell>
          <cell r="W75">
            <v>50</v>
          </cell>
          <cell r="Y75">
            <v>505</v>
          </cell>
          <cell r="AB75">
            <v>2479</v>
          </cell>
          <cell r="AC75" t="str">
            <v>0 071050048952</v>
          </cell>
          <cell r="AD75" t="str">
            <v>Direct Credit to HDFC Bank A/c</v>
          </cell>
          <cell r="AF75">
            <v>0</v>
          </cell>
          <cell r="AI75">
            <v>289</v>
          </cell>
          <cell r="AJ75" t="str">
            <v>CONTRIBUTION TO PROVIDENT FUND</v>
          </cell>
          <cell r="AK75">
            <v>2807</v>
          </cell>
          <cell r="AL75" t="str">
            <v>N.A.</v>
          </cell>
          <cell r="AM75" t="str">
            <v>TAX. ALL.</v>
          </cell>
          <cell r="AO75" t="str">
            <v>HP &gt; 16 ('Y'/ 'N')</v>
          </cell>
          <cell r="AQ75" t="str">
            <v>LT CAPITAL GAINS</v>
          </cell>
          <cell r="AW75">
            <v>0</v>
          </cell>
        </row>
        <row r="76">
          <cell r="A76">
            <v>37438</v>
          </cell>
          <cell r="B76">
            <v>1925</v>
          </cell>
          <cell r="D76">
            <v>770</v>
          </cell>
          <cell r="E76">
            <v>289</v>
          </cell>
          <cell r="O76">
            <v>2984</v>
          </cell>
          <cell r="P76">
            <v>231</v>
          </cell>
          <cell r="R76">
            <v>60</v>
          </cell>
          <cell r="V76">
            <v>175</v>
          </cell>
          <cell r="W76">
            <v>50</v>
          </cell>
          <cell r="X76">
            <v>6</v>
          </cell>
          <cell r="Y76">
            <v>522</v>
          </cell>
          <cell r="AB76">
            <v>2462</v>
          </cell>
          <cell r="AC76" t="str">
            <v>0 071050048952</v>
          </cell>
          <cell r="AD76" t="str">
            <v>Direct Credit to HDFC Bank A/c</v>
          </cell>
          <cell r="AF76">
            <v>0</v>
          </cell>
          <cell r="AI76">
            <v>289</v>
          </cell>
          <cell r="AJ76" t="str">
            <v>CONTRIBUTION TO PUBLIC PROVIDENT FUND</v>
          </cell>
          <cell r="AM76" t="str">
            <v>TAX. PERQ.</v>
          </cell>
          <cell r="AO76" t="str">
            <v>CHAUFFEUR PROVIDED ('Y'/ 'N')</v>
          </cell>
          <cell r="AQ76" t="str">
            <v>ST CAPITAL GAINS</v>
          </cell>
          <cell r="AW76">
            <v>0</v>
          </cell>
        </row>
        <row r="77">
          <cell r="A77">
            <v>37469</v>
          </cell>
          <cell r="B77">
            <v>1925</v>
          </cell>
          <cell r="D77">
            <v>770</v>
          </cell>
          <cell r="E77">
            <v>289</v>
          </cell>
          <cell r="O77">
            <v>2984</v>
          </cell>
          <cell r="P77">
            <v>231</v>
          </cell>
          <cell r="R77">
            <v>60</v>
          </cell>
          <cell r="S77">
            <v>2000</v>
          </cell>
          <cell r="V77">
            <v>169</v>
          </cell>
          <cell r="W77">
            <v>50</v>
          </cell>
          <cell r="Y77">
            <v>2510</v>
          </cell>
          <cell r="AB77">
            <v>474</v>
          </cell>
          <cell r="AC77" t="str">
            <v>0 071050048952</v>
          </cell>
          <cell r="AD77" t="str">
            <v>Direct Credit to HDFC Bank A/c</v>
          </cell>
          <cell r="AF77">
            <v>0</v>
          </cell>
          <cell r="AI77">
            <v>289</v>
          </cell>
          <cell r="AJ77" t="str">
            <v>DEPOSIT IN POST OFFICE SAVINGS BANK</v>
          </cell>
          <cell r="AM77" t="str">
            <v>TOTAL</v>
          </cell>
          <cell r="AN77">
            <v>0</v>
          </cell>
          <cell r="AO77" t="str">
            <v>CHILD EDU. EXE.    FIRST CHILD</v>
          </cell>
          <cell r="AQ77" t="str">
            <v>OTHER INCOME</v>
          </cell>
          <cell r="AW77">
            <v>0</v>
          </cell>
        </row>
        <row r="78">
          <cell r="A78">
            <v>37500</v>
          </cell>
          <cell r="B78">
            <v>1925</v>
          </cell>
          <cell r="D78">
            <v>770</v>
          </cell>
          <cell r="E78">
            <v>289</v>
          </cell>
          <cell r="O78">
            <v>2984</v>
          </cell>
          <cell r="P78">
            <v>231</v>
          </cell>
          <cell r="R78">
            <v>60</v>
          </cell>
          <cell r="S78">
            <v>2000</v>
          </cell>
          <cell r="V78">
            <v>159</v>
          </cell>
          <cell r="W78">
            <v>50</v>
          </cell>
          <cell r="Y78">
            <v>2500</v>
          </cell>
          <cell r="AB78">
            <v>484</v>
          </cell>
          <cell r="AC78" t="str">
            <v>0 071050048952</v>
          </cell>
          <cell r="AD78" t="str">
            <v>Direct Credit to HDFC Bank A/c</v>
          </cell>
          <cell r="AF78">
            <v>0</v>
          </cell>
          <cell r="AI78">
            <v>289</v>
          </cell>
          <cell r="AJ78" t="str">
            <v>SUBSCRIPTION TO NATIONAL SAVINGS SCHEME</v>
          </cell>
          <cell r="AM78" t="str">
            <v>P TAX</v>
          </cell>
          <cell r="AO78" t="str">
            <v>SECOND CHILD</v>
          </cell>
          <cell r="AQ78" t="str">
            <v>TOTAL</v>
          </cell>
          <cell r="AR78">
            <v>0</v>
          </cell>
          <cell r="AW78">
            <v>0</v>
          </cell>
        </row>
        <row r="79">
          <cell r="A79">
            <v>37530</v>
          </cell>
          <cell r="B79">
            <v>1925</v>
          </cell>
          <cell r="D79">
            <v>770</v>
          </cell>
          <cell r="E79">
            <v>289</v>
          </cell>
          <cell r="O79">
            <v>2984</v>
          </cell>
          <cell r="P79">
            <v>231</v>
          </cell>
          <cell r="R79">
            <v>60</v>
          </cell>
          <cell r="V79">
            <v>164</v>
          </cell>
          <cell r="W79">
            <v>50</v>
          </cell>
          <cell r="Y79">
            <v>505</v>
          </cell>
          <cell r="AB79">
            <v>2479</v>
          </cell>
          <cell r="AC79" t="str">
            <v>0 071050048952</v>
          </cell>
          <cell r="AD79" t="str">
            <v>Direct Credit to HDFC Bank A/c</v>
          </cell>
          <cell r="AF79">
            <v>0</v>
          </cell>
          <cell r="AI79">
            <v>289</v>
          </cell>
          <cell r="AJ79" t="str">
            <v>INVESTMENT IN NATIONAL SAVINGS CERTIFICATE</v>
          </cell>
          <cell r="AM79" t="str">
            <v>PF</v>
          </cell>
          <cell r="AO79" t="str">
            <v>AMOUNT OF EXP. AGAINST LTA</v>
          </cell>
          <cell r="AQ79" t="str">
            <v>TDS</v>
          </cell>
          <cell r="AW79">
            <v>0</v>
          </cell>
        </row>
        <row r="80">
          <cell r="A80">
            <v>37561</v>
          </cell>
          <cell r="B80">
            <v>1925</v>
          </cell>
          <cell r="D80">
            <v>770</v>
          </cell>
          <cell r="E80">
            <v>289</v>
          </cell>
          <cell r="O80">
            <v>2984</v>
          </cell>
          <cell r="P80">
            <v>231</v>
          </cell>
          <cell r="R80">
            <v>60</v>
          </cell>
          <cell r="V80">
            <v>159</v>
          </cell>
          <cell r="W80">
            <v>50</v>
          </cell>
          <cell r="Y80">
            <v>500</v>
          </cell>
          <cell r="AB80">
            <v>2484</v>
          </cell>
          <cell r="AC80" t="str">
            <v>0 071050048952</v>
          </cell>
          <cell r="AD80" t="str">
            <v>Direct Credit to HDFC Bank A/c</v>
          </cell>
          <cell r="AF80">
            <v>0</v>
          </cell>
          <cell r="AI80">
            <v>289</v>
          </cell>
          <cell r="AJ80" t="str">
            <v>CONTRIBUTION TO UNIT LINKED INSURANCE PLAN</v>
          </cell>
          <cell r="AM80" t="str">
            <v>LIC PREMIA</v>
          </cell>
          <cell r="AO80" t="str">
            <v>HISTORY FOR PAST EXEMPTIONS CLAIMED</v>
          </cell>
          <cell r="AQ80" t="str">
            <v>U/S 193</v>
          </cell>
          <cell r="AW80">
            <v>0</v>
          </cell>
        </row>
        <row r="81">
          <cell r="A81">
            <v>37591</v>
          </cell>
          <cell r="B81">
            <v>1925</v>
          </cell>
          <cell r="D81">
            <v>770</v>
          </cell>
          <cell r="E81">
            <v>289</v>
          </cell>
          <cell r="O81">
            <v>2984</v>
          </cell>
          <cell r="P81">
            <v>231</v>
          </cell>
          <cell r="R81">
            <v>60</v>
          </cell>
          <cell r="S81">
            <v>1000</v>
          </cell>
          <cell r="V81">
            <v>174</v>
          </cell>
          <cell r="W81">
            <v>50</v>
          </cell>
          <cell r="Y81">
            <v>1515</v>
          </cell>
          <cell r="AB81">
            <v>1469</v>
          </cell>
          <cell r="AC81" t="str">
            <v>0 071050048952</v>
          </cell>
          <cell r="AD81" t="str">
            <v>Direct Credit to HDFC Bank A/c</v>
          </cell>
          <cell r="AF81">
            <v>0</v>
          </cell>
          <cell r="AI81">
            <v>289</v>
          </cell>
          <cell r="AJ81" t="str">
            <v>PAYMENT TOWARDS JEEVAN DHARA &amp; JEEVAN AKSHAY</v>
          </cell>
          <cell r="AM81" t="str">
            <v>TDS</v>
          </cell>
          <cell r="AO81" t="str">
            <v>NO. OF LTA (1994 TO 1997)</v>
          </cell>
          <cell r="AQ81" t="str">
            <v>U/S 194K</v>
          </cell>
          <cell r="AW81">
            <v>0</v>
          </cell>
        </row>
        <row r="82">
          <cell r="A82">
            <v>37622</v>
          </cell>
          <cell r="B82">
            <v>1925</v>
          </cell>
          <cell r="D82">
            <v>770</v>
          </cell>
          <cell r="E82">
            <v>289</v>
          </cell>
          <cell r="O82">
            <v>2984</v>
          </cell>
          <cell r="P82">
            <v>231</v>
          </cell>
          <cell r="R82">
            <v>60</v>
          </cell>
          <cell r="Y82">
            <v>291</v>
          </cell>
          <cell r="AB82">
            <v>2693</v>
          </cell>
          <cell r="AC82" t="str">
            <v>0 071050048952</v>
          </cell>
          <cell r="AD82" t="str">
            <v>Direct Credit to HDFC Bank A/c</v>
          </cell>
          <cell r="AF82">
            <v>0</v>
          </cell>
          <cell r="AI82">
            <v>289</v>
          </cell>
          <cell r="AJ82" t="str">
            <v>INVESTMENT IN MASTER EQUITY PLANS</v>
          </cell>
          <cell r="AM82" t="str">
            <v>TDS PROOF</v>
          </cell>
          <cell r="AO82" t="str">
            <v>GRATUITY U/S 10(10)</v>
          </cell>
          <cell r="AQ82" t="str">
            <v>U/S 194</v>
          </cell>
          <cell r="AW82">
            <v>0</v>
          </cell>
        </row>
        <row r="83">
          <cell r="A83">
            <v>37653</v>
          </cell>
          <cell r="B83">
            <v>2042</v>
          </cell>
          <cell r="D83">
            <v>817</v>
          </cell>
          <cell r="E83">
            <v>306</v>
          </cell>
          <cell r="O83">
            <v>3165</v>
          </cell>
          <cell r="P83">
            <v>245</v>
          </cell>
          <cell r="R83">
            <v>60</v>
          </cell>
          <cell r="Y83">
            <v>305</v>
          </cell>
          <cell r="AB83">
            <v>2860</v>
          </cell>
          <cell r="AC83" t="str">
            <v>0 071050048952</v>
          </cell>
          <cell r="AD83" t="str">
            <v>Direct Credit to HDFC Bank A/c</v>
          </cell>
          <cell r="AF83">
            <v>0</v>
          </cell>
          <cell r="AI83">
            <v>306</v>
          </cell>
          <cell r="AJ83" t="str">
            <v>CONTRIBUTION TO PENSION FUNDS OF MUTUAL FUNDS</v>
          </cell>
          <cell r="AM83" t="str">
            <v>PAN</v>
          </cell>
          <cell r="AO83" t="str">
            <v>LEAVE ENCASH U/S 10(10AA)</v>
          </cell>
          <cell r="AQ83" t="str">
            <v>U/S 194A</v>
          </cell>
          <cell r="AW83">
            <v>0</v>
          </cell>
        </row>
        <row r="84">
          <cell r="A84">
            <v>37681</v>
          </cell>
          <cell r="B84">
            <v>2100</v>
          </cell>
          <cell r="D84">
            <v>840</v>
          </cell>
          <cell r="E84">
            <v>315</v>
          </cell>
          <cell r="O84">
            <v>3255</v>
          </cell>
          <cell r="P84">
            <v>252</v>
          </cell>
          <cell r="R84">
            <v>60</v>
          </cell>
          <cell r="Y84">
            <v>312</v>
          </cell>
          <cell r="AB84">
            <v>2943</v>
          </cell>
          <cell r="AC84" t="str">
            <v>0 071050048952</v>
          </cell>
          <cell r="AD84" t="str">
            <v>Direct Credit to HDFC Bank A/c</v>
          </cell>
          <cell r="AF84">
            <v>0</v>
          </cell>
          <cell r="AI84">
            <v>315</v>
          </cell>
          <cell r="AJ84" t="str">
            <v>REPAYMENT OF HOUSING LOANS</v>
          </cell>
          <cell r="AM84" t="str">
            <v>SUMMARY OF LOANS / ADVANCES</v>
          </cell>
          <cell r="AQ84" t="str">
            <v>U/S 194-I</v>
          </cell>
          <cell r="AW84">
            <v>0</v>
          </cell>
        </row>
        <row r="85">
          <cell r="A85" t="str">
            <v>Medical</v>
          </cell>
          <cell r="O85">
            <v>0</v>
          </cell>
          <cell r="Y85">
            <v>0</v>
          </cell>
          <cell r="AB85">
            <v>0</v>
          </cell>
          <cell r="AG85" t="str">
            <v>LIMIT</v>
          </cell>
          <cell r="AH85">
            <v>1949</v>
          </cell>
          <cell r="AJ85" t="str">
            <v>INVESTMENTS IN SPECIFIED INFRASTRUCTURE ISSUES</v>
          </cell>
          <cell r="AM85" t="str">
            <v>TYPE/INT</v>
          </cell>
          <cell r="AN85" t="str">
            <v>AMOUNT</v>
          </cell>
          <cell r="AO85" t="str">
            <v>1ST &amp; LAST INST. DATES</v>
          </cell>
          <cell r="AP85" t="str">
            <v>INST AMT</v>
          </cell>
          <cell r="AQ85" t="str">
            <v>U/OTHER SEC</v>
          </cell>
          <cell r="AS85" t="str">
            <v>LIMIT</v>
          </cell>
          <cell r="AW85" t="str">
            <v>MAINT'ANCE</v>
          </cell>
        </row>
        <row r="86">
          <cell r="A86" t="str">
            <v>LTA</v>
          </cell>
          <cell r="O86">
            <v>0</v>
          </cell>
          <cell r="Y86">
            <v>0</v>
          </cell>
          <cell r="AB86">
            <v>0</v>
          </cell>
          <cell r="AG86" t="str">
            <v>UTILISED</v>
          </cell>
          <cell r="AH86">
            <v>0</v>
          </cell>
          <cell r="AJ86" t="str">
            <v>TOTAL INVESTMENT FOR REBATE U/S 88</v>
          </cell>
          <cell r="AK86">
            <v>2807</v>
          </cell>
          <cell r="AQ86" t="str">
            <v>TOTAL</v>
          </cell>
          <cell r="AR86">
            <v>0</v>
          </cell>
          <cell r="AS86" t="str">
            <v>UTILISED</v>
          </cell>
          <cell r="AT86">
            <v>0</v>
          </cell>
        </row>
        <row r="87">
          <cell r="A87" t="str">
            <v>Others</v>
          </cell>
          <cell r="O87">
            <v>0</v>
          </cell>
          <cell r="Y87">
            <v>0</v>
          </cell>
          <cell r="AB87">
            <v>0</v>
          </cell>
          <cell r="AG87" t="str">
            <v>BALANCE</v>
          </cell>
          <cell r="AH87">
            <v>1949</v>
          </cell>
          <cell r="AJ87" t="str">
            <v>U/S 80CCC (UPTO RS.10,000/-)</v>
          </cell>
          <cell r="AQ87" t="str">
            <v>Perk - Credit Card/Club</v>
          </cell>
          <cell r="AS87" t="str">
            <v>BALANCE</v>
          </cell>
          <cell r="AT87">
            <v>0</v>
          </cell>
        </row>
        <row r="88">
          <cell r="AJ88" t="str">
            <v>U/S 80D (UPTO RS.10,000/-)</v>
          </cell>
          <cell r="AT88" t="str">
            <v>Perk-Tfr. of Asset</v>
          </cell>
        </row>
        <row r="89">
          <cell r="A89" t="str">
            <v>TOTAL</v>
          </cell>
          <cell r="B89">
            <v>23392</v>
          </cell>
          <cell r="C89">
            <v>0</v>
          </cell>
          <cell r="D89">
            <v>9357</v>
          </cell>
          <cell r="E89">
            <v>3511</v>
          </cell>
          <cell r="F89">
            <v>0</v>
          </cell>
          <cell r="G89">
            <v>0</v>
          </cell>
          <cell r="H89">
            <v>0</v>
          </cell>
          <cell r="I89">
            <v>0</v>
          </cell>
          <cell r="J89">
            <v>0</v>
          </cell>
          <cell r="K89">
            <v>0</v>
          </cell>
          <cell r="L89">
            <v>0</v>
          </cell>
          <cell r="M89">
            <v>0</v>
          </cell>
          <cell r="N89">
            <v>0</v>
          </cell>
          <cell r="O89">
            <v>36260</v>
          </cell>
          <cell r="P89">
            <v>2807</v>
          </cell>
          <cell r="Q89">
            <v>0</v>
          </cell>
          <cell r="R89">
            <v>720</v>
          </cell>
          <cell r="S89">
            <v>5000</v>
          </cell>
          <cell r="T89">
            <v>0</v>
          </cell>
          <cell r="U89">
            <v>0</v>
          </cell>
          <cell r="V89">
            <v>1464</v>
          </cell>
          <cell r="W89">
            <v>400</v>
          </cell>
          <cell r="X89">
            <v>6</v>
          </cell>
          <cell r="Y89">
            <v>10397</v>
          </cell>
          <cell r="Z89">
            <v>0</v>
          </cell>
          <cell r="AA89">
            <v>0</v>
          </cell>
          <cell r="AB89">
            <v>25863</v>
          </cell>
          <cell r="AC89">
            <v>0</v>
          </cell>
          <cell r="AD89">
            <v>0</v>
          </cell>
          <cell r="AE89">
            <v>0</v>
          </cell>
          <cell r="AF89">
            <v>0</v>
          </cell>
          <cell r="AG89">
            <v>0</v>
          </cell>
          <cell r="AH89">
            <v>0</v>
          </cell>
          <cell r="AI89">
            <v>3511</v>
          </cell>
          <cell r="AJ89" t="str">
            <v>TOTAL FOR DEDUCTION U/S 80</v>
          </cell>
          <cell r="AK89">
            <v>0</v>
          </cell>
          <cell r="AN89">
            <v>0</v>
          </cell>
          <cell r="AO89" t="str">
            <v>Perk - Concessional Loan</v>
          </cell>
          <cell r="AS89">
            <v>0</v>
          </cell>
          <cell r="AV89">
            <v>0</v>
          </cell>
          <cell r="AW89">
            <v>0</v>
          </cell>
        </row>
        <row r="91">
          <cell r="A91">
            <v>37298</v>
          </cell>
          <cell r="B91" t="str">
            <v>BASIC</v>
          </cell>
          <cell r="C91" t="str">
            <v>SPECIAL</v>
          </cell>
          <cell r="D91" t="str">
            <v>HRA</v>
          </cell>
          <cell r="E91" t="str">
            <v>CONVEYANCE</v>
          </cell>
          <cell r="F91" t="str">
            <v>EDUCATION</v>
          </cell>
          <cell r="G91" t="str">
            <v>BOOKS</v>
          </cell>
          <cell r="H91" t="str">
            <v>UTILITY</v>
          </cell>
          <cell r="I91" t="str">
            <v>SOFT FURN.</v>
          </cell>
          <cell r="J91" t="str">
            <v>SERVANT</v>
          </cell>
          <cell r="K91" t="str">
            <v>LTA</v>
          </cell>
          <cell r="L91" t="str">
            <v>MEDICAL</v>
          </cell>
          <cell r="M91" t="str">
            <v>INCENTIVES</v>
          </cell>
          <cell r="N91" t="str">
            <v>OTHERS</v>
          </cell>
          <cell r="O91" t="str">
            <v>GROSS</v>
          </cell>
          <cell r="P91" t="str">
            <v>DEDUCTIONS</v>
          </cell>
          <cell r="Y91" t="str">
            <v>TOTAL</v>
          </cell>
          <cell r="Z91" t="str">
            <v>CASH</v>
          </cell>
          <cell r="AA91" t="str">
            <v>COLUMN REF</v>
          </cell>
          <cell r="AB91" t="str">
            <v>NET</v>
          </cell>
          <cell r="AC91" t="str">
            <v>PAYMENT</v>
          </cell>
          <cell r="AE91" t="str">
            <v>HRA EXEMPTION</v>
          </cell>
          <cell r="AG91" t="str">
            <v>OTHER MEDICAL EXPENSE</v>
          </cell>
          <cell r="AI91" t="str">
            <v xml:space="preserve">CONV. </v>
          </cell>
          <cell r="AJ91" t="str">
            <v>INVESTMENTS</v>
          </cell>
          <cell r="AM91" t="str">
            <v>PREVIOUS EMPLOYER</v>
          </cell>
          <cell r="AO91" t="str">
            <v>OTHER PARTICULARS</v>
          </cell>
          <cell r="AQ91" t="str">
            <v>INCOME UNDER OTHER HEADS &amp; TDS THEREON</v>
          </cell>
          <cell r="AS91" t="str">
            <v>WHITE GOODS / FURNITURE</v>
          </cell>
          <cell r="AV91" t="str">
            <v>CO. LEASED ACCOMM.</v>
          </cell>
        </row>
        <row r="92">
          <cell r="A92" t="str">
            <v>BABURAO SHINDE</v>
          </cell>
          <cell r="B92" t="str">
            <v>SALARY</v>
          </cell>
          <cell r="C92" t="str">
            <v>ALLOWANCE</v>
          </cell>
          <cell r="E92" t="str">
            <v>ALLOWANCE</v>
          </cell>
          <cell r="F92" t="str">
            <v>ALLOWANCE</v>
          </cell>
          <cell r="G92" t="str">
            <v>REIMB</v>
          </cell>
          <cell r="H92" t="str">
            <v>ALLOWANCE</v>
          </cell>
          <cell r="I92" t="str">
            <v>ALLOWANCE</v>
          </cell>
          <cell r="J92" t="str">
            <v>ALLOWANCE</v>
          </cell>
          <cell r="O92" t="str">
            <v>TOTAL</v>
          </cell>
          <cell r="P92" t="str">
            <v>PF</v>
          </cell>
          <cell r="Q92" t="str">
            <v>I.TAX</v>
          </cell>
          <cell r="R92" t="str">
            <v>P. TAX</v>
          </cell>
          <cell r="S92" t="str">
            <v>SAL. ADV.</v>
          </cell>
          <cell r="T92" t="str">
            <v>LOAN</v>
          </cell>
          <cell r="U92" t="str">
            <v>EXP. ADV.</v>
          </cell>
          <cell r="V92" t="str">
            <v>CANTEEN</v>
          </cell>
          <cell r="W92" t="str">
            <v>TRANSPORT</v>
          </cell>
          <cell r="X92" t="str">
            <v>OTHERS</v>
          </cell>
          <cell r="Y92" t="str">
            <v>DEDUCTION</v>
          </cell>
          <cell r="Z92" t="str">
            <v>REIMBURSEMENT</v>
          </cell>
          <cell r="AA92" t="str">
            <v>FOR CASH</v>
          </cell>
          <cell r="AB92" t="str">
            <v>PAY</v>
          </cell>
          <cell r="AC92" t="str">
            <v>REFERENCE</v>
          </cell>
          <cell r="AD92" t="str">
            <v>PAID FROM</v>
          </cell>
          <cell r="AG92" t="str">
            <v>EXEMPT HOSP.</v>
          </cell>
          <cell r="AH92" t="str">
            <v>OTHERS</v>
          </cell>
          <cell r="AI92" t="str">
            <v>ALLOW.</v>
          </cell>
        </row>
        <row r="93">
          <cell r="A93">
            <v>102</v>
          </cell>
          <cell r="B93">
            <v>2</v>
          </cell>
          <cell r="C93">
            <v>3</v>
          </cell>
          <cell r="D93">
            <v>4</v>
          </cell>
          <cell r="E93">
            <v>5</v>
          </cell>
          <cell r="F93">
            <v>6</v>
          </cell>
          <cell r="G93">
            <v>7</v>
          </cell>
          <cell r="H93">
            <v>8</v>
          </cell>
          <cell r="I93">
            <v>9</v>
          </cell>
          <cell r="J93">
            <v>10</v>
          </cell>
          <cell r="K93">
            <v>11</v>
          </cell>
          <cell r="L93">
            <v>12</v>
          </cell>
          <cell r="M93">
            <v>13</v>
          </cell>
          <cell r="N93">
            <v>14</v>
          </cell>
          <cell r="O93">
            <v>15</v>
          </cell>
          <cell r="P93">
            <v>16</v>
          </cell>
          <cell r="Q93">
            <v>17</v>
          </cell>
          <cell r="R93">
            <v>18</v>
          </cell>
          <cell r="S93">
            <v>19</v>
          </cell>
          <cell r="T93">
            <v>20</v>
          </cell>
          <cell r="U93">
            <v>21</v>
          </cell>
          <cell r="V93">
            <v>22</v>
          </cell>
          <cell r="W93">
            <v>23</v>
          </cell>
          <cell r="X93">
            <v>24</v>
          </cell>
          <cell r="Y93">
            <v>25</v>
          </cell>
          <cell r="Z93">
            <v>26</v>
          </cell>
          <cell r="AA93">
            <v>27</v>
          </cell>
          <cell r="AB93">
            <v>28</v>
          </cell>
          <cell r="AC93">
            <v>29</v>
          </cell>
          <cell r="AD93">
            <v>30</v>
          </cell>
          <cell r="AE93" t="str">
            <v>RENT</v>
          </cell>
          <cell r="AF93" t="str">
            <v>BASIC SAL.</v>
          </cell>
          <cell r="AI93" t="str">
            <v>EXEMPTED</v>
          </cell>
          <cell r="AJ93" t="str">
            <v>NATURE</v>
          </cell>
          <cell r="AK93" t="str">
            <v>AMOUNT</v>
          </cell>
          <cell r="AL93" t="str">
            <v>PROOF</v>
          </cell>
          <cell r="AM93" t="str">
            <v>DETAILS</v>
          </cell>
          <cell r="AN93" t="str">
            <v>AMOUNT</v>
          </cell>
          <cell r="AS93" t="str">
            <v>AMOUNT</v>
          </cell>
          <cell r="AT93" t="str">
            <v>DESCRIPTION</v>
          </cell>
          <cell r="AU93" t="str">
            <v>DATE</v>
          </cell>
          <cell r="AV93" t="str">
            <v>RENT</v>
          </cell>
          <cell r="AW93" t="str">
            <v>EFF. SAL.</v>
          </cell>
        </row>
        <row r="94">
          <cell r="A94" t="str">
            <v>TRAINEE OPERATOR</v>
          </cell>
          <cell r="D94" t="str">
            <v>PUNE</v>
          </cell>
          <cell r="M94">
            <v>0</v>
          </cell>
          <cell r="AO94" t="str">
            <v>SEX</v>
          </cell>
          <cell r="AP94" t="str">
            <v>M</v>
          </cell>
        </row>
        <row r="95">
          <cell r="A95">
            <v>37347</v>
          </cell>
          <cell r="B95">
            <v>1925</v>
          </cell>
          <cell r="D95">
            <v>770</v>
          </cell>
          <cell r="E95">
            <v>289</v>
          </cell>
          <cell r="O95">
            <v>2984</v>
          </cell>
          <cell r="P95">
            <v>231</v>
          </cell>
          <cell r="R95">
            <v>60</v>
          </cell>
          <cell r="V95">
            <v>162</v>
          </cell>
          <cell r="Y95">
            <v>453</v>
          </cell>
          <cell r="AB95">
            <v>2531</v>
          </cell>
          <cell r="AC95" t="str">
            <v>0 071050048918</v>
          </cell>
          <cell r="AD95" t="str">
            <v>Direct Credit to HDFC Bank A/c</v>
          </cell>
          <cell r="AF95">
            <v>0</v>
          </cell>
          <cell r="AI95">
            <v>289</v>
          </cell>
          <cell r="AJ95" t="str">
            <v>LIC PREMIA</v>
          </cell>
          <cell r="AM95" t="str">
            <v>COMPANY</v>
          </cell>
          <cell r="AO95" t="str">
            <v>CAR FROM</v>
          </cell>
          <cell r="AQ95" t="str">
            <v>HOUSE PROPERTY</v>
          </cell>
          <cell r="AW95">
            <v>0</v>
          </cell>
        </row>
        <row r="96">
          <cell r="A96">
            <v>37377</v>
          </cell>
          <cell r="B96">
            <v>1925</v>
          </cell>
          <cell r="D96">
            <v>770</v>
          </cell>
          <cell r="E96">
            <v>289</v>
          </cell>
          <cell r="O96">
            <v>2984</v>
          </cell>
          <cell r="P96">
            <v>231</v>
          </cell>
          <cell r="R96">
            <v>60</v>
          </cell>
          <cell r="V96">
            <v>169</v>
          </cell>
          <cell r="W96">
            <v>50</v>
          </cell>
          <cell r="Y96">
            <v>510</v>
          </cell>
          <cell r="AB96">
            <v>2474</v>
          </cell>
          <cell r="AC96" t="str">
            <v>0 071050048918</v>
          </cell>
          <cell r="AD96" t="str">
            <v>Direct Credit to HDFC Bank A/c</v>
          </cell>
          <cell r="AF96">
            <v>0</v>
          </cell>
          <cell r="AI96">
            <v>289</v>
          </cell>
          <cell r="AJ96" t="str">
            <v>PAYMENT FOR DEFERRED ANNUITY</v>
          </cell>
          <cell r="AM96" t="str">
            <v>SALARY</v>
          </cell>
          <cell r="AO96" t="str">
            <v>CAR TO</v>
          </cell>
          <cell r="AQ96" t="str">
            <v>BUSINESS</v>
          </cell>
          <cell r="AW96">
            <v>0</v>
          </cell>
        </row>
        <row r="97">
          <cell r="A97">
            <v>37408</v>
          </cell>
          <cell r="B97">
            <v>1925</v>
          </cell>
          <cell r="D97">
            <v>770</v>
          </cell>
          <cell r="E97">
            <v>289</v>
          </cell>
          <cell r="O97">
            <v>2984</v>
          </cell>
          <cell r="P97">
            <v>231</v>
          </cell>
          <cell r="R97">
            <v>60</v>
          </cell>
          <cell r="V97">
            <v>164</v>
          </cell>
          <cell r="W97">
            <v>50</v>
          </cell>
          <cell r="Y97">
            <v>505</v>
          </cell>
          <cell r="AB97">
            <v>2479</v>
          </cell>
          <cell r="AC97" t="str">
            <v>0 071050048918</v>
          </cell>
          <cell r="AD97" t="str">
            <v>Direct Credit to HDFC Bank A/c</v>
          </cell>
          <cell r="AF97">
            <v>0</v>
          </cell>
          <cell r="AI97">
            <v>289</v>
          </cell>
          <cell r="AJ97" t="str">
            <v>CONTRIBUTION TO PROVIDENT FUND</v>
          </cell>
          <cell r="AK97">
            <v>2807</v>
          </cell>
          <cell r="AL97" t="str">
            <v>N.A.</v>
          </cell>
          <cell r="AM97" t="str">
            <v>TAX. ALL.</v>
          </cell>
          <cell r="AO97" t="str">
            <v>HP &gt; 16 ('Y'/ 'N')</v>
          </cell>
          <cell r="AQ97" t="str">
            <v>LT CAPITAL GAINS</v>
          </cell>
          <cell r="AW97">
            <v>0</v>
          </cell>
        </row>
        <row r="98">
          <cell r="A98">
            <v>37438</v>
          </cell>
          <cell r="B98">
            <v>1925</v>
          </cell>
          <cell r="D98">
            <v>770</v>
          </cell>
          <cell r="E98">
            <v>289</v>
          </cell>
          <cell r="O98">
            <v>2984</v>
          </cell>
          <cell r="P98">
            <v>231</v>
          </cell>
          <cell r="R98">
            <v>60</v>
          </cell>
          <cell r="V98">
            <v>175</v>
          </cell>
          <cell r="W98">
            <v>50</v>
          </cell>
          <cell r="X98">
            <v>6</v>
          </cell>
          <cell r="Y98">
            <v>522</v>
          </cell>
          <cell r="AB98">
            <v>2462</v>
          </cell>
          <cell r="AC98" t="str">
            <v>0 071050048918</v>
          </cell>
          <cell r="AD98" t="str">
            <v>Direct Credit to HDFC Bank A/c</v>
          </cell>
          <cell r="AF98">
            <v>0</v>
          </cell>
          <cell r="AI98">
            <v>289</v>
          </cell>
          <cell r="AJ98" t="str">
            <v>CONTRIBUTION TO PUBLIC PROVIDENT FUND</v>
          </cell>
          <cell r="AM98" t="str">
            <v>TAX. PERQ.</v>
          </cell>
          <cell r="AO98" t="str">
            <v>CHAUFFEUR PROVIDED ('Y'/ 'N')</v>
          </cell>
          <cell r="AQ98" t="str">
            <v>ST CAPITAL GAINS</v>
          </cell>
          <cell r="AW98">
            <v>0</v>
          </cell>
        </row>
        <row r="99">
          <cell r="A99">
            <v>37469</v>
          </cell>
          <cell r="B99">
            <v>1925</v>
          </cell>
          <cell r="D99">
            <v>770</v>
          </cell>
          <cell r="E99">
            <v>289</v>
          </cell>
          <cell r="O99">
            <v>2984</v>
          </cell>
          <cell r="P99">
            <v>231</v>
          </cell>
          <cell r="R99">
            <v>60</v>
          </cell>
          <cell r="S99">
            <v>2000</v>
          </cell>
          <cell r="V99">
            <v>169</v>
          </cell>
          <cell r="W99">
            <v>50</v>
          </cell>
          <cell r="Y99">
            <v>2510</v>
          </cell>
          <cell r="AB99">
            <v>474</v>
          </cell>
          <cell r="AC99" t="str">
            <v>0 071050048918</v>
          </cell>
          <cell r="AD99" t="str">
            <v>Direct Credit to HDFC Bank A/c</v>
          </cell>
          <cell r="AF99">
            <v>0</v>
          </cell>
          <cell r="AI99">
            <v>289</v>
          </cell>
          <cell r="AJ99" t="str">
            <v>DEPOSIT IN POST OFFICE SAVINGS BANK</v>
          </cell>
          <cell r="AM99" t="str">
            <v>TOTAL</v>
          </cell>
          <cell r="AN99">
            <v>0</v>
          </cell>
          <cell r="AO99" t="str">
            <v>CHILD EDU. EXE.    FIRST CHILD</v>
          </cell>
          <cell r="AQ99" t="str">
            <v>OTHER INCOME</v>
          </cell>
          <cell r="AW99">
            <v>0</v>
          </cell>
        </row>
        <row r="100">
          <cell r="A100">
            <v>37500</v>
          </cell>
          <cell r="B100">
            <v>1925</v>
          </cell>
          <cell r="D100">
            <v>770</v>
          </cell>
          <cell r="E100">
            <v>289</v>
          </cell>
          <cell r="O100">
            <v>2984</v>
          </cell>
          <cell r="P100">
            <v>231</v>
          </cell>
          <cell r="R100">
            <v>60</v>
          </cell>
          <cell r="V100">
            <v>159</v>
          </cell>
          <cell r="W100">
            <v>50</v>
          </cell>
          <cell r="Y100">
            <v>500</v>
          </cell>
          <cell r="AB100">
            <v>2484</v>
          </cell>
          <cell r="AC100" t="str">
            <v>0 071050048918</v>
          </cell>
          <cell r="AD100" t="str">
            <v>Direct Credit to HDFC Bank A/c</v>
          </cell>
          <cell r="AF100">
            <v>0</v>
          </cell>
          <cell r="AI100">
            <v>289</v>
          </cell>
          <cell r="AJ100" t="str">
            <v>SUBSCRIPTION TO NATIONAL SAVINGS SCHEME</v>
          </cell>
          <cell r="AM100" t="str">
            <v>P TAX</v>
          </cell>
          <cell r="AO100" t="str">
            <v>SECOND CHILD</v>
          </cell>
          <cell r="AQ100" t="str">
            <v>TOTAL</v>
          </cell>
          <cell r="AR100">
            <v>0</v>
          </cell>
          <cell r="AW100">
            <v>0</v>
          </cell>
        </row>
        <row r="101">
          <cell r="A101">
            <v>37530</v>
          </cell>
          <cell r="B101">
            <v>1925</v>
          </cell>
          <cell r="D101">
            <v>770</v>
          </cell>
          <cell r="E101">
            <v>289</v>
          </cell>
          <cell r="O101">
            <v>2984</v>
          </cell>
          <cell r="P101">
            <v>231</v>
          </cell>
          <cell r="R101">
            <v>60</v>
          </cell>
          <cell r="V101">
            <v>164</v>
          </cell>
          <cell r="W101">
            <v>50</v>
          </cell>
          <cell r="Y101">
            <v>505</v>
          </cell>
          <cell r="AB101">
            <v>2479</v>
          </cell>
          <cell r="AC101" t="str">
            <v>0 071050048918</v>
          </cell>
          <cell r="AD101" t="str">
            <v>Direct Credit to HDFC Bank A/c</v>
          </cell>
          <cell r="AF101">
            <v>0</v>
          </cell>
          <cell r="AI101">
            <v>289</v>
          </cell>
          <cell r="AJ101" t="str">
            <v>INVESTMENT IN NATIONAL SAVINGS CERTIFICATE</v>
          </cell>
          <cell r="AM101" t="str">
            <v>PF</v>
          </cell>
          <cell r="AO101" t="str">
            <v>AMOUNT OF EXP. AGAINST LTA</v>
          </cell>
          <cell r="AQ101" t="str">
            <v>TDS</v>
          </cell>
          <cell r="AW101">
            <v>0</v>
          </cell>
        </row>
        <row r="102">
          <cell r="A102">
            <v>37561</v>
          </cell>
          <cell r="B102">
            <v>1925</v>
          </cell>
          <cell r="D102">
            <v>770</v>
          </cell>
          <cell r="E102">
            <v>289</v>
          </cell>
          <cell r="O102">
            <v>2984</v>
          </cell>
          <cell r="P102">
            <v>231</v>
          </cell>
          <cell r="R102">
            <v>60</v>
          </cell>
          <cell r="S102">
            <v>2000</v>
          </cell>
          <cell r="V102">
            <v>159</v>
          </cell>
          <cell r="W102">
            <v>50</v>
          </cell>
          <cell r="Y102">
            <v>2500</v>
          </cell>
          <cell r="AB102">
            <v>484</v>
          </cell>
          <cell r="AC102" t="str">
            <v>0 071050048918</v>
          </cell>
          <cell r="AD102" t="str">
            <v>Direct Credit to HDFC Bank A/c</v>
          </cell>
          <cell r="AF102">
            <v>0</v>
          </cell>
          <cell r="AI102">
            <v>289</v>
          </cell>
          <cell r="AJ102" t="str">
            <v>CONTRIBUTION TO UNIT LINKED INSURANCE PLAN</v>
          </cell>
          <cell r="AM102" t="str">
            <v>LIC PREMIA</v>
          </cell>
          <cell r="AO102" t="str">
            <v>HISTORY FOR PAST EXEMPTIONS CLAIMED</v>
          </cell>
          <cell r="AQ102" t="str">
            <v>U/S 193</v>
          </cell>
          <cell r="AW102">
            <v>0</v>
          </cell>
        </row>
        <row r="103">
          <cell r="A103">
            <v>37591</v>
          </cell>
          <cell r="B103">
            <v>1925</v>
          </cell>
          <cell r="D103">
            <v>770</v>
          </cell>
          <cell r="E103">
            <v>289</v>
          </cell>
          <cell r="O103">
            <v>2984</v>
          </cell>
          <cell r="P103">
            <v>231</v>
          </cell>
          <cell r="R103">
            <v>60</v>
          </cell>
          <cell r="V103">
            <v>174</v>
          </cell>
          <cell r="W103">
            <v>50</v>
          </cell>
          <cell r="Y103">
            <v>515</v>
          </cell>
          <cell r="AB103">
            <v>2469</v>
          </cell>
          <cell r="AC103" t="str">
            <v>0 071050048918</v>
          </cell>
          <cell r="AD103" t="str">
            <v>Direct Credit to HDFC Bank A/c</v>
          </cell>
          <cell r="AF103">
            <v>0</v>
          </cell>
          <cell r="AI103">
            <v>289</v>
          </cell>
          <cell r="AJ103" t="str">
            <v>PAYMENT TOWARDS JEEVAN DHARA &amp; JEEVAN AKSHAY</v>
          </cell>
          <cell r="AM103" t="str">
            <v>TDS</v>
          </cell>
          <cell r="AO103" t="str">
            <v>NO. OF LTA (1994 TO 1997)</v>
          </cell>
          <cell r="AQ103" t="str">
            <v>U/S 194K</v>
          </cell>
          <cell r="AW103">
            <v>0</v>
          </cell>
        </row>
        <row r="104">
          <cell r="A104">
            <v>37622</v>
          </cell>
          <cell r="B104">
            <v>1925</v>
          </cell>
          <cell r="D104">
            <v>770</v>
          </cell>
          <cell r="E104">
            <v>289</v>
          </cell>
          <cell r="O104">
            <v>2984</v>
          </cell>
          <cell r="P104">
            <v>231</v>
          </cell>
          <cell r="R104">
            <v>60</v>
          </cell>
          <cell r="Y104">
            <v>291</v>
          </cell>
          <cell r="AB104">
            <v>2693</v>
          </cell>
          <cell r="AC104" t="str">
            <v>0 071050048918</v>
          </cell>
          <cell r="AD104" t="str">
            <v>Direct Credit to HDFC Bank A/c</v>
          </cell>
          <cell r="AF104">
            <v>0</v>
          </cell>
          <cell r="AI104">
            <v>289</v>
          </cell>
          <cell r="AJ104" t="str">
            <v>INVESTMENT IN MASTER EQUITY PLANS</v>
          </cell>
          <cell r="AM104" t="str">
            <v>TDS PROOF</v>
          </cell>
          <cell r="AO104" t="str">
            <v>GRATUITY U/S 10(10)</v>
          </cell>
          <cell r="AQ104" t="str">
            <v>U/S 194</v>
          </cell>
          <cell r="AW104">
            <v>0</v>
          </cell>
        </row>
        <row r="105">
          <cell r="A105">
            <v>37653</v>
          </cell>
          <cell r="B105">
            <v>2042</v>
          </cell>
          <cell r="D105">
            <v>817</v>
          </cell>
          <cell r="E105">
            <v>306</v>
          </cell>
          <cell r="O105">
            <v>3165</v>
          </cell>
          <cell r="P105">
            <v>245</v>
          </cell>
          <cell r="R105">
            <v>60</v>
          </cell>
          <cell r="Y105">
            <v>305</v>
          </cell>
          <cell r="AB105">
            <v>2860</v>
          </cell>
          <cell r="AC105" t="str">
            <v>0 071050048918</v>
          </cell>
          <cell r="AD105" t="str">
            <v>Direct Credit to HDFC Bank A/c</v>
          </cell>
          <cell r="AF105">
            <v>0</v>
          </cell>
          <cell r="AI105">
            <v>306</v>
          </cell>
          <cell r="AJ105" t="str">
            <v>CONTRIBUTION TO PENSION FUNDS OF MUTUAL FUNDS</v>
          </cell>
          <cell r="AM105" t="str">
            <v>PAN</v>
          </cell>
          <cell r="AO105" t="str">
            <v>LEAVE ENCASH U/S 10(10AA)</v>
          </cell>
          <cell r="AQ105" t="str">
            <v>U/S 194A</v>
          </cell>
          <cell r="AW105">
            <v>0</v>
          </cell>
        </row>
        <row r="106">
          <cell r="A106">
            <v>37681</v>
          </cell>
          <cell r="B106">
            <v>2100</v>
          </cell>
          <cell r="D106">
            <v>840</v>
          </cell>
          <cell r="E106">
            <v>315</v>
          </cell>
          <cell r="O106">
            <v>3255</v>
          </cell>
          <cell r="P106">
            <v>252</v>
          </cell>
          <cell r="R106">
            <v>60</v>
          </cell>
          <cell r="Y106">
            <v>312</v>
          </cell>
          <cell r="AB106">
            <v>2943</v>
          </cell>
          <cell r="AC106" t="str">
            <v>0 071050048918</v>
          </cell>
          <cell r="AD106" t="str">
            <v>Direct Credit to HDFC Bank A/c</v>
          </cell>
          <cell r="AF106">
            <v>0</v>
          </cell>
          <cell r="AI106">
            <v>315</v>
          </cell>
          <cell r="AJ106" t="str">
            <v>REPAYMENT OF HOUSING LOANS</v>
          </cell>
          <cell r="AM106" t="str">
            <v>SUMMARY OF LOANS / ADVANCES</v>
          </cell>
          <cell r="AQ106" t="str">
            <v>U/S 194-I</v>
          </cell>
          <cell r="AW106">
            <v>0</v>
          </cell>
        </row>
        <row r="107">
          <cell r="A107" t="str">
            <v>Medical</v>
          </cell>
          <cell r="O107">
            <v>0</v>
          </cell>
          <cell r="Y107">
            <v>0</v>
          </cell>
          <cell r="AB107">
            <v>0</v>
          </cell>
          <cell r="AG107" t="str">
            <v>LIMIT</v>
          </cell>
          <cell r="AH107">
            <v>1949</v>
          </cell>
          <cell r="AJ107" t="str">
            <v>INVESTMENTS IN SPECIFIED INFRASTRUCTURE ISSUES</v>
          </cell>
          <cell r="AM107" t="str">
            <v>TYPE/INT</v>
          </cell>
          <cell r="AN107" t="str">
            <v>AMOUNT</v>
          </cell>
          <cell r="AO107" t="str">
            <v>1ST &amp; LAST INST. DATES</v>
          </cell>
          <cell r="AP107" t="str">
            <v>INST AMT</v>
          </cell>
          <cell r="AQ107" t="str">
            <v>U/OTHER SEC</v>
          </cell>
          <cell r="AS107" t="str">
            <v>LIMIT</v>
          </cell>
          <cell r="AW107" t="str">
            <v>MAINT'ANCE</v>
          </cell>
        </row>
        <row r="108">
          <cell r="A108" t="str">
            <v>LTA</v>
          </cell>
          <cell r="O108">
            <v>0</v>
          </cell>
          <cell r="Y108">
            <v>0</v>
          </cell>
          <cell r="AB108">
            <v>0</v>
          </cell>
          <cell r="AG108" t="str">
            <v>UTILISED</v>
          </cell>
          <cell r="AH108">
            <v>0</v>
          </cell>
          <cell r="AJ108" t="str">
            <v>TOTAL INVESTMENT FOR REBATE U/S 88</v>
          </cell>
          <cell r="AK108">
            <v>2807</v>
          </cell>
          <cell r="AQ108" t="str">
            <v>TOTAL</v>
          </cell>
          <cell r="AR108">
            <v>0</v>
          </cell>
          <cell r="AS108" t="str">
            <v>UTILISED</v>
          </cell>
          <cell r="AT108">
            <v>0</v>
          </cell>
        </row>
        <row r="109">
          <cell r="A109" t="str">
            <v>Others</v>
          </cell>
          <cell r="O109">
            <v>0</v>
          </cell>
          <cell r="Y109">
            <v>0</v>
          </cell>
          <cell r="AB109">
            <v>0</v>
          </cell>
          <cell r="AG109" t="str">
            <v>BALANCE</v>
          </cell>
          <cell r="AH109">
            <v>1949</v>
          </cell>
          <cell r="AJ109" t="str">
            <v>U/S 80CCC (UPTO RS.10,000/-)</v>
          </cell>
          <cell r="AQ109" t="str">
            <v>Perk - Credit Card/Club</v>
          </cell>
          <cell r="AS109" t="str">
            <v>BALANCE</v>
          </cell>
          <cell r="AT109">
            <v>0</v>
          </cell>
        </row>
        <row r="110">
          <cell r="AJ110" t="str">
            <v>U/S 80D (UPTO RS.10,000/-)</v>
          </cell>
          <cell r="AT110" t="str">
            <v>Perk-Tfr. of Asset</v>
          </cell>
        </row>
        <row r="111">
          <cell r="A111" t="str">
            <v>TOTAL</v>
          </cell>
          <cell r="B111">
            <v>23392</v>
          </cell>
          <cell r="C111">
            <v>0</v>
          </cell>
          <cell r="D111">
            <v>9357</v>
          </cell>
          <cell r="E111">
            <v>3511</v>
          </cell>
          <cell r="F111">
            <v>0</v>
          </cell>
          <cell r="G111">
            <v>0</v>
          </cell>
          <cell r="H111">
            <v>0</v>
          </cell>
          <cell r="I111">
            <v>0</v>
          </cell>
          <cell r="J111">
            <v>0</v>
          </cell>
          <cell r="K111">
            <v>0</v>
          </cell>
          <cell r="L111">
            <v>0</v>
          </cell>
          <cell r="M111">
            <v>0</v>
          </cell>
          <cell r="N111">
            <v>0</v>
          </cell>
          <cell r="O111">
            <v>36260</v>
          </cell>
          <cell r="P111">
            <v>2807</v>
          </cell>
          <cell r="Q111">
            <v>0</v>
          </cell>
          <cell r="R111">
            <v>720</v>
          </cell>
          <cell r="S111">
            <v>4000</v>
          </cell>
          <cell r="T111">
            <v>0</v>
          </cell>
          <cell r="U111">
            <v>0</v>
          </cell>
          <cell r="V111">
            <v>1495</v>
          </cell>
          <cell r="W111">
            <v>400</v>
          </cell>
          <cell r="X111">
            <v>6</v>
          </cell>
          <cell r="Y111">
            <v>9428</v>
          </cell>
          <cell r="Z111">
            <v>0</v>
          </cell>
          <cell r="AA111">
            <v>0</v>
          </cell>
          <cell r="AB111">
            <v>26832</v>
          </cell>
          <cell r="AC111">
            <v>0</v>
          </cell>
          <cell r="AD111">
            <v>0</v>
          </cell>
          <cell r="AE111">
            <v>0</v>
          </cell>
          <cell r="AF111">
            <v>0</v>
          </cell>
          <cell r="AG111">
            <v>0</v>
          </cell>
          <cell r="AH111">
            <v>0</v>
          </cell>
          <cell r="AI111">
            <v>3511</v>
          </cell>
          <cell r="AJ111" t="str">
            <v>TOTAL FOR DEDUCTION U/S 80</v>
          </cell>
          <cell r="AK111">
            <v>0</v>
          </cell>
          <cell r="AN111">
            <v>0</v>
          </cell>
          <cell r="AO111" t="str">
            <v>Perk - Concessional Loan</v>
          </cell>
          <cell r="AS111">
            <v>0</v>
          </cell>
          <cell r="AV111">
            <v>0</v>
          </cell>
          <cell r="AW111">
            <v>0</v>
          </cell>
        </row>
        <row r="113">
          <cell r="A113">
            <v>37312</v>
          </cell>
          <cell r="B113" t="str">
            <v>BASIC</v>
          </cell>
          <cell r="C113" t="str">
            <v>SPECIAL</v>
          </cell>
          <cell r="D113" t="str">
            <v>HRA</v>
          </cell>
          <cell r="E113" t="str">
            <v>CONVEYANCE</v>
          </cell>
          <cell r="F113" t="str">
            <v>EDUCATION</v>
          </cell>
          <cell r="G113" t="str">
            <v>BOOKS</v>
          </cell>
          <cell r="H113" t="str">
            <v>UTILITY</v>
          </cell>
          <cell r="I113" t="str">
            <v>SOFT FURN.</v>
          </cell>
          <cell r="J113" t="str">
            <v>SERVANT</v>
          </cell>
          <cell r="K113" t="str">
            <v>LTA</v>
          </cell>
          <cell r="L113" t="str">
            <v>MEDICAL</v>
          </cell>
          <cell r="M113" t="str">
            <v>INCENTIVES</v>
          </cell>
          <cell r="N113" t="str">
            <v>OTHERS</v>
          </cell>
          <cell r="O113" t="str">
            <v>GROSS</v>
          </cell>
          <cell r="P113" t="str">
            <v>DEDUCTIONS</v>
          </cell>
          <cell r="Y113" t="str">
            <v>TOTAL</v>
          </cell>
          <cell r="Z113" t="str">
            <v>CASH</v>
          </cell>
          <cell r="AA113" t="str">
            <v>COLUMN REF</v>
          </cell>
          <cell r="AB113" t="str">
            <v>NET</v>
          </cell>
          <cell r="AC113" t="str">
            <v>PAYMENT</v>
          </cell>
          <cell r="AE113" t="str">
            <v>HRA EXEMPTION</v>
          </cell>
          <cell r="AG113" t="str">
            <v>OTHER MEDICAL EXPENSE</v>
          </cell>
          <cell r="AI113" t="str">
            <v xml:space="preserve">CONV. </v>
          </cell>
          <cell r="AJ113" t="str">
            <v>INVESTMENTS</v>
          </cell>
          <cell r="AM113" t="str">
            <v>PREVIOUS EMPLOYER</v>
          </cell>
          <cell r="AO113" t="str">
            <v>OTHER PARTICULARS</v>
          </cell>
          <cell r="AQ113" t="str">
            <v>INCOME UNDER OTHER HEADS &amp; TDS THEREON</v>
          </cell>
          <cell r="AS113" t="str">
            <v>WHITE GOODS / FURNITURE</v>
          </cell>
          <cell r="AV113" t="str">
            <v>CO. LEASED ACCOMM.</v>
          </cell>
        </row>
        <row r="114">
          <cell r="A114" t="str">
            <v>DNYANESHWAR BHOSALE</v>
          </cell>
          <cell r="B114" t="str">
            <v>SALARY</v>
          </cell>
          <cell r="C114" t="str">
            <v>ALLOWANCE</v>
          </cell>
          <cell r="E114" t="str">
            <v>ALLOWANCE</v>
          </cell>
          <cell r="F114" t="str">
            <v>ALLOWANCE</v>
          </cell>
          <cell r="G114" t="str">
            <v>REIMB</v>
          </cell>
          <cell r="H114" t="str">
            <v>ALLOWANCE</v>
          </cell>
          <cell r="I114" t="str">
            <v>ALLOWANCE</v>
          </cell>
          <cell r="J114" t="str">
            <v>ALLOWANCE</v>
          </cell>
          <cell r="O114" t="str">
            <v>TOTAL</v>
          </cell>
          <cell r="P114" t="str">
            <v>PF</v>
          </cell>
          <cell r="Q114" t="str">
            <v>I.TAX</v>
          </cell>
          <cell r="R114" t="str">
            <v>P. TAX</v>
          </cell>
          <cell r="S114" t="str">
            <v>SAL. ADV.</v>
          </cell>
          <cell r="T114" t="str">
            <v>LOAN</v>
          </cell>
          <cell r="U114" t="str">
            <v>EXP. ADV.</v>
          </cell>
          <cell r="V114" t="str">
            <v>CANTEEN</v>
          </cell>
          <cell r="W114" t="str">
            <v>TRANSPORT</v>
          </cell>
          <cell r="X114" t="str">
            <v>OTHERS</v>
          </cell>
          <cell r="Y114" t="str">
            <v>DEDUCTION</v>
          </cell>
          <cell r="Z114" t="str">
            <v>REIMBURSEMENT</v>
          </cell>
          <cell r="AA114" t="str">
            <v>FOR CASH</v>
          </cell>
          <cell r="AB114" t="str">
            <v>PAY</v>
          </cell>
          <cell r="AC114" t="str">
            <v>REFERENCE</v>
          </cell>
          <cell r="AD114" t="str">
            <v>PAID FROM</v>
          </cell>
          <cell r="AG114" t="str">
            <v>EXEMPT HOSP.</v>
          </cell>
          <cell r="AH114" t="str">
            <v>OTHERS</v>
          </cell>
          <cell r="AI114" t="str">
            <v>ALLOW.</v>
          </cell>
        </row>
        <row r="115">
          <cell r="A115">
            <v>103</v>
          </cell>
          <cell r="B115">
            <v>2</v>
          </cell>
          <cell r="C115">
            <v>3</v>
          </cell>
          <cell r="D115">
            <v>4</v>
          </cell>
          <cell r="E115">
            <v>5</v>
          </cell>
          <cell r="F115">
            <v>6</v>
          </cell>
          <cell r="G115">
            <v>7</v>
          </cell>
          <cell r="H115">
            <v>8</v>
          </cell>
          <cell r="I115">
            <v>9</v>
          </cell>
          <cell r="J115">
            <v>10</v>
          </cell>
          <cell r="K115">
            <v>11</v>
          </cell>
          <cell r="L115">
            <v>12</v>
          </cell>
          <cell r="M115">
            <v>13</v>
          </cell>
          <cell r="N115">
            <v>14</v>
          </cell>
          <cell r="O115">
            <v>15</v>
          </cell>
          <cell r="P115">
            <v>16</v>
          </cell>
          <cell r="Q115">
            <v>17</v>
          </cell>
          <cell r="R115">
            <v>18</v>
          </cell>
          <cell r="S115">
            <v>19</v>
          </cell>
          <cell r="T115">
            <v>20</v>
          </cell>
          <cell r="U115">
            <v>21</v>
          </cell>
          <cell r="V115">
            <v>22</v>
          </cell>
          <cell r="W115">
            <v>23</v>
          </cell>
          <cell r="X115">
            <v>24</v>
          </cell>
          <cell r="Y115">
            <v>25</v>
          </cell>
          <cell r="Z115">
            <v>26</v>
          </cell>
          <cell r="AA115">
            <v>27</v>
          </cell>
          <cell r="AB115">
            <v>28</v>
          </cell>
          <cell r="AC115">
            <v>29</v>
          </cell>
          <cell r="AD115">
            <v>30</v>
          </cell>
          <cell r="AE115" t="str">
            <v>RENT</v>
          </cell>
          <cell r="AF115" t="str">
            <v>BASIC SAL.</v>
          </cell>
          <cell r="AI115" t="str">
            <v>EXEMPTED</v>
          </cell>
          <cell r="AJ115" t="str">
            <v>NATURE</v>
          </cell>
          <cell r="AK115" t="str">
            <v>AMOUNT</v>
          </cell>
          <cell r="AL115" t="str">
            <v>PROOF</v>
          </cell>
          <cell r="AM115" t="str">
            <v>DETAILS</v>
          </cell>
          <cell r="AN115" t="str">
            <v>AMOUNT</v>
          </cell>
          <cell r="AS115" t="str">
            <v>AMOUNT</v>
          </cell>
          <cell r="AT115" t="str">
            <v>DESCRIPTION</v>
          </cell>
          <cell r="AU115" t="str">
            <v>DATE</v>
          </cell>
          <cell r="AV115" t="str">
            <v>RENT</v>
          </cell>
          <cell r="AW115" t="str">
            <v>EFF. SAL.</v>
          </cell>
        </row>
        <row r="116">
          <cell r="A116" t="str">
            <v>TRAINEE OPERATOR</v>
          </cell>
          <cell r="D116" t="str">
            <v>PUNE</v>
          </cell>
          <cell r="M116">
            <v>0</v>
          </cell>
          <cell r="AO116" t="str">
            <v>SEX</v>
          </cell>
          <cell r="AP116" t="str">
            <v>M</v>
          </cell>
        </row>
        <row r="117">
          <cell r="A117">
            <v>37347</v>
          </cell>
          <cell r="B117">
            <v>1925</v>
          </cell>
          <cell r="D117">
            <v>770</v>
          </cell>
          <cell r="E117">
            <v>289</v>
          </cell>
          <cell r="O117">
            <v>2984</v>
          </cell>
          <cell r="P117">
            <v>231</v>
          </cell>
          <cell r="R117">
            <v>60</v>
          </cell>
          <cell r="V117">
            <v>161</v>
          </cell>
          <cell r="Y117">
            <v>452</v>
          </cell>
          <cell r="AB117">
            <v>2532</v>
          </cell>
          <cell r="AC117" t="str">
            <v>0 071050053516</v>
          </cell>
          <cell r="AD117" t="str">
            <v>Direct Credit to HDFC Bank A/c</v>
          </cell>
          <cell r="AF117">
            <v>0</v>
          </cell>
          <cell r="AI117">
            <v>289</v>
          </cell>
          <cell r="AJ117" t="str">
            <v>LIC PREMIA</v>
          </cell>
          <cell r="AM117" t="str">
            <v>COMPANY</v>
          </cell>
          <cell r="AO117" t="str">
            <v>CAR FROM</v>
          </cell>
          <cell r="AQ117" t="str">
            <v>HOUSE PROPERTY</v>
          </cell>
          <cell r="AW117">
            <v>0</v>
          </cell>
        </row>
        <row r="118">
          <cell r="A118">
            <v>37377</v>
          </cell>
          <cell r="B118">
            <v>1925</v>
          </cell>
          <cell r="D118">
            <v>770</v>
          </cell>
          <cell r="E118">
            <v>289</v>
          </cell>
          <cell r="O118">
            <v>2984</v>
          </cell>
          <cell r="P118">
            <v>231</v>
          </cell>
          <cell r="R118">
            <v>60</v>
          </cell>
          <cell r="V118">
            <v>169</v>
          </cell>
          <cell r="W118">
            <v>50</v>
          </cell>
          <cell r="Y118">
            <v>510</v>
          </cell>
          <cell r="AB118">
            <v>2474</v>
          </cell>
          <cell r="AC118" t="str">
            <v>0 071050053516</v>
          </cell>
          <cell r="AD118" t="str">
            <v>Direct Credit to HDFC Bank A/c</v>
          </cell>
          <cell r="AF118">
            <v>0</v>
          </cell>
          <cell r="AI118">
            <v>289</v>
          </cell>
          <cell r="AJ118" t="str">
            <v>PAYMENT FOR DEFERRED ANNUITY</v>
          </cell>
          <cell r="AM118" t="str">
            <v>SALARY</v>
          </cell>
          <cell r="AO118" t="str">
            <v>CAR TO</v>
          </cell>
          <cell r="AQ118" t="str">
            <v>BUSINESS</v>
          </cell>
          <cell r="AW118">
            <v>0</v>
          </cell>
        </row>
        <row r="119">
          <cell r="A119">
            <v>37408</v>
          </cell>
          <cell r="B119">
            <v>1925</v>
          </cell>
          <cell r="D119">
            <v>770</v>
          </cell>
          <cell r="E119">
            <v>289</v>
          </cell>
          <cell r="O119">
            <v>2984</v>
          </cell>
          <cell r="P119">
            <v>231</v>
          </cell>
          <cell r="R119">
            <v>60</v>
          </cell>
          <cell r="V119">
            <v>164</v>
          </cell>
          <cell r="W119">
            <v>50</v>
          </cell>
          <cell r="Y119">
            <v>505</v>
          </cell>
          <cell r="AB119">
            <v>2479</v>
          </cell>
          <cell r="AC119" t="str">
            <v>0 071050053516</v>
          </cell>
          <cell r="AD119" t="str">
            <v>Direct Credit to HDFC Bank A/c</v>
          </cell>
          <cell r="AF119">
            <v>0</v>
          </cell>
          <cell r="AI119">
            <v>289</v>
          </cell>
          <cell r="AJ119" t="str">
            <v>CONTRIBUTION TO PROVIDENT FUND</v>
          </cell>
          <cell r="AK119">
            <v>2789</v>
          </cell>
          <cell r="AL119" t="str">
            <v>N.A.</v>
          </cell>
          <cell r="AM119" t="str">
            <v>TAX. ALL.</v>
          </cell>
          <cell r="AO119" t="str">
            <v>HP &gt; 16 ('Y'/ 'N')</v>
          </cell>
          <cell r="AQ119" t="str">
            <v>LT CAPITAL GAINS</v>
          </cell>
          <cell r="AW119">
            <v>0</v>
          </cell>
        </row>
        <row r="120">
          <cell r="A120">
            <v>37438</v>
          </cell>
          <cell r="B120">
            <v>1925</v>
          </cell>
          <cell r="D120">
            <v>770</v>
          </cell>
          <cell r="E120">
            <v>289</v>
          </cell>
          <cell r="O120">
            <v>2984</v>
          </cell>
          <cell r="P120">
            <v>231</v>
          </cell>
          <cell r="R120">
            <v>60</v>
          </cell>
          <cell r="V120">
            <v>175</v>
          </cell>
          <cell r="W120">
            <v>50</v>
          </cell>
          <cell r="X120">
            <v>6</v>
          </cell>
          <cell r="Y120">
            <v>522</v>
          </cell>
          <cell r="AB120">
            <v>2462</v>
          </cell>
          <cell r="AC120" t="str">
            <v>0 071050053516</v>
          </cell>
          <cell r="AD120" t="str">
            <v>Direct Credit to HDFC Bank A/c</v>
          </cell>
          <cell r="AF120">
            <v>0</v>
          </cell>
          <cell r="AI120">
            <v>289</v>
          </cell>
          <cell r="AJ120" t="str">
            <v>CONTRIBUTION TO PUBLIC PROVIDENT FUND</v>
          </cell>
          <cell r="AM120" t="str">
            <v>TAX. PERQ.</v>
          </cell>
          <cell r="AO120" t="str">
            <v>CHAUFFEUR PROVIDED ('Y'/ 'N')</v>
          </cell>
          <cell r="AQ120" t="str">
            <v>ST CAPITAL GAINS</v>
          </cell>
          <cell r="AW120">
            <v>0</v>
          </cell>
        </row>
        <row r="121">
          <cell r="A121">
            <v>37469</v>
          </cell>
          <cell r="B121">
            <v>1925</v>
          </cell>
          <cell r="D121">
            <v>770</v>
          </cell>
          <cell r="E121">
            <v>289</v>
          </cell>
          <cell r="O121">
            <v>2984</v>
          </cell>
          <cell r="P121">
            <v>231</v>
          </cell>
          <cell r="R121">
            <v>60</v>
          </cell>
          <cell r="V121">
            <v>169</v>
          </cell>
          <cell r="W121">
            <v>50</v>
          </cell>
          <cell r="Y121">
            <v>510</v>
          </cell>
          <cell r="AB121">
            <v>2474</v>
          </cell>
          <cell r="AC121" t="str">
            <v>0 071050053516</v>
          </cell>
          <cell r="AD121" t="str">
            <v>Direct Credit to HDFC Bank A/c</v>
          </cell>
          <cell r="AF121">
            <v>0</v>
          </cell>
          <cell r="AI121">
            <v>289</v>
          </cell>
          <cell r="AJ121" t="str">
            <v>DEPOSIT IN POST OFFICE SAVINGS BANK</v>
          </cell>
          <cell r="AM121" t="str">
            <v>TOTAL</v>
          </cell>
          <cell r="AN121">
            <v>0</v>
          </cell>
          <cell r="AO121" t="str">
            <v>CHILD EDU. EXE.    FIRST CHILD</v>
          </cell>
          <cell r="AQ121" t="str">
            <v>OTHER INCOME</v>
          </cell>
          <cell r="AW121">
            <v>0</v>
          </cell>
        </row>
        <row r="122">
          <cell r="A122">
            <v>37500</v>
          </cell>
          <cell r="B122">
            <v>1925</v>
          </cell>
          <cell r="D122">
            <v>770</v>
          </cell>
          <cell r="E122">
            <v>289</v>
          </cell>
          <cell r="O122">
            <v>2984</v>
          </cell>
          <cell r="P122">
            <v>231</v>
          </cell>
          <cell r="R122">
            <v>60</v>
          </cell>
          <cell r="V122">
            <v>159</v>
          </cell>
          <cell r="W122">
            <v>50</v>
          </cell>
          <cell r="Y122">
            <v>500</v>
          </cell>
          <cell r="AB122">
            <v>2484</v>
          </cell>
          <cell r="AC122" t="str">
            <v>0 071050053516</v>
          </cell>
          <cell r="AD122" t="str">
            <v>Direct Credit to HDFC Bank A/c</v>
          </cell>
          <cell r="AF122">
            <v>0</v>
          </cell>
          <cell r="AI122">
            <v>289</v>
          </cell>
          <cell r="AJ122" t="str">
            <v>SUBSCRIPTION TO NATIONAL SAVINGS SCHEME</v>
          </cell>
          <cell r="AM122" t="str">
            <v>P TAX</v>
          </cell>
          <cell r="AO122" t="str">
            <v>SECOND CHILD</v>
          </cell>
          <cell r="AQ122" t="str">
            <v>TOTAL</v>
          </cell>
          <cell r="AR122">
            <v>0</v>
          </cell>
          <cell r="AW122">
            <v>0</v>
          </cell>
        </row>
        <row r="123">
          <cell r="A123">
            <v>37530</v>
          </cell>
          <cell r="B123">
            <v>1925</v>
          </cell>
          <cell r="D123">
            <v>770</v>
          </cell>
          <cell r="E123">
            <v>289</v>
          </cell>
          <cell r="O123">
            <v>2984</v>
          </cell>
          <cell r="P123">
            <v>231</v>
          </cell>
          <cell r="R123">
            <v>60</v>
          </cell>
          <cell r="V123">
            <v>164</v>
          </cell>
          <cell r="W123">
            <v>50</v>
          </cell>
          <cell r="Y123">
            <v>505</v>
          </cell>
          <cell r="AB123">
            <v>2479</v>
          </cell>
          <cell r="AC123" t="str">
            <v>0 071050053516</v>
          </cell>
          <cell r="AD123" t="str">
            <v>Direct Credit to HDFC Bank A/c</v>
          </cell>
          <cell r="AF123">
            <v>0</v>
          </cell>
          <cell r="AI123">
            <v>289</v>
          </cell>
          <cell r="AJ123" t="str">
            <v>INVESTMENT IN NATIONAL SAVINGS CERTIFICATE</v>
          </cell>
          <cell r="AM123" t="str">
            <v>PF</v>
          </cell>
          <cell r="AO123" t="str">
            <v>AMOUNT OF EXP. AGAINST LTA</v>
          </cell>
          <cell r="AQ123" t="str">
            <v>TDS</v>
          </cell>
          <cell r="AW123">
            <v>0</v>
          </cell>
        </row>
        <row r="124">
          <cell r="A124">
            <v>37561</v>
          </cell>
          <cell r="B124">
            <v>1925</v>
          </cell>
          <cell r="D124">
            <v>770</v>
          </cell>
          <cell r="E124">
            <v>289</v>
          </cell>
          <cell r="O124">
            <v>2984</v>
          </cell>
          <cell r="P124">
            <v>231</v>
          </cell>
          <cell r="R124">
            <v>60</v>
          </cell>
          <cell r="S124">
            <v>2000</v>
          </cell>
          <cell r="V124">
            <v>159</v>
          </cell>
          <cell r="W124">
            <v>50</v>
          </cell>
          <cell r="Y124">
            <v>2500</v>
          </cell>
          <cell r="AB124">
            <v>484</v>
          </cell>
          <cell r="AC124" t="str">
            <v>0 071050053516</v>
          </cell>
          <cell r="AD124" t="str">
            <v>Direct Credit to HDFC Bank A/c</v>
          </cell>
          <cell r="AF124">
            <v>0</v>
          </cell>
          <cell r="AI124">
            <v>289</v>
          </cell>
          <cell r="AJ124" t="str">
            <v>CONTRIBUTION TO UNIT LINKED INSURANCE PLAN</v>
          </cell>
          <cell r="AM124" t="str">
            <v>LIC PREMIA</v>
          </cell>
          <cell r="AO124" t="str">
            <v>HISTORY FOR PAST EXEMPTIONS CLAIMED</v>
          </cell>
          <cell r="AQ124" t="str">
            <v>U/S 193</v>
          </cell>
          <cell r="AW124">
            <v>0</v>
          </cell>
        </row>
        <row r="125">
          <cell r="A125">
            <v>37591</v>
          </cell>
          <cell r="B125">
            <v>1861</v>
          </cell>
          <cell r="D125">
            <v>744</v>
          </cell>
          <cell r="E125">
            <v>279</v>
          </cell>
          <cell r="O125">
            <v>2884</v>
          </cell>
          <cell r="P125">
            <v>223</v>
          </cell>
          <cell r="R125">
            <v>60</v>
          </cell>
          <cell r="V125">
            <v>174</v>
          </cell>
          <cell r="W125">
            <v>50</v>
          </cell>
          <cell r="Y125">
            <v>507</v>
          </cell>
          <cell r="AB125">
            <v>2377</v>
          </cell>
          <cell r="AC125" t="str">
            <v>0 071050053516</v>
          </cell>
          <cell r="AD125" t="str">
            <v>Direct Credit to HDFC Bank A/c</v>
          </cell>
          <cell r="AF125">
            <v>0</v>
          </cell>
          <cell r="AI125">
            <v>279</v>
          </cell>
          <cell r="AJ125" t="str">
            <v>PAYMENT TOWARDS JEEVAN DHARA &amp; JEEVAN AKSHAY</v>
          </cell>
          <cell r="AM125" t="str">
            <v>TDS</v>
          </cell>
          <cell r="AO125" t="str">
            <v>NO. OF LTA (1994 TO 1997)</v>
          </cell>
          <cell r="AQ125" t="str">
            <v>U/S 194K</v>
          </cell>
          <cell r="AW125">
            <v>0</v>
          </cell>
        </row>
        <row r="126">
          <cell r="A126">
            <v>37622</v>
          </cell>
          <cell r="B126">
            <v>1925</v>
          </cell>
          <cell r="D126">
            <v>770</v>
          </cell>
          <cell r="E126">
            <v>289</v>
          </cell>
          <cell r="O126">
            <v>2984</v>
          </cell>
          <cell r="P126">
            <v>231</v>
          </cell>
          <cell r="R126">
            <v>60</v>
          </cell>
          <cell r="Y126">
            <v>291</v>
          </cell>
          <cell r="AB126">
            <v>2693</v>
          </cell>
          <cell r="AC126" t="str">
            <v>0 071050053516</v>
          </cell>
          <cell r="AD126" t="str">
            <v>Direct Credit to HDFC Bank A/c</v>
          </cell>
          <cell r="AF126">
            <v>0</v>
          </cell>
          <cell r="AI126">
            <v>289</v>
          </cell>
          <cell r="AJ126" t="str">
            <v>INVESTMENT IN MASTER EQUITY PLANS</v>
          </cell>
          <cell r="AM126" t="str">
            <v>TDS PROOF</v>
          </cell>
          <cell r="AO126" t="str">
            <v>GRATUITY U/S 10(10)</v>
          </cell>
          <cell r="AQ126" t="str">
            <v>U/S 194</v>
          </cell>
          <cell r="AW126">
            <v>0</v>
          </cell>
        </row>
        <row r="127">
          <cell r="A127">
            <v>37653</v>
          </cell>
          <cell r="B127">
            <v>1960</v>
          </cell>
          <cell r="D127">
            <v>784</v>
          </cell>
          <cell r="E127">
            <v>294</v>
          </cell>
          <cell r="O127">
            <v>3038</v>
          </cell>
          <cell r="P127">
            <v>235</v>
          </cell>
          <cell r="R127">
            <v>60</v>
          </cell>
          <cell r="Y127">
            <v>295</v>
          </cell>
          <cell r="AB127">
            <v>2743</v>
          </cell>
          <cell r="AC127" t="str">
            <v>0 071050053516</v>
          </cell>
          <cell r="AD127" t="str">
            <v>Direct Credit to HDFC Bank A/c</v>
          </cell>
          <cell r="AF127">
            <v>0</v>
          </cell>
          <cell r="AI127">
            <v>294</v>
          </cell>
          <cell r="AJ127" t="str">
            <v>CONTRIBUTION TO PENSION FUNDS OF MUTUAL FUNDS</v>
          </cell>
          <cell r="AM127" t="str">
            <v>PAN</v>
          </cell>
          <cell r="AO127" t="str">
            <v>LEAVE ENCASH U/S 10(10AA)</v>
          </cell>
          <cell r="AQ127" t="str">
            <v>U/S 194A</v>
          </cell>
          <cell r="AW127">
            <v>0</v>
          </cell>
        </row>
        <row r="128">
          <cell r="A128">
            <v>37681</v>
          </cell>
          <cell r="B128">
            <v>2100</v>
          </cell>
          <cell r="D128">
            <v>840</v>
          </cell>
          <cell r="E128">
            <v>315</v>
          </cell>
          <cell r="O128">
            <v>3255</v>
          </cell>
          <cell r="P128">
            <v>252</v>
          </cell>
          <cell r="R128">
            <v>60</v>
          </cell>
          <cell r="Y128">
            <v>312</v>
          </cell>
          <cell r="AB128">
            <v>2943</v>
          </cell>
          <cell r="AC128" t="str">
            <v>0 071050053516</v>
          </cell>
          <cell r="AD128" t="str">
            <v>Direct Credit to HDFC Bank A/c</v>
          </cell>
          <cell r="AF128">
            <v>0</v>
          </cell>
          <cell r="AI128">
            <v>315</v>
          </cell>
          <cell r="AJ128" t="str">
            <v>REPAYMENT OF HOUSING LOANS</v>
          </cell>
          <cell r="AM128" t="str">
            <v>SUMMARY OF LOANS / ADVANCES</v>
          </cell>
          <cell r="AQ128" t="str">
            <v>U/S 194-I</v>
          </cell>
          <cell r="AW128">
            <v>0</v>
          </cell>
        </row>
        <row r="129">
          <cell r="A129" t="str">
            <v>Medical</v>
          </cell>
          <cell r="O129">
            <v>0</v>
          </cell>
          <cell r="Y129">
            <v>0</v>
          </cell>
          <cell r="AB129">
            <v>0</v>
          </cell>
          <cell r="AG129" t="str">
            <v>LIMIT</v>
          </cell>
          <cell r="AH129">
            <v>1937</v>
          </cell>
          <cell r="AJ129" t="str">
            <v>INVESTMENTS IN SPECIFIED INFRASTRUCTURE ISSUES</v>
          </cell>
          <cell r="AM129" t="str">
            <v>TYPE/INT</v>
          </cell>
          <cell r="AN129" t="str">
            <v>AMOUNT</v>
          </cell>
          <cell r="AO129" t="str">
            <v>1ST &amp; LAST INST. DATES</v>
          </cell>
          <cell r="AP129" t="str">
            <v>INST AMT</v>
          </cell>
          <cell r="AQ129" t="str">
            <v>U/OTHER SEC</v>
          </cell>
          <cell r="AS129" t="str">
            <v>LIMIT</v>
          </cell>
          <cell r="AW129" t="str">
            <v>MAINT'ANCE</v>
          </cell>
        </row>
        <row r="130">
          <cell r="A130" t="str">
            <v>LTA</v>
          </cell>
          <cell r="O130">
            <v>0</v>
          </cell>
          <cell r="Y130">
            <v>0</v>
          </cell>
          <cell r="AB130">
            <v>0</v>
          </cell>
          <cell r="AG130" t="str">
            <v>UTILISED</v>
          </cell>
          <cell r="AH130">
            <v>0</v>
          </cell>
          <cell r="AJ130" t="str">
            <v>TOTAL INVESTMENT FOR REBATE U/S 88</v>
          </cell>
          <cell r="AK130">
            <v>2789</v>
          </cell>
          <cell r="AQ130" t="str">
            <v>TOTAL</v>
          </cell>
          <cell r="AR130">
            <v>0</v>
          </cell>
          <cell r="AS130" t="str">
            <v>UTILISED</v>
          </cell>
          <cell r="AT130">
            <v>0</v>
          </cell>
        </row>
        <row r="131">
          <cell r="A131" t="str">
            <v>Others</v>
          </cell>
          <cell r="O131">
            <v>0</v>
          </cell>
          <cell r="Y131">
            <v>0</v>
          </cell>
          <cell r="AB131">
            <v>0</v>
          </cell>
          <cell r="AG131" t="str">
            <v>BALANCE</v>
          </cell>
          <cell r="AH131">
            <v>1937</v>
          </cell>
          <cell r="AJ131" t="str">
            <v>U/S 80CCC (UPTO RS.10,000/-)</v>
          </cell>
          <cell r="AQ131" t="str">
            <v>Perk - Credit Card/Club</v>
          </cell>
          <cell r="AS131" t="str">
            <v>BALANCE</v>
          </cell>
          <cell r="AT131">
            <v>0</v>
          </cell>
        </row>
        <row r="132">
          <cell r="AJ132" t="str">
            <v>U/S 80D (UPTO RS.10,000/-)</v>
          </cell>
          <cell r="AT132" t="str">
            <v>Perk-Tfr. of Asset</v>
          </cell>
        </row>
        <row r="133">
          <cell r="A133" t="str">
            <v>TOTAL</v>
          </cell>
          <cell r="B133">
            <v>23246</v>
          </cell>
          <cell r="C133">
            <v>0</v>
          </cell>
          <cell r="D133">
            <v>9298</v>
          </cell>
          <cell r="E133">
            <v>3489</v>
          </cell>
          <cell r="F133">
            <v>0</v>
          </cell>
          <cell r="G133">
            <v>0</v>
          </cell>
          <cell r="H133">
            <v>0</v>
          </cell>
          <cell r="I133">
            <v>0</v>
          </cell>
          <cell r="J133">
            <v>0</v>
          </cell>
          <cell r="K133">
            <v>0</v>
          </cell>
          <cell r="L133">
            <v>0</v>
          </cell>
          <cell r="M133">
            <v>0</v>
          </cell>
          <cell r="N133">
            <v>0</v>
          </cell>
          <cell r="O133">
            <v>36033</v>
          </cell>
          <cell r="P133">
            <v>2789</v>
          </cell>
          <cell r="Q133">
            <v>0</v>
          </cell>
          <cell r="R133">
            <v>720</v>
          </cell>
          <cell r="S133">
            <v>2000</v>
          </cell>
          <cell r="T133">
            <v>0</v>
          </cell>
          <cell r="U133">
            <v>0</v>
          </cell>
          <cell r="V133">
            <v>1494</v>
          </cell>
          <cell r="W133">
            <v>400</v>
          </cell>
          <cell r="X133">
            <v>6</v>
          </cell>
          <cell r="Y133">
            <v>7409</v>
          </cell>
          <cell r="Z133">
            <v>0</v>
          </cell>
          <cell r="AA133">
            <v>0</v>
          </cell>
          <cell r="AB133">
            <v>28624</v>
          </cell>
          <cell r="AC133">
            <v>0</v>
          </cell>
          <cell r="AD133">
            <v>0</v>
          </cell>
          <cell r="AE133">
            <v>0</v>
          </cell>
          <cell r="AF133">
            <v>0</v>
          </cell>
          <cell r="AG133">
            <v>0</v>
          </cell>
          <cell r="AH133">
            <v>0</v>
          </cell>
          <cell r="AI133">
            <v>3489</v>
          </cell>
          <cell r="AJ133" t="str">
            <v>TOTAL FOR DEDUCTION U/S 80</v>
          </cell>
          <cell r="AK133">
            <v>0</v>
          </cell>
          <cell r="AN133">
            <v>0</v>
          </cell>
          <cell r="AO133" t="str">
            <v>Perk - Concessional Loan</v>
          </cell>
          <cell r="AS133">
            <v>0</v>
          </cell>
          <cell r="AV133">
            <v>0</v>
          </cell>
          <cell r="AW133">
            <v>0</v>
          </cell>
        </row>
        <row r="135">
          <cell r="A135">
            <v>37312</v>
          </cell>
          <cell r="B135" t="str">
            <v>BASIC</v>
          </cell>
          <cell r="C135" t="str">
            <v>SPECIAL</v>
          </cell>
          <cell r="D135" t="str">
            <v>HRA</v>
          </cell>
          <cell r="E135" t="str">
            <v>CONVEYANCE</v>
          </cell>
          <cell r="F135" t="str">
            <v>EDUCATION</v>
          </cell>
          <cell r="G135" t="str">
            <v>BOOKS</v>
          </cell>
          <cell r="H135" t="str">
            <v>UTILITY</v>
          </cell>
          <cell r="I135" t="str">
            <v>SOFT FURN.</v>
          </cell>
          <cell r="J135" t="str">
            <v>SERVANT</v>
          </cell>
          <cell r="K135" t="str">
            <v>LTA</v>
          </cell>
          <cell r="L135" t="str">
            <v>MEDICAL</v>
          </cell>
          <cell r="M135" t="str">
            <v>INCENTIVES</v>
          </cell>
          <cell r="N135" t="str">
            <v>OTHERS</v>
          </cell>
          <cell r="O135" t="str">
            <v>GROSS</v>
          </cell>
          <cell r="P135" t="str">
            <v>DEDUCTIONS</v>
          </cell>
          <cell r="Y135" t="str">
            <v>TOTAL</v>
          </cell>
          <cell r="Z135" t="str">
            <v>CASH</v>
          </cell>
          <cell r="AA135" t="str">
            <v>COLUMN REF</v>
          </cell>
          <cell r="AB135" t="str">
            <v>NET</v>
          </cell>
          <cell r="AC135" t="str">
            <v>PAYMENT</v>
          </cell>
          <cell r="AE135" t="str">
            <v>HRA EXEMPTION</v>
          </cell>
          <cell r="AG135" t="str">
            <v>OTHER MEDICAL EXPENSE</v>
          </cell>
          <cell r="AI135" t="str">
            <v xml:space="preserve">CONV. </v>
          </cell>
          <cell r="AJ135" t="str">
            <v>INVESTMENTS</v>
          </cell>
          <cell r="AM135" t="str">
            <v>PREVIOUS EMPLOYER</v>
          </cell>
          <cell r="AO135" t="str">
            <v>OTHER PARTICULARS</v>
          </cell>
          <cell r="AQ135" t="str">
            <v>INCOME UNDER OTHER HEADS &amp; TDS THEREON</v>
          </cell>
          <cell r="AS135" t="str">
            <v>WHITE GOODS / FURNITURE</v>
          </cell>
          <cell r="AV135" t="str">
            <v>CO. LEASED ACCOMM.</v>
          </cell>
        </row>
        <row r="136">
          <cell r="A136" t="str">
            <v>RAM SHELKE</v>
          </cell>
          <cell r="B136" t="str">
            <v>SALARY</v>
          </cell>
          <cell r="C136" t="str">
            <v>ALLOWANCE</v>
          </cell>
          <cell r="E136" t="str">
            <v>ALLOWANCE</v>
          </cell>
          <cell r="F136" t="str">
            <v>ALLOWANCE</v>
          </cell>
          <cell r="G136" t="str">
            <v>REIMB</v>
          </cell>
          <cell r="H136" t="str">
            <v>ALLOWANCE</v>
          </cell>
          <cell r="I136" t="str">
            <v>ALLOWANCE</v>
          </cell>
          <cell r="J136" t="str">
            <v>ALLOWANCE</v>
          </cell>
          <cell r="O136" t="str">
            <v>TOTAL</v>
          </cell>
          <cell r="P136" t="str">
            <v>PF</v>
          </cell>
          <cell r="Q136" t="str">
            <v>I.TAX</v>
          </cell>
          <cell r="R136" t="str">
            <v>P. TAX</v>
          </cell>
          <cell r="S136" t="str">
            <v>SAL. ADV.</v>
          </cell>
          <cell r="T136" t="str">
            <v>LOAN</v>
          </cell>
          <cell r="U136" t="str">
            <v>EXP. ADV.</v>
          </cell>
          <cell r="V136" t="str">
            <v>CANTEEN</v>
          </cell>
          <cell r="W136" t="str">
            <v>TRANSPORT</v>
          </cell>
          <cell r="X136" t="str">
            <v>OTHERS</v>
          </cell>
          <cell r="Y136" t="str">
            <v>DEDUCTION</v>
          </cell>
          <cell r="Z136" t="str">
            <v>REIMBURSEMENT</v>
          </cell>
          <cell r="AA136" t="str">
            <v>FOR CASH</v>
          </cell>
          <cell r="AB136" t="str">
            <v>PAY</v>
          </cell>
          <cell r="AC136" t="str">
            <v>REFERENCE</v>
          </cell>
          <cell r="AD136" t="str">
            <v>PAID FROM</v>
          </cell>
          <cell r="AG136" t="str">
            <v>EXEMPT HOSP.</v>
          </cell>
          <cell r="AH136" t="str">
            <v>OTHERS</v>
          </cell>
          <cell r="AI136" t="str">
            <v>ALLOW.</v>
          </cell>
        </row>
        <row r="137">
          <cell r="A137">
            <v>105</v>
          </cell>
          <cell r="B137">
            <v>2</v>
          </cell>
          <cell r="C137">
            <v>3</v>
          </cell>
          <cell r="D137">
            <v>4</v>
          </cell>
          <cell r="E137">
            <v>5</v>
          </cell>
          <cell r="F137">
            <v>6</v>
          </cell>
          <cell r="G137">
            <v>7</v>
          </cell>
          <cell r="H137">
            <v>8</v>
          </cell>
          <cell r="I137">
            <v>9</v>
          </cell>
          <cell r="J137">
            <v>10</v>
          </cell>
          <cell r="K137">
            <v>11</v>
          </cell>
          <cell r="L137">
            <v>12</v>
          </cell>
          <cell r="M137">
            <v>13</v>
          </cell>
          <cell r="N137">
            <v>14</v>
          </cell>
          <cell r="O137">
            <v>15</v>
          </cell>
          <cell r="P137">
            <v>16</v>
          </cell>
          <cell r="Q137">
            <v>17</v>
          </cell>
          <cell r="R137">
            <v>18</v>
          </cell>
          <cell r="S137">
            <v>19</v>
          </cell>
          <cell r="T137">
            <v>20</v>
          </cell>
          <cell r="U137">
            <v>21</v>
          </cell>
          <cell r="V137">
            <v>22</v>
          </cell>
          <cell r="W137">
            <v>23</v>
          </cell>
          <cell r="X137">
            <v>24</v>
          </cell>
          <cell r="Y137">
            <v>25</v>
          </cell>
          <cell r="Z137">
            <v>26</v>
          </cell>
          <cell r="AA137">
            <v>27</v>
          </cell>
          <cell r="AB137">
            <v>28</v>
          </cell>
          <cell r="AC137">
            <v>29</v>
          </cell>
          <cell r="AD137">
            <v>30</v>
          </cell>
          <cell r="AE137" t="str">
            <v>RENT</v>
          </cell>
          <cell r="AF137" t="str">
            <v>BASIC SAL.</v>
          </cell>
          <cell r="AI137" t="str">
            <v>EXEMPTED</v>
          </cell>
          <cell r="AJ137" t="str">
            <v>NATURE</v>
          </cell>
          <cell r="AK137" t="str">
            <v>AMOUNT</v>
          </cell>
          <cell r="AL137" t="str">
            <v>PROOF</v>
          </cell>
          <cell r="AM137" t="str">
            <v>DETAILS</v>
          </cell>
          <cell r="AN137" t="str">
            <v>AMOUNT</v>
          </cell>
          <cell r="AS137" t="str">
            <v>AMOUNT</v>
          </cell>
          <cell r="AT137" t="str">
            <v>DESCRIPTION</v>
          </cell>
          <cell r="AU137" t="str">
            <v>DATE</v>
          </cell>
          <cell r="AV137" t="str">
            <v>RENT</v>
          </cell>
          <cell r="AW137" t="str">
            <v>EFF. SAL.</v>
          </cell>
        </row>
        <row r="138">
          <cell r="A138" t="str">
            <v>TRAINEE OPERATOR</v>
          </cell>
          <cell r="D138" t="str">
            <v>PUNE</v>
          </cell>
          <cell r="M138">
            <v>0</v>
          </cell>
          <cell r="AO138" t="str">
            <v>SEX</v>
          </cell>
          <cell r="AP138" t="str">
            <v>M</v>
          </cell>
        </row>
        <row r="139">
          <cell r="A139">
            <v>37347</v>
          </cell>
          <cell r="B139">
            <v>1925</v>
          </cell>
          <cell r="D139">
            <v>770</v>
          </cell>
          <cell r="E139">
            <v>289</v>
          </cell>
          <cell r="O139">
            <v>2984</v>
          </cell>
          <cell r="P139">
            <v>231</v>
          </cell>
          <cell r="R139">
            <v>60</v>
          </cell>
          <cell r="V139">
            <v>166</v>
          </cell>
          <cell r="Y139">
            <v>457</v>
          </cell>
          <cell r="AB139">
            <v>2527</v>
          </cell>
          <cell r="AC139" t="str">
            <v>CASH</v>
          </cell>
          <cell r="AD139" t="str">
            <v>CASH</v>
          </cell>
          <cell r="AF139">
            <v>0</v>
          </cell>
          <cell r="AI139">
            <v>289</v>
          </cell>
          <cell r="AJ139" t="str">
            <v>LIC PREMIA</v>
          </cell>
          <cell r="AM139" t="str">
            <v>COMPANY</v>
          </cell>
          <cell r="AO139" t="str">
            <v>CAR FROM</v>
          </cell>
          <cell r="AQ139" t="str">
            <v>HOUSE PROPERTY</v>
          </cell>
          <cell r="AW139">
            <v>0</v>
          </cell>
        </row>
        <row r="140">
          <cell r="A140">
            <v>37377</v>
          </cell>
          <cell r="B140">
            <v>1925</v>
          </cell>
          <cell r="D140">
            <v>770</v>
          </cell>
          <cell r="E140">
            <v>289</v>
          </cell>
          <cell r="O140">
            <v>2984</v>
          </cell>
          <cell r="P140">
            <v>231</v>
          </cell>
          <cell r="R140">
            <v>60</v>
          </cell>
          <cell r="V140">
            <v>169</v>
          </cell>
          <cell r="W140">
            <v>50</v>
          </cell>
          <cell r="Y140">
            <v>510</v>
          </cell>
          <cell r="AB140">
            <v>2474</v>
          </cell>
          <cell r="AC140" t="str">
            <v>CASH</v>
          </cell>
          <cell r="AD140" t="str">
            <v>CASH</v>
          </cell>
          <cell r="AF140">
            <v>0</v>
          </cell>
          <cell r="AI140">
            <v>289</v>
          </cell>
          <cell r="AJ140" t="str">
            <v>PAYMENT FOR DEFERRED ANNUITY</v>
          </cell>
          <cell r="AM140" t="str">
            <v>SALARY</v>
          </cell>
          <cell r="AO140" t="str">
            <v>CAR TO</v>
          </cell>
          <cell r="AQ140" t="str">
            <v>BUSINESS</v>
          </cell>
          <cell r="AW140">
            <v>0</v>
          </cell>
        </row>
        <row r="141">
          <cell r="A141">
            <v>37408</v>
          </cell>
          <cell r="B141">
            <v>1925</v>
          </cell>
          <cell r="D141">
            <v>770</v>
          </cell>
          <cell r="E141">
            <v>289</v>
          </cell>
          <cell r="O141">
            <v>2984</v>
          </cell>
          <cell r="P141">
            <v>231</v>
          </cell>
          <cell r="R141">
            <v>60</v>
          </cell>
          <cell r="V141">
            <v>164</v>
          </cell>
          <cell r="W141">
            <v>-50</v>
          </cell>
          <cell r="Y141">
            <v>405</v>
          </cell>
          <cell r="AB141">
            <v>2579</v>
          </cell>
          <cell r="AC141" t="str">
            <v>0 071050058613</v>
          </cell>
          <cell r="AD141" t="str">
            <v>Direct Credit to HDFC Bank A/c</v>
          </cell>
          <cell r="AF141">
            <v>0</v>
          </cell>
          <cell r="AI141">
            <v>289</v>
          </cell>
          <cell r="AJ141" t="str">
            <v>CONTRIBUTION TO PROVIDENT FUND</v>
          </cell>
          <cell r="AK141">
            <v>2797</v>
          </cell>
          <cell r="AL141" t="str">
            <v>N.A.</v>
          </cell>
          <cell r="AM141" t="str">
            <v>TAX. ALL.</v>
          </cell>
          <cell r="AO141" t="str">
            <v>HP &gt; 16 ('Y'/ 'N')</v>
          </cell>
          <cell r="AQ141" t="str">
            <v>LT CAPITAL GAINS</v>
          </cell>
          <cell r="AW141">
            <v>0</v>
          </cell>
        </row>
        <row r="142">
          <cell r="A142">
            <v>37438</v>
          </cell>
          <cell r="B142">
            <v>1925</v>
          </cell>
          <cell r="D142">
            <v>770</v>
          </cell>
          <cell r="E142">
            <v>289</v>
          </cell>
          <cell r="O142">
            <v>2984</v>
          </cell>
          <cell r="P142">
            <v>231</v>
          </cell>
          <cell r="R142">
            <v>60</v>
          </cell>
          <cell r="V142">
            <v>175</v>
          </cell>
          <cell r="X142">
            <v>6</v>
          </cell>
          <cell r="Y142">
            <v>472</v>
          </cell>
          <cell r="AB142">
            <v>2512</v>
          </cell>
          <cell r="AC142" t="str">
            <v>0 071050058613</v>
          </cell>
          <cell r="AD142" t="str">
            <v>Direct Credit to HDFC Bank A/c</v>
          </cell>
          <cell r="AF142">
            <v>0</v>
          </cell>
          <cell r="AI142">
            <v>289</v>
          </cell>
          <cell r="AJ142" t="str">
            <v>CONTRIBUTION TO PUBLIC PROVIDENT FUND</v>
          </cell>
          <cell r="AM142" t="str">
            <v>TAX. PERQ.</v>
          </cell>
          <cell r="AO142" t="str">
            <v>CHAUFFEUR PROVIDED ('Y'/ 'N')</v>
          </cell>
          <cell r="AQ142" t="str">
            <v>ST CAPITAL GAINS</v>
          </cell>
          <cell r="AW142">
            <v>0</v>
          </cell>
        </row>
        <row r="143">
          <cell r="A143">
            <v>37469</v>
          </cell>
          <cell r="B143">
            <v>1925</v>
          </cell>
          <cell r="D143">
            <v>770</v>
          </cell>
          <cell r="E143">
            <v>289</v>
          </cell>
          <cell r="O143">
            <v>2984</v>
          </cell>
          <cell r="P143">
            <v>231</v>
          </cell>
          <cell r="R143">
            <v>60</v>
          </cell>
          <cell r="V143">
            <v>169</v>
          </cell>
          <cell r="Y143">
            <v>460</v>
          </cell>
          <cell r="AB143">
            <v>2524</v>
          </cell>
          <cell r="AC143" t="str">
            <v>0 071050058613</v>
          </cell>
          <cell r="AD143" t="str">
            <v>Direct Credit to HDFC Bank A/c</v>
          </cell>
          <cell r="AF143">
            <v>0</v>
          </cell>
          <cell r="AI143">
            <v>289</v>
          </cell>
          <cell r="AJ143" t="str">
            <v>DEPOSIT IN POST OFFICE SAVINGS BANK</v>
          </cell>
          <cell r="AM143" t="str">
            <v>TOTAL</v>
          </cell>
          <cell r="AN143">
            <v>0</v>
          </cell>
          <cell r="AO143" t="str">
            <v>CHILD EDU. EXE.    FIRST CHILD</v>
          </cell>
          <cell r="AQ143" t="str">
            <v>OTHER INCOME</v>
          </cell>
          <cell r="AW143">
            <v>0</v>
          </cell>
        </row>
        <row r="144">
          <cell r="A144">
            <v>37500</v>
          </cell>
          <cell r="B144">
            <v>1925</v>
          </cell>
          <cell r="D144">
            <v>770</v>
          </cell>
          <cell r="E144">
            <v>289</v>
          </cell>
          <cell r="O144">
            <v>2984</v>
          </cell>
          <cell r="P144">
            <v>231</v>
          </cell>
          <cell r="R144">
            <v>60</v>
          </cell>
          <cell r="V144">
            <v>159</v>
          </cell>
          <cell r="Y144">
            <v>450</v>
          </cell>
          <cell r="AB144">
            <v>2534</v>
          </cell>
          <cell r="AC144" t="str">
            <v>0 071050058613</v>
          </cell>
          <cell r="AD144" t="str">
            <v>Direct Credit to HDFC Bank A/c</v>
          </cell>
          <cell r="AF144">
            <v>0</v>
          </cell>
          <cell r="AI144">
            <v>289</v>
          </cell>
          <cell r="AJ144" t="str">
            <v>SUBSCRIPTION TO NATIONAL SAVINGS SCHEME</v>
          </cell>
          <cell r="AM144" t="str">
            <v>P TAX</v>
          </cell>
          <cell r="AO144" t="str">
            <v>SECOND CHILD</v>
          </cell>
          <cell r="AQ144" t="str">
            <v>TOTAL</v>
          </cell>
          <cell r="AR144">
            <v>0</v>
          </cell>
          <cell r="AW144">
            <v>0</v>
          </cell>
        </row>
        <row r="145">
          <cell r="A145">
            <v>37530</v>
          </cell>
          <cell r="B145">
            <v>1925</v>
          </cell>
          <cell r="D145">
            <v>770</v>
          </cell>
          <cell r="E145">
            <v>289</v>
          </cell>
          <cell r="O145">
            <v>2984</v>
          </cell>
          <cell r="P145">
            <v>231</v>
          </cell>
          <cell r="R145">
            <v>60</v>
          </cell>
          <cell r="V145">
            <v>164</v>
          </cell>
          <cell r="Y145">
            <v>455</v>
          </cell>
          <cell r="AB145">
            <v>2529</v>
          </cell>
          <cell r="AC145" t="str">
            <v>0 071050058613</v>
          </cell>
          <cell r="AD145" t="str">
            <v>Direct Credit to HDFC Bank A/c</v>
          </cell>
          <cell r="AF145">
            <v>0</v>
          </cell>
          <cell r="AI145">
            <v>289</v>
          </cell>
          <cell r="AJ145" t="str">
            <v>INVESTMENT IN NATIONAL SAVINGS CERTIFICATE</v>
          </cell>
          <cell r="AM145" t="str">
            <v>PF</v>
          </cell>
          <cell r="AO145" t="str">
            <v>AMOUNT OF EXP. AGAINST LTA</v>
          </cell>
          <cell r="AQ145" t="str">
            <v>TDS</v>
          </cell>
          <cell r="AW145">
            <v>0</v>
          </cell>
        </row>
        <row r="146">
          <cell r="A146">
            <v>37561</v>
          </cell>
          <cell r="B146">
            <v>1925</v>
          </cell>
          <cell r="D146">
            <v>770</v>
          </cell>
          <cell r="E146">
            <v>289</v>
          </cell>
          <cell r="O146">
            <v>2984</v>
          </cell>
          <cell r="P146">
            <v>231</v>
          </cell>
          <cell r="R146">
            <v>60</v>
          </cell>
          <cell r="S146">
            <v>2000</v>
          </cell>
          <cell r="V146">
            <v>159</v>
          </cell>
          <cell r="Y146">
            <v>2450</v>
          </cell>
          <cell r="AB146">
            <v>534</v>
          </cell>
          <cell r="AC146" t="str">
            <v>0 071050058613</v>
          </cell>
          <cell r="AD146" t="str">
            <v>Direct Credit to HDFC Bank A/c</v>
          </cell>
          <cell r="AF146">
            <v>0</v>
          </cell>
          <cell r="AI146">
            <v>289</v>
          </cell>
          <cell r="AJ146" t="str">
            <v>CONTRIBUTION TO UNIT LINKED INSURANCE PLAN</v>
          </cell>
          <cell r="AM146" t="str">
            <v>LIC PREMIA</v>
          </cell>
          <cell r="AO146" t="str">
            <v>HISTORY FOR PAST EXEMPTIONS CLAIMED</v>
          </cell>
          <cell r="AQ146" t="str">
            <v>U/S 193</v>
          </cell>
          <cell r="AW146">
            <v>0</v>
          </cell>
        </row>
        <row r="147">
          <cell r="A147">
            <v>37591</v>
          </cell>
          <cell r="B147">
            <v>1925</v>
          </cell>
          <cell r="D147">
            <v>770</v>
          </cell>
          <cell r="E147">
            <v>289</v>
          </cell>
          <cell r="O147">
            <v>2984</v>
          </cell>
          <cell r="P147">
            <v>231</v>
          </cell>
          <cell r="R147">
            <v>60</v>
          </cell>
          <cell r="S147">
            <v>2000</v>
          </cell>
          <cell r="V147">
            <v>174</v>
          </cell>
          <cell r="Y147">
            <v>2465</v>
          </cell>
          <cell r="AB147">
            <v>519</v>
          </cell>
          <cell r="AC147" t="str">
            <v>0 071050058613</v>
          </cell>
          <cell r="AD147" t="str">
            <v>Direct Credit to HDFC Bank A/c</v>
          </cell>
          <cell r="AF147">
            <v>0</v>
          </cell>
          <cell r="AI147">
            <v>289</v>
          </cell>
          <cell r="AJ147" t="str">
            <v>PAYMENT TOWARDS JEEVAN DHARA &amp; JEEVAN AKSHAY</v>
          </cell>
          <cell r="AM147" t="str">
            <v>TDS</v>
          </cell>
          <cell r="AO147" t="str">
            <v>NO. OF LTA (1994 TO 1997)</v>
          </cell>
          <cell r="AQ147" t="str">
            <v>U/S 194K</v>
          </cell>
          <cell r="AW147">
            <v>0</v>
          </cell>
        </row>
        <row r="148">
          <cell r="A148">
            <v>37622</v>
          </cell>
          <cell r="B148">
            <v>1925</v>
          </cell>
          <cell r="D148">
            <v>770</v>
          </cell>
          <cell r="E148">
            <v>289</v>
          </cell>
          <cell r="O148">
            <v>2984</v>
          </cell>
          <cell r="P148">
            <v>231</v>
          </cell>
          <cell r="R148">
            <v>60</v>
          </cell>
          <cell r="Y148">
            <v>291</v>
          </cell>
          <cell r="AB148">
            <v>2693</v>
          </cell>
          <cell r="AC148" t="str">
            <v>0 071050058613</v>
          </cell>
          <cell r="AD148" t="str">
            <v>Direct Credit to HDFC Bank A/c</v>
          </cell>
          <cell r="AF148">
            <v>0</v>
          </cell>
          <cell r="AI148">
            <v>289</v>
          </cell>
          <cell r="AJ148" t="str">
            <v>INVESTMENT IN MASTER EQUITY PLANS</v>
          </cell>
          <cell r="AM148" t="str">
            <v>TDS PROOF</v>
          </cell>
          <cell r="AO148" t="str">
            <v>GRATUITY U/S 10(10)</v>
          </cell>
          <cell r="AQ148" t="str">
            <v>U/S 194</v>
          </cell>
          <cell r="AW148">
            <v>0</v>
          </cell>
        </row>
        <row r="149">
          <cell r="A149">
            <v>37653</v>
          </cell>
          <cell r="B149">
            <v>1960</v>
          </cell>
          <cell r="D149">
            <v>784</v>
          </cell>
          <cell r="E149">
            <v>294</v>
          </cell>
          <cell r="O149">
            <v>3038</v>
          </cell>
          <cell r="P149">
            <v>235</v>
          </cell>
          <cell r="R149">
            <v>60</v>
          </cell>
          <cell r="Y149">
            <v>295</v>
          </cell>
          <cell r="AB149">
            <v>2743</v>
          </cell>
          <cell r="AC149" t="str">
            <v>0 071050058613</v>
          </cell>
          <cell r="AD149" t="str">
            <v>Direct Credit to HDFC Bank A/c</v>
          </cell>
          <cell r="AF149">
            <v>0</v>
          </cell>
          <cell r="AI149">
            <v>294</v>
          </cell>
          <cell r="AJ149" t="str">
            <v>CONTRIBUTION TO PENSION FUNDS OF MUTUAL FUNDS</v>
          </cell>
          <cell r="AM149" t="str">
            <v>PAN</v>
          </cell>
          <cell r="AO149" t="str">
            <v>LEAVE ENCASH U/S 10(10AA)</v>
          </cell>
          <cell r="AQ149" t="str">
            <v>U/S 194A</v>
          </cell>
          <cell r="AW149">
            <v>0</v>
          </cell>
        </row>
        <row r="150">
          <cell r="A150">
            <v>37681</v>
          </cell>
          <cell r="B150">
            <v>2100</v>
          </cell>
          <cell r="D150">
            <v>840</v>
          </cell>
          <cell r="E150">
            <v>315</v>
          </cell>
          <cell r="O150">
            <v>3255</v>
          </cell>
          <cell r="P150">
            <v>252</v>
          </cell>
          <cell r="R150">
            <v>60</v>
          </cell>
          <cell r="Y150">
            <v>312</v>
          </cell>
          <cell r="AB150">
            <v>2943</v>
          </cell>
          <cell r="AC150" t="str">
            <v>0 071050058613</v>
          </cell>
          <cell r="AD150" t="str">
            <v>Direct Credit to HDFC Bank A/c</v>
          </cell>
          <cell r="AF150">
            <v>0</v>
          </cell>
          <cell r="AI150">
            <v>315</v>
          </cell>
          <cell r="AJ150" t="str">
            <v>REPAYMENT OF HOUSING LOANS</v>
          </cell>
          <cell r="AM150" t="str">
            <v>SUMMARY OF LOANS / ADVANCES</v>
          </cell>
          <cell r="AQ150" t="str">
            <v>U/S 194-I</v>
          </cell>
          <cell r="AW150">
            <v>0</v>
          </cell>
        </row>
        <row r="151">
          <cell r="A151" t="str">
            <v>Medical</v>
          </cell>
          <cell r="O151">
            <v>0</v>
          </cell>
          <cell r="Y151">
            <v>0</v>
          </cell>
          <cell r="AB151">
            <v>0</v>
          </cell>
          <cell r="AG151" t="str">
            <v>LIMIT</v>
          </cell>
          <cell r="AH151">
            <v>1943</v>
          </cell>
          <cell r="AJ151" t="str">
            <v>INVESTMENTS IN SPECIFIED INFRASTRUCTURE ISSUES</v>
          </cell>
          <cell r="AM151" t="str">
            <v>TYPE/INT</v>
          </cell>
          <cell r="AN151" t="str">
            <v>AMOUNT</v>
          </cell>
          <cell r="AO151" t="str">
            <v>1ST &amp; LAST INST. DATES</v>
          </cell>
          <cell r="AP151" t="str">
            <v>INST AMT</v>
          </cell>
          <cell r="AQ151" t="str">
            <v>U/OTHER SEC</v>
          </cell>
          <cell r="AS151" t="str">
            <v>LIMIT</v>
          </cell>
          <cell r="AW151" t="str">
            <v>MAINT'ANCE</v>
          </cell>
        </row>
        <row r="152">
          <cell r="A152" t="str">
            <v>LTA</v>
          </cell>
          <cell r="O152">
            <v>0</v>
          </cell>
          <cell r="Y152">
            <v>0</v>
          </cell>
          <cell r="AB152">
            <v>0</v>
          </cell>
          <cell r="AG152" t="str">
            <v>UTILISED</v>
          </cell>
          <cell r="AH152">
            <v>0</v>
          </cell>
          <cell r="AJ152" t="str">
            <v>TOTAL INVESTMENT FOR REBATE U/S 88</v>
          </cell>
          <cell r="AK152">
            <v>2797</v>
          </cell>
          <cell r="AQ152" t="str">
            <v>TOTAL</v>
          </cell>
          <cell r="AR152">
            <v>0</v>
          </cell>
          <cell r="AS152" t="str">
            <v>UTILISED</v>
          </cell>
          <cell r="AT152">
            <v>0</v>
          </cell>
        </row>
        <row r="153">
          <cell r="A153" t="str">
            <v>Others</v>
          </cell>
          <cell r="O153">
            <v>0</v>
          </cell>
          <cell r="Y153">
            <v>0</v>
          </cell>
          <cell r="AB153">
            <v>0</v>
          </cell>
          <cell r="AG153" t="str">
            <v>BALANCE</v>
          </cell>
          <cell r="AH153">
            <v>1943</v>
          </cell>
          <cell r="AJ153" t="str">
            <v>U/S 80CCC (UPTO RS.10,000/-)</v>
          </cell>
          <cell r="AQ153" t="str">
            <v>Perk - Credit Card/Club</v>
          </cell>
          <cell r="AS153" t="str">
            <v>BALANCE</v>
          </cell>
          <cell r="AT153">
            <v>0</v>
          </cell>
        </row>
        <row r="154">
          <cell r="AJ154" t="str">
            <v>U/S 80D (UPTO RS.10,000/-)</v>
          </cell>
          <cell r="AT154" t="str">
            <v>Perk-Tfr. of Asset</v>
          </cell>
        </row>
        <row r="155">
          <cell r="A155" t="str">
            <v>TOTAL</v>
          </cell>
          <cell r="B155">
            <v>23310</v>
          </cell>
          <cell r="C155">
            <v>0</v>
          </cell>
          <cell r="D155">
            <v>9324</v>
          </cell>
          <cell r="E155">
            <v>3499</v>
          </cell>
          <cell r="F155">
            <v>0</v>
          </cell>
          <cell r="G155">
            <v>0</v>
          </cell>
          <cell r="H155">
            <v>0</v>
          </cell>
          <cell r="I155">
            <v>0</v>
          </cell>
          <cell r="J155">
            <v>0</v>
          </cell>
          <cell r="K155">
            <v>0</v>
          </cell>
          <cell r="L155">
            <v>0</v>
          </cell>
          <cell r="M155">
            <v>0</v>
          </cell>
          <cell r="N155">
            <v>0</v>
          </cell>
          <cell r="O155">
            <v>36133</v>
          </cell>
          <cell r="P155">
            <v>2797</v>
          </cell>
          <cell r="Q155">
            <v>0</v>
          </cell>
          <cell r="R155">
            <v>720</v>
          </cell>
          <cell r="S155">
            <v>4000</v>
          </cell>
          <cell r="T155">
            <v>0</v>
          </cell>
          <cell r="U155">
            <v>0</v>
          </cell>
          <cell r="V155">
            <v>1499</v>
          </cell>
          <cell r="W155">
            <v>0</v>
          </cell>
          <cell r="X155">
            <v>6</v>
          </cell>
          <cell r="Y155">
            <v>9022</v>
          </cell>
          <cell r="Z155">
            <v>0</v>
          </cell>
          <cell r="AA155">
            <v>0</v>
          </cell>
          <cell r="AB155">
            <v>27111</v>
          </cell>
          <cell r="AC155">
            <v>0</v>
          </cell>
          <cell r="AD155">
            <v>0</v>
          </cell>
          <cell r="AE155">
            <v>0</v>
          </cell>
          <cell r="AF155">
            <v>0</v>
          </cell>
          <cell r="AG155">
            <v>0</v>
          </cell>
          <cell r="AH155">
            <v>0</v>
          </cell>
          <cell r="AI155">
            <v>3499</v>
          </cell>
          <cell r="AJ155" t="str">
            <v>TOTAL FOR DEDUCTION U/S 80</v>
          </cell>
          <cell r="AK155">
            <v>0</v>
          </cell>
          <cell r="AN155">
            <v>0</v>
          </cell>
          <cell r="AO155" t="str">
            <v>Perk - Concessional Loan</v>
          </cell>
          <cell r="AS155">
            <v>0</v>
          </cell>
          <cell r="AV155">
            <v>0</v>
          </cell>
          <cell r="AW155">
            <v>0</v>
          </cell>
        </row>
        <row r="157">
          <cell r="A157">
            <v>37327</v>
          </cell>
          <cell r="B157" t="str">
            <v>BASIC</v>
          </cell>
          <cell r="C157" t="str">
            <v>SPECIAL</v>
          </cell>
          <cell r="D157" t="str">
            <v>HRA</v>
          </cell>
          <cell r="E157" t="str">
            <v>CONVEYANCE</v>
          </cell>
          <cell r="F157" t="str">
            <v>EDUCATION</v>
          </cell>
          <cell r="G157" t="str">
            <v>BOOKS</v>
          </cell>
          <cell r="H157" t="str">
            <v>UTILITY</v>
          </cell>
          <cell r="I157" t="str">
            <v>SOFT FURN.</v>
          </cell>
          <cell r="J157" t="str">
            <v>SERVANT</v>
          </cell>
          <cell r="K157" t="str">
            <v>LTA</v>
          </cell>
          <cell r="L157" t="str">
            <v>MEDICAL</v>
          </cell>
          <cell r="M157" t="str">
            <v>INCENTIVES</v>
          </cell>
          <cell r="N157" t="str">
            <v>OTHERS</v>
          </cell>
          <cell r="O157" t="str">
            <v>GROSS</v>
          </cell>
          <cell r="P157" t="str">
            <v>DEDUCTIONS</v>
          </cell>
          <cell r="Y157" t="str">
            <v>TOTAL</v>
          </cell>
          <cell r="Z157" t="str">
            <v>CASH</v>
          </cell>
          <cell r="AA157" t="str">
            <v>COLUMN REF</v>
          </cell>
          <cell r="AB157" t="str">
            <v>NET</v>
          </cell>
          <cell r="AC157" t="str">
            <v>PAYMENT</v>
          </cell>
          <cell r="AE157" t="str">
            <v>HRA EXEMPTION</v>
          </cell>
          <cell r="AG157" t="str">
            <v>OTHER MEDICAL EXPENSE</v>
          </cell>
          <cell r="AI157" t="str">
            <v xml:space="preserve">CONV. </v>
          </cell>
          <cell r="AJ157" t="str">
            <v>INVESTMENTS</v>
          </cell>
          <cell r="AM157" t="str">
            <v>PREVIOUS EMPLOYER</v>
          </cell>
          <cell r="AO157" t="str">
            <v>OTHER PARTICULARS</v>
          </cell>
          <cell r="AQ157" t="str">
            <v>INCOME UNDER OTHER HEADS &amp; TDS THEREON</v>
          </cell>
          <cell r="AS157" t="str">
            <v>WHITE GOODS / FURNITURE</v>
          </cell>
          <cell r="AV157" t="str">
            <v>CO. LEASED ACCOMM.</v>
          </cell>
        </row>
        <row r="158">
          <cell r="A158" t="str">
            <v>SACHIN THOMBARE</v>
          </cell>
          <cell r="B158" t="str">
            <v>SALARY</v>
          </cell>
          <cell r="C158" t="str">
            <v>ALLOWANCE</v>
          </cell>
          <cell r="E158" t="str">
            <v>ALLOWANCE</v>
          </cell>
          <cell r="F158" t="str">
            <v>ALLOWANCE</v>
          </cell>
          <cell r="G158" t="str">
            <v>REIMB</v>
          </cell>
          <cell r="H158" t="str">
            <v>ALLOWANCE</v>
          </cell>
          <cell r="I158" t="str">
            <v>ALLOWANCE</v>
          </cell>
          <cell r="J158" t="str">
            <v>ALLOWANCE</v>
          </cell>
          <cell r="O158" t="str">
            <v>TOTAL</v>
          </cell>
          <cell r="P158" t="str">
            <v>PF</v>
          </cell>
          <cell r="Q158" t="str">
            <v>I.TAX</v>
          </cell>
          <cell r="R158" t="str">
            <v>P. TAX</v>
          </cell>
          <cell r="S158" t="str">
            <v>SAL. ADV.</v>
          </cell>
          <cell r="T158" t="str">
            <v>LOAN</v>
          </cell>
          <cell r="U158" t="str">
            <v>EXP. ADV.</v>
          </cell>
          <cell r="V158" t="str">
            <v>CANTEEN</v>
          </cell>
          <cell r="W158" t="str">
            <v>TRANSPORT</v>
          </cell>
          <cell r="X158" t="str">
            <v>OTHERS</v>
          </cell>
          <cell r="Y158" t="str">
            <v>DEDUCTION</v>
          </cell>
          <cell r="Z158" t="str">
            <v>REIMBURSEMENT</v>
          </cell>
          <cell r="AA158" t="str">
            <v>FOR CASH</v>
          </cell>
          <cell r="AB158" t="str">
            <v>PAY</v>
          </cell>
          <cell r="AC158" t="str">
            <v>REFERENCE</v>
          </cell>
          <cell r="AD158" t="str">
            <v>PAID FROM</v>
          </cell>
          <cell r="AG158" t="str">
            <v>EXEMPT HOSP.</v>
          </cell>
          <cell r="AH158" t="str">
            <v>OTHERS</v>
          </cell>
          <cell r="AI158" t="str">
            <v>ALLOW.</v>
          </cell>
        </row>
        <row r="159">
          <cell r="A159">
            <v>107</v>
          </cell>
          <cell r="B159">
            <v>2</v>
          </cell>
          <cell r="C159">
            <v>3</v>
          </cell>
          <cell r="D159">
            <v>4</v>
          </cell>
          <cell r="E159">
            <v>5</v>
          </cell>
          <cell r="F159">
            <v>6</v>
          </cell>
          <cell r="G159">
            <v>7</v>
          </cell>
          <cell r="H159">
            <v>8</v>
          </cell>
          <cell r="I159">
            <v>9</v>
          </cell>
          <cell r="J159">
            <v>10</v>
          </cell>
          <cell r="K159">
            <v>11</v>
          </cell>
          <cell r="L159">
            <v>12</v>
          </cell>
          <cell r="M159">
            <v>13</v>
          </cell>
          <cell r="N159">
            <v>14</v>
          </cell>
          <cell r="O159">
            <v>15</v>
          </cell>
          <cell r="P159">
            <v>16</v>
          </cell>
          <cell r="Q159">
            <v>17</v>
          </cell>
          <cell r="R159">
            <v>18</v>
          </cell>
          <cell r="S159">
            <v>19</v>
          </cell>
          <cell r="T159">
            <v>20</v>
          </cell>
          <cell r="U159">
            <v>21</v>
          </cell>
          <cell r="V159">
            <v>22</v>
          </cell>
          <cell r="W159">
            <v>23</v>
          </cell>
          <cell r="X159">
            <v>24</v>
          </cell>
          <cell r="Y159">
            <v>25</v>
          </cell>
          <cell r="Z159">
            <v>26</v>
          </cell>
          <cell r="AA159">
            <v>27</v>
          </cell>
          <cell r="AB159">
            <v>28</v>
          </cell>
          <cell r="AC159">
            <v>29</v>
          </cell>
          <cell r="AD159">
            <v>30</v>
          </cell>
          <cell r="AE159" t="str">
            <v>RENT</v>
          </cell>
          <cell r="AF159" t="str">
            <v>BASIC SAL.</v>
          </cell>
          <cell r="AI159" t="str">
            <v>EXEMPTED</v>
          </cell>
          <cell r="AJ159" t="str">
            <v>NATURE</v>
          </cell>
          <cell r="AK159" t="str">
            <v>AMOUNT</v>
          </cell>
          <cell r="AL159" t="str">
            <v>PROOF</v>
          </cell>
          <cell r="AM159" t="str">
            <v>DETAILS</v>
          </cell>
          <cell r="AN159" t="str">
            <v>AMOUNT</v>
          </cell>
          <cell r="AS159" t="str">
            <v>AMOUNT</v>
          </cell>
          <cell r="AT159" t="str">
            <v>DESCRIPTION</v>
          </cell>
          <cell r="AU159" t="str">
            <v>DATE</v>
          </cell>
          <cell r="AV159" t="str">
            <v>RENT</v>
          </cell>
          <cell r="AW159" t="str">
            <v>EFF. SAL.</v>
          </cell>
        </row>
        <row r="160">
          <cell r="A160" t="str">
            <v>TRAINEE OPERATOR</v>
          </cell>
          <cell r="D160" t="str">
            <v>PUNE</v>
          </cell>
          <cell r="M160">
            <v>0</v>
          </cell>
          <cell r="AO160" t="str">
            <v>SEX</v>
          </cell>
          <cell r="AP160" t="str">
            <v>M</v>
          </cell>
        </row>
        <row r="161">
          <cell r="A161">
            <v>37347</v>
          </cell>
          <cell r="B161">
            <v>1925</v>
          </cell>
          <cell r="D161">
            <v>770</v>
          </cell>
          <cell r="E161">
            <v>289</v>
          </cell>
          <cell r="O161">
            <v>2984</v>
          </cell>
          <cell r="P161">
            <v>231</v>
          </cell>
          <cell r="R161">
            <v>60</v>
          </cell>
          <cell r="V161">
            <v>165</v>
          </cell>
          <cell r="Y161">
            <v>456</v>
          </cell>
          <cell r="AB161">
            <v>2528</v>
          </cell>
          <cell r="AC161" t="str">
            <v>CASH</v>
          </cell>
          <cell r="AD161" t="str">
            <v>CASH</v>
          </cell>
          <cell r="AF161">
            <v>0</v>
          </cell>
          <cell r="AI161">
            <v>289</v>
          </cell>
          <cell r="AJ161" t="str">
            <v>LIC PREMIA</v>
          </cell>
          <cell r="AM161" t="str">
            <v>COMPANY</v>
          </cell>
          <cell r="AO161" t="str">
            <v>CAR FROM</v>
          </cell>
          <cell r="AQ161" t="str">
            <v>HOUSE PROPERTY</v>
          </cell>
          <cell r="AW161">
            <v>0</v>
          </cell>
        </row>
        <row r="162">
          <cell r="A162">
            <v>37377</v>
          </cell>
          <cell r="B162">
            <v>1925</v>
          </cell>
          <cell r="D162">
            <v>770</v>
          </cell>
          <cell r="E162">
            <v>289</v>
          </cell>
          <cell r="O162">
            <v>2984</v>
          </cell>
          <cell r="P162">
            <v>231</v>
          </cell>
          <cell r="R162">
            <v>60</v>
          </cell>
          <cell r="V162">
            <v>169</v>
          </cell>
          <cell r="W162">
            <v>50</v>
          </cell>
          <cell r="Y162">
            <v>510</v>
          </cell>
          <cell r="AB162">
            <v>2474</v>
          </cell>
          <cell r="AC162" t="str">
            <v>CASH</v>
          </cell>
          <cell r="AD162" t="str">
            <v>CASH</v>
          </cell>
          <cell r="AF162">
            <v>0</v>
          </cell>
          <cell r="AI162">
            <v>289</v>
          </cell>
          <cell r="AJ162" t="str">
            <v>PAYMENT FOR DEFERRED ANNUITY</v>
          </cell>
          <cell r="AM162" t="str">
            <v>SALARY</v>
          </cell>
          <cell r="AO162" t="str">
            <v>CAR TO</v>
          </cell>
          <cell r="AQ162" t="str">
            <v>BUSINESS</v>
          </cell>
          <cell r="AW162">
            <v>0</v>
          </cell>
        </row>
        <row r="163">
          <cell r="A163">
            <v>37408</v>
          </cell>
          <cell r="B163">
            <v>1925</v>
          </cell>
          <cell r="D163">
            <v>770</v>
          </cell>
          <cell r="E163">
            <v>289</v>
          </cell>
          <cell r="O163">
            <v>2984</v>
          </cell>
          <cell r="P163">
            <v>231</v>
          </cell>
          <cell r="R163">
            <v>60</v>
          </cell>
          <cell r="V163">
            <v>164</v>
          </cell>
          <cell r="W163">
            <v>50</v>
          </cell>
          <cell r="Y163">
            <v>505</v>
          </cell>
          <cell r="AB163">
            <v>2479</v>
          </cell>
          <cell r="AC163" t="str">
            <v>CASH</v>
          </cell>
          <cell r="AD163" t="str">
            <v>CASH</v>
          </cell>
          <cell r="AF163">
            <v>0</v>
          </cell>
          <cell r="AI163">
            <v>289</v>
          </cell>
          <cell r="AJ163" t="str">
            <v>CONTRIBUTION TO PROVIDENT FUND</v>
          </cell>
          <cell r="AK163">
            <v>2701</v>
          </cell>
          <cell r="AL163" t="str">
            <v>N.A.</v>
          </cell>
          <cell r="AM163" t="str">
            <v>TAX. ALL.</v>
          </cell>
          <cell r="AO163" t="str">
            <v>HP &gt; 16 ('Y'/ 'N')</v>
          </cell>
          <cell r="AQ163" t="str">
            <v>LT CAPITAL GAINS</v>
          </cell>
          <cell r="AW163">
            <v>0</v>
          </cell>
        </row>
        <row r="164">
          <cell r="A164">
            <v>37438</v>
          </cell>
          <cell r="B164">
            <v>1925</v>
          </cell>
          <cell r="D164">
            <v>770</v>
          </cell>
          <cell r="E164">
            <v>289</v>
          </cell>
          <cell r="O164">
            <v>2984</v>
          </cell>
          <cell r="P164">
            <v>231</v>
          </cell>
          <cell r="R164">
            <v>60</v>
          </cell>
          <cell r="V164">
            <v>175</v>
          </cell>
          <cell r="W164">
            <v>50</v>
          </cell>
          <cell r="X164">
            <v>6</v>
          </cell>
          <cell r="Y164">
            <v>522</v>
          </cell>
          <cell r="AB164">
            <v>2462</v>
          </cell>
          <cell r="AC164" t="str">
            <v>CASH</v>
          </cell>
          <cell r="AD164" t="str">
            <v>CASH</v>
          </cell>
          <cell r="AF164">
            <v>0</v>
          </cell>
          <cell r="AI164">
            <v>289</v>
          </cell>
          <cell r="AJ164" t="str">
            <v>CONTRIBUTION TO PUBLIC PROVIDENT FUND</v>
          </cell>
          <cell r="AM164" t="str">
            <v>TAX. PERQ.</v>
          </cell>
          <cell r="AO164" t="str">
            <v>CHAUFFEUR PROVIDED ('Y'/ 'N')</v>
          </cell>
          <cell r="AQ164" t="str">
            <v>ST CAPITAL GAINS</v>
          </cell>
          <cell r="AW164">
            <v>0</v>
          </cell>
        </row>
        <row r="165">
          <cell r="A165">
            <v>37469</v>
          </cell>
          <cell r="B165">
            <v>1925</v>
          </cell>
          <cell r="D165">
            <v>770</v>
          </cell>
          <cell r="E165">
            <v>289</v>
          </cell>
          <cell r="O165">
            <v>2984</v>
          </cell>
          <cell r="P165">
            <v>231</v>
          </cell>
          <cell r="R165">
            <v>60</v>
          </cell>
          <cell r="V165">
            <v>169</v>
          </cell>
          <cell r="W165">
            <v>50</v>
          </cell>
          <cell r="Y165">
            <v>510</v>
          </cell>
          <cell r="AB165">
            <v>2474</v>
          </cell>
          <cell r="AC165" t="str">
            <v>CASH</v>
          </cell>
          <cell r="AD165" t="str">
            <v>CASH</v>
          </cell>
          <cell r="AF165">
            <v>0</v>
          </cell>
          <cell r="AI165">
            <v>289</v>
          </cell>
          <cell r="AJ165" t="str">
            <v>DEPOSIT IN POST OFFICE SAVINGS BANK</v>
          </cell>
          <cell r="AM165" t="str">
            <v>TOTAL</v>
          </cell>
          <cell r="AN165">
            <v>0</v>
          </cell>
          <cell r="AO165" t="str">
            <v>CHILD EDU. EXE.    FIRST CHILD</v>
          </cell>
          <cell r="AQ165" t="str">
            <v>OTHER INCOME</v>
          </cell>
          <cell r="AW165">
            <v>0</v>
          </cell>
        </row>
        <row r="166">
          <cell r="A166">
            <v>37500</v>
          </cell>
          <cell r="B166">
            <v>1925</v>
          </cell>
          <cell r="D166">
            <v>770</v>
          </cell>
          <cell r="E166">
            <v>289</v>
          </cell>
          <cell r="O166">
            <v>2984</v>
          </cell>
          <cell r="P166">
            <v>231</v>
          </cell>
          <cell r="R166">
            <v>60</v>
          </cell>
          <cell r="V166">
            <v>159</v>
          </cell>
          <cell r="W166">
            <v>50</v>
          </cell>
          <cell r="Y166">
            <v>500</v>
          </cell>
          <cell r="AB166">
            <v>2484</v>
          </cell>
          <cell r="AC166" t="str">
            <v>CASH</v>
          </cell>
          <cell r="AD166" t="str">
            <v>CASH</v>
          </cell>
          <cell r="AF166">
            <v>0</v>
          </cell>
          <cell r="AI166">
            <v>289</v>
          </cell>
          <cell r="AJ166" t="str">
            <v>SUBSCRIPTION TO NATIONAL SAVINGS SCHEME</v>
          </cell>
          <cell r="AM166" t="str">
            <v>P TAX</v>
          </cell>
          <cell r="AO166" t="str">
            <v>SECOND CHILD</v>
          </cell>
          <cell r="AQ166" t="str">
            <v>TOTAL</v>
          </cell>
          <cell r="AR166">
            <v>0</v>
          </cell>
          <cell r="AW166">
            <v>0</v>
          </cell>
        </row>
        <row r="167">
          <cell r="A167">
            <v>37530</v>
          </cell>
          <cell r="B167">
            <v>1925</v>
          </cell>
          <cell r="D167">
            <v>770</v>
          </cell>
          <cell r="E167">
            <v>289</v>
          </cell>
          <cell r="O167">
            <v>2984</v>
          </cell>
          <cell r="P167">
            <v>231</v>
          </cell>
          <cell r="R167">
            <v>60</v>
          </cell>
          <cell r="V167">
            <v>164</v>
          </cell>
          <cell r="W167">
            <v>50</v>
          </cell>
          <cell r="Y167">
            <v>505</v>
          </cell>
          <cell r="AB167">
            <v>2479</v>
          </cell>
          <cell r="AC167" t="str">
            <v>0 071050065191</v>
          </cell>
          <cell r="AD167" t="str">
            <v>Direct Credit to HDFC Bank A/c</v>
          </cell>
          <cell r="AF167">
            <v>0</v>
          </cell>
          <cell r="AI167">
            <v>289</v>
          </cell>
          <cell r="AJ167" t="str">
            <v>INVESTMENT IN NATIONAL SAVINGS CERTIFICATE</v>
          </cell>
          <cell r="AM167" t="str">
            <v>PF</v>
          </cell>
          <cell r="AO167" t="str">
            <v>AMOUNT OF EXP. AGAINST LTA</v>
          </cell>
          <cell r="AQ167" t="str">
            <v>TDS</v>
          </cell>
          <cell r="AW167">
            <v>0</v>
          </cell>
        </row>
        <row r="168">
          <cell r="A168">
            <v>37561</v>
          </cell>
          <cell r="B168">
            <v>1925</v>
          </cell>
          <cell r="D168">
            <v>770</v>
          </cell>
          <cell r="E168">
            <v>289</v>
          </cell>
          <cell r="O168">
            <v>2984</v>
          </cell>
          <cell r="P168">
            <v>231</v>
          </cell>
          <cell r="R168">
            <v>60</v>
          </cell>
          <cell r="V168">
            <v>159</v>
          </cell>
          <cell r="W168">
            <v>50</v>
          </cell>
          <cell r="Y168">
            <v>500</v>
          </cell>
          <cell r="AB168">
            <v>2484</v>
          </cell>
          <cell r="AC168" t="str">
            <v>0 071050065191</v>
          </cell>
          <cell r="AD168" t="str">
            <v>Direct Credit to HDFC Bank A/c</v>
          </cell>
          <cell r="AF168">
            <v>0</v>
          </cell>
          <cell r="AI168">
            <v>289</v>
          </cell>
          <cell r="AJ168" t="str">
            <v>CONTRIBUTION TO UNIT LINKED INSURANCE PLAN</v>
          </cell>
          <cell r="AM168" t="str">
            <v>LIC PREMIA</v>
          </cell>
          <cell r="AO168" t="str">
            <v>HISTORY FOR PAST EXEMPTIONS CLAIMED</v>
          </cell>
          <cell r="AQ168" t="str">
            <v>U/S 193</v>
          </cell>
          <cell r="AW168">
            <v>0</v>
          </cell>
        </row>
        <row r="169">
          <cell r="A169">
            <v>37591</v>
          </cell>
          <cell r="B169">
            <v>1925</v>
          </cell>
          <cell r="D169">
            <v>770</v>
          </cell>
          <cell r="E169">
            <v>289</v>
          </cell>
          <cell r="O169">
            <v>2984</v>
          </cell>
          <cell r="P169">
            <v>231</v>
          </cell>
          <cell r="R169">
            <v>60</v>
          </cell>
          <cell r="V169">
            <v>174</v>
          </cell>
          <cell r="W169">
            <v>50</v>
          </cell>
          <cell r="Y169">
            <v>515</v>
          </cell>
          <cell r="AB169">
            <v>2469</v>
          </cell>
          <cell r="AC169" t="str">
            <v>0 071050065191</v>
          </cell>
          <cell r="AD169" t="str">
            <v>Direct Credit to HDFC Bank A/c</v>
          </cell>
          <cell r="AF169">
            <v>0</v>
          </cell>
          <cell r="AI169">
            <v>289</v>
          </cell>
          <cell r="AJ169" t="str">
            <v>PAYMENT TOWARDS JEEVAN DHARA &amp; JEEVAN AKSHAY</v>
          </cell>
          <cell r="AM169" t="str">
            <v>TDS</v>
          </cell>
          <cell r="AO169" t="str">
            <v>NO. OF LTA (1994 TO 1997)</v>
          </cell>
          <cell r="AQ169" t="str">
            <v>U/S 194K</v>
          </cell>
          <cell r="AW169">
            <v>0</v>
          </cell>
        </row>
        <row r="170">
          <cell r="A170">
            <v>37622</v>
          </cell>
          <cell r="B170">
            <v>1925</v>
          </cell>
          <cell r="D170">
            <v>770</v>
          </cell>
          <cell r="E170">
            <v>289</v>
          </cell>
          <cell r="O170">
            <v>2984</v>
          </cell>
          <cell r="P170">
            <v>231</v>
          </cell>
          <cell r="R170">
            <v>60</v>
          </cell>
          <cell r="Y170">
            <v>291</v>
          </cell>
          <cell r="AB170">
            <v>2693</v>
          </cell>
          <cell r="AC170" t="str">
            <v>0 071050065191</v>
          </cell>
          <cell r="AD170" t="str">
            <v>Direct Credit to HDFC Bank A/c</v>
          </cell>
          <cell r="AF170">
            <v>0</v>
          </cell>
          <cell r="AI170">
            <v>289</v>
          </cell>
          <cell r="AJ170" t="str">
            <v>INVESTMENT IN MASTER EQUITY PLANS</v>
          </cell>
          <cell r="AM170" t="str">
            <v>TDS PROOF</v>
          </cell>
          <cell r="AO170" t="str">
            <v>GRATUITY U/S 10(10)</v>
          </cell>
          <cell r="AQ170" t="str">
            <v>U/S 194</v>
          </cell>
          <cell r="AW170">
            <v>0</v>
          </cell>
        </row>
        <row r="171">
          <cell r="A171">
            <v>37653</v>
          </cell>
          <cell r="B171">
            <v>1925</v>
          </cell>
          <cell r="D171">
            <v>770</v>
          </cell>
          <cell r="E171">
            <v>289</v>
          </cell>
          <cell r="O171">
            <v>2984</v>
          </cell>
          <cell r="P171">
            <v>231</v>
          </cell>
          <cell r="R171">
            <v>60</v>
          </cell>
          <cell r="Y171">
            <v>291</v>
          </cell>
          <cell r="AB171">
            <v>2693</v>
          </cell>
          <cell r="AC171" t="str">
            <v>0 071050065191</v>
          </cell>
          <cell r="AD171" t="str">
            <v>Direct Credit to HDFC Bank A/c</v>
          </cell>
          <cell r="AF171">
            <v>0</v>
          </cell>
          <cell r="AI171">
            <v>289</v>
          </cell>
          <cell r="AJ171" t="str">
            <v>CONTRIBUTION TO PENSION FUNDS OF MUTUAL FUNDS</v>
          </cell>
          <cell r="AM171" t="str">
            <v>PAN</v>
          </cell>
          <cell r="AO171" t="str">
            <v>LEAVE ENCASH U/S 10(10AA)</v>
          </cell>
          <cell r="AQ171" t="str">
            <v>U/S 194A</v>
          </cell>
          <cell r="AW171">
            <v>0</v>
          </cell>
        </row>
        <row r="172">
          <cell r="A172">
            <v>37681</v>
          </cell>
          <cell r="B172">
            <v>1330</v>
          </cell>
          <cell r="D172">
            <v>532</v>
          </cell>
          <cell r="E172">
            <v>200</v>
          </cell>
          <cell r="O172">
            <v>2062</v>
          </cell>
          <cell r="P172">
            <v>160</v>
          </cell>
          <cell r="R172">
            <v>30</v>
          </cell>
          <cell r="Y172">
            <v>190</v>
          </cell>
          <cell r="AB172">
            <v>1872</v>
          </cell>
          <cell r="AC172" t="str">
            <v>0 071050065191</v>
          </cell>
          <cell r="AD172" t="str">
            <v>Direct Credit to HDFC Bank A/c</v>
          </cell>
          <cell r="AF172">
            <v>0</v>
          </cell>
          <cell r="AI172">
            <v>200</v>
          </cell>
          <cell r="AJ172" t="str">
            <v>REPAYMENT OF HOUSING LOANS</v>
          </cell>
          <cell r="AM172" t="str">
            <v>SUMMARY OF LOANS / ADVANCES</v>
          </cell>
          <cell r="AQ172" t="str">
            <v>U/S 194-I</v>
          </cell>
          <cell r="AW172">
            <v>0</v>
          </cell>
        </row>
        <row r="173">
          <cell r="A173" t="str">
            <v>Medical</v>
          </cell>
          <cell r="O173">
            <v>0</v>
          </cell>
          <cell r="Y173">
            <v>0</v>
          </cell>
          <cell r="AB173">
            <v>0</v>
          </cell>
          <cell r="AG173" t="str">
            <v>LIMIT</v>
          </cell>
          <cell r="AH173">
            <v>1875</v>
          </cell>
          <cell r="AJ173" t="str">
            <v>INVESTMENTS IN SPECIFIED INFRASTRUCTURE ISSUES</v>
          </cell>
          <cell r="AM173" t="str">
            <v>TYPE/INT</v>
          </cell>
          <cell r="AN173" t="str">
            <v>AMOUNT</v>
          </cell>
          <cell r="AO173" t="str">
            <v>1ST &amp; LAST INST. DATES</v>
          </cell>
          <cell r="AP173" t="str">
            <v>INST AMT</v>
          </cell>
          <cell r="AQ173" t="str">
            <v>U/OTHER SEC</v>
          </cell>
          <cell r="AS173" t="str">
            <v>LIMIT</v>
          </cell>
          <cell r="AW173" t="str">
            <v>MAINT'ANCE</v>
          </cell>
        </row>
        <row r="174">
          <cell r="A174" t="str">
            <v>LTA</v>
          </cell>
          <cell r="O174">
            <v>0</v>
          </cell>
          <cell r="Y174">
            <v>0</v>
          </cell>
          <cell r="AB174">
            <v>0</v>
          </cell>
          <cell r="AG174" t="str">
            <v>UTILISED</v>
          </cell>
          <cell r="AH174">
            <v>0</v>
          </cell>
          <cell r="AJ174" t="str">
            <v>TOTAL INVESTMENT FOR REBATE U/S 88</v>
          </cell>
          <cell r="AK174">
            <v>2701</v>
          </cell>
          <cell r="AQ174" t="str">
            <v>TOTAL</v>
          </cell>
          <cell r="AR174">
            <v>0</v>
          </cell>
          <cell r="AS174" t="str">
            <v>UTILISED</v>
          </cell>
          <cell r="AT174">
            <v>0</v>
          </cell>
        </row>
        <row r="175">
          <cell r="A175" t="str">
            <v>Others</v>
          </cell>
          <cell r="O175">
            <v>0</v>
          </cell>
          <cell r="Y175">
            <v>0</v>
          </cell>
          <cell r="AB175">
            <v>0</v>
          </cell>
          <cell r="AG175" t="str">
            <v>BALANCE</v>
          </cell>
          <cell r="AH175">
            <v>1875</v>
          </cell>
          <cell r="AJ175" t="str">
            <v>U/S 80CCC (UPTO RS.10,000/-)</v>
          </cell>
          <cell r="AQ175" t="str">
            <v>Perk - Credit Card/Club</v>
          </cell>
          <cell r="AS175" t="str">
            <v>BALANCE</v>
          </cell>
          <cell r="AT175">
            <v>0</v>
          </cell>
        </row>
        <row r="176">
          <cell r="AJ176" t="str">
            <v>U/S 80D (UPTO RS.10,000/-)</v>
          </cell>
          <cell r="AT176" t="str">
            <v>Perk-Tfr. of Asset</v>
          </cell>
        </row>
        <row r="177">
          <cell r="A177" t="str">
            <v>TOTAL</v>
          </cell>
          <cell r="B177">
            <v>22505</v>
          </cell>
          <cell r="C177">
            <v>0</v>
          </cell>
          <cell r="D177">
            <v>9002</v>
          </cell>
          <cell r="E177">
            <v>3379</v>
          </cell>
          <cell r="F177">
            <v>0</v>
          </cell>
          <cell r="G177">
            <v>0</v>
          </cell>
          <cell r="H177">
            <v>0</v>
          </cell>
          <cell r="I177">
            <v>0</v>
          </cell>
          <cell r="J177">
            <v>0</v>
          </cell>
          <cell r="K177">
            <v>0</v>
          </cell>
          <cell r="L177">
            <v>0</v>
          </cell>
          <cell r="M177">
            <v>0</v>
          </cell>
          <cell r="N177">
            <v>0</v>
          </cell>
          <cell r="O177">
            <v>34886</v>
          </cell>
          <cell r="P177">
            <v>2701</v>
          </cell>
          <cell r="Q177">
            <v>0</v>
          </cell>
          <cell r="R177">
            <v>690</v>
          </cell>
          <cell r="S177">
            <v>0</v>
          </cell>
          <cell r="T177">
            <v>0</v>
          </cell>
          <cell r="U177">
            <v>0</v>
          </cell>
          <cell r="V177">
            <v>1498</v>
          </cell>
          <cell r="W177">
            <v>400</v>
          </cell>
          <cell r="X177">
            <v>6</v>
          </cell>
          <cell r="Y177">
            <v>5295</v>
          </cell>
          <cell r="Z177">
            <v>0</v>
          </cell>
          <cell r="AA177">
            <v>0</v>
          </cell>
          <cell r="AB177">
            <v>29591</v>
          </cell>
          <cell r="AC177">
            <v>0</v>
          </cell>
          <cell r="AD177">
            <v>0</v>
          </cell>
          <cell r="AE177">
            <v>0</v>
          </cell>
          <cell r="AF177">
            <v>0</v>
          </cell>
          <cell r="AG177">
            <v>0</v>
          </cell>
          <cell r="AH177">
            <v>0</v>
          </cell>
          <cell r="AI177">
            <v>3379</v>
          </cell>
          <cell r="AJ177" t="str">
            <v>TOTAL FOR DEDUCTION U/S 80</v>
          </cell>
          <cell r="AK177">
            <v>0</v>
          </cell>
          <cell r="AN177">
            <v>0</v>
          </cell>
          <cell r="AO177" t="str">
            <v>Perk - Concessional Loan</v>
          </cell>
          <cell r="AS177">
            <v>0</v>
          </cell>
          <cell r="AV177">
            <v>0</v>
          </cell>
          <cell r="AW177">
            <v>0</v>
          </cell>
        </row>
        <row r="179">
          <cell r="A179">
            <v>37327</v>
          </cell>
          <cell r="B179" t="str">
            <v>BASIC</v>
          </cell>
          <cell r="C179" t="str">
            <v>SPECIAL</v>
          </cell>
          <cell r="D179" t="str">
            <v>HRA</v>
          </cell>
          <cell r="E179" t="str">
            <v>CONVEYANCE</v>
          </cell>
          <cell r="F179" t="str">
            <v>EDUCATION</v>
          </cell>
          <cell r="G179" t="str">
            <v>BOOKS</v>
          </cell>
          <cell r="H179" t="str">
            <v>UTILITY</v>
          </cell>
          <cell r="I179" t="str">
            <v>SOFT FURN.</v>
          </cell>
          <cell r="J179" t="str">
            <v>SERVANT</v>
          </cell>
          <cell r="K179" t="str">
            <v>LTA</v>
          </cell>
          <cell r="L179" t="str">
            <v>MEDICAL</v>
          </cell>
          <cell r="M179" t="str">
            <v>INCENTIVES</v>
          </cell>
          <cell r="N179" t="str">
            <v>OTHERS</v>
          </cell>
          <cell r="O179" t="str">
            <v>GROSS</v>
          </cell>
          <cell r="P179" t="str">
            <v>DEDUCTIONS</v>
          </cell>
          <cell r="Y179" t="str">
            <v>TOTAL</v>
          </cell>
          <cell r="Z179" t="str">
            <v>CASH</v>
          </cell>
          <cell r="AA179" t="str">
            <v>COLUMN REF</v>
          </cell>
          <cell r="AB179" t="str">
            <v>NET</v>
          </cell>
          <cell r="AC179" t="str">
            <v>PAYMENT</v>
          </cell>
          <cell r="AE179" t="str">
            <v>HRA EXEMPTION</v>
          </cell>
          <cell r="AG179" t="str">
            <v>OTHER MEDICAL EXPENSE</v>
          </cell>
          <cell r="AI179" t="str">
            <v xml:space="preserve">CONV. </v>
          </cell>
          <cell r="AJ179" t="str">
            <v>INVESTMENTS</v>
          </cell>
          <cell r="AM179" t="str">
            <v>PREVIOUS EMPLOYER</v>
          </cell>
          <cell r="AO179" t="str">
            <v>OTHER PARTICULARS</v>
          </cell>
          <cell r="AQ179" t="str">
            <v>INCOME UNDER OTHER HEADS &amp; TDS THEREON</v>
          </cell>
          <cell r="AS179" t="str">
            <v>WHITE GOODS / FURNITURE</v>
          </cell>
          <cell r="AV179" t="str">
            <v>CO. LEASED ACCOMM.</v>
          </cell>
        </row>
        <row r="180">
          <cell r="A180" t="str">
            <v>SHAMKANT SONAWANE</v>
          </cell>
          <cell r="B180" t="str">
            <v>SALARY</v>
          </cell>
          <cell r="C180" t="str">
            <v>ALLOWANCE</v>
          </cell>
          <cell r="E180" t="str">
            <v>ALLOWANCE</v>
          </cell>
          <cell r="F180" t="str">
            <v>ALLOWANCE</v>
          </cell>
          <cell r="G180" t="str">
            <v>REIMB</v>
          </cell>
          <cell r="H180" t="str">
            <v>ALLOWANCE</v>
          </cell>
          <cell r="I180" t="str">
            <v>ALLOWANCE</v>
          </cell>
          <cell r="J180" t="str">
            <v>ALLOWANCE</v>
          </cell>
          <cell r="O180" t="str">
            <v>TOTAL</v>
          </cell>
          <cell r="P180" t="str">
            <v>PF</v>
          </cell>
          <cell r="Q180" t="str">
            <v>I.TAX</v>
          </cell>
          <cell r="R180" t="str">
            <v>P. TAX</v>
          </cell>
          <cell r="S180" t="str">
            <v>SAL. ADV.</v>
          </cell>
          <cell r="T180" t="str">
            <v>LOAN</v>
          </cell>
          <cell r="U180" t="str">
            <v>EXP. ADV.</v>
          </cell>
          <cell r="V180" t="str">
            <v>CANTEEN</v>
          </cell>
          <cell r="W180" t="str">
            <v>TRANSPORT</v>
          </cell>
          <cell r="X180" t="str">
            <v>OTHERS</v>
          </cell>
          <cell r="Y180" t="str">
            <v>DEDUCTION</v>
          </cell>
          <cell r="Z180" t="str">
            <v>REIMBURSEMENT</v>
          </cell>
          <cell r="AA180" t="str">
            <v>FOR CASH</v>
          </cell>
          <cell r="AB180" t="str">
            <v>PAY</v>
          </cell>
          <cell r="AC180" t="str">
            <v>REFERENCE</v>
          </cell>
          <cell r="AD180" t="str">
            <v>PAID FROM</v>
          </cell>
          <cell r="AG180" t="str">
            <v>EXEMPT HOSP.</v>
          </cell>
          <cell r="AH180" t="str">
            <v>OTHERS</v>
          </cell>
          <cell r="AI180" t="str">
            <v>ALLOW.</v>
          </cell>
        </row>
        <row r="181">
          <cell r="A181">
            <v>108</v>
          </cell>
          <cell r="B181">
            <v>2</v>
          </cell>
          <cell r="C181">
            <v>3</v>
          </cell>
          <cell r="D181">
            <v>4</v>
          </cell>
          <cell r="E181">
            <v>5</v>
          </cell>
          <cell r="F181">
            <v>6</v>
          </cell>
          <cell r="G181">
            <v>7</v>
          </cell>
          <cell r="H181">
            <v>8</v>
          </cell>
          <cell r="I181">
            <v>9</v>
          </cell>
          <cell r="J181">
            <v>10</v>
          </cell>
          <cell r="K181">
            <v>11</v>
          </cell>
          <cell r="L181">
            <v>12</v>
          </cell>
          <cell r="M181">
            <v>13</v>
          </cell>
          <cell r="N181">
            <v>14</v>
          </cell>
          <cell r="O181">
            <v>15</v>
          </cell>
          <cell r="P181">
            <v>16</v>
          </cell>
          <cell r="Q181">
            <v>17</v>
          </cell>
          <cell r="R181">
            <v>18</v>
          </cell>
          <cell r="S181">
            <v>19</v>
          </cell>
          <cell r="T181">
            <v>20</v>
          </cell>
          <cell r="U181">
            <v>21</v>
          </cell>
          <cell r="V181">
            <v>22</v>
          </cell>
          <cell r="W181">
            <v>23</v>
          </cell>
          <cell r="X181">
            <v>24</v>
          </cell>
          <cell r="Y181">
            <v>25</v>
          </cell>
          <cell r="Z181">
            <v>26</v>
          </cell>
          <cell r="AA181">
            <v>27</v>
          </cell>
          <cell r="AB181">
            <v>28</v>
          </cell>
          <cell r="AC181">
            <v>29</v>
          </cell>
          <cell r="AD181">
            <v>30</v>
          </cell>
          <cell r="AE181" t="str">
            <v>RENT</v>
          </cell>
          <cell r="AF181" t="str">
            <v>BASIC SAL.</v>
          </cell>
          <cell r="AI181" t="str">
            <v>EXEMPTED</v>
          </cell>
          <cell r="AJ181" t="str">
            <v>NATURE</v>
          </cell>
          <cell r="AK181" t="str">
            <v>AMOUNT</v>
          </cell>
          <cell r="AL181" t="str">
            <v>PROOF</v>
          </cell>
          <cell r="AM181" t="str">
            <v>DETAILS</v>
          </cell>
          <cell r="AN181" t="str">
            <v>AMOUNT</v>
          </cell>
          <cell r="AS181" t="str">
            <v>AMOUNT</v>
          </cell>
          <cell r="AT181" t="str">
            <v>DESCRIPTION</v>
          </cell>
          <cell r="AU181" t="str">
            <v>DATE</v>
          </cell>
          <cell r="AV181" t="str">
            <v>RENT</v>
          </cell>
          <cell r="AW181" t="str">
            <v>EFF. SAL.</v>
          </cell>
        </row>
        <row r="182">
          <cell r="A182" t="str">
            <v>TRAINEE OPERATOR</v>
          </cell>
          <cell r="D182" t="str">
            <v>PUNE</v>
          </cell>
          <cell r="M182">
            <v>0</v>
          </cell>
          <cell r="AO182" t="str">
            <v>SEX</v>
          </cell>
          <cell r="AP182" t="str">
            <v>M</v>
          </cell>
        </row>
        <row r="183">
          <cell r="A183">
            <v>37347</v>
          </cell>
          <cell r="B183">
            <v>1925</v>
          </cell>
          <cell r="D183">
            <v>770</v>
          </cell>
          <cell r="E183">
            <v>289</v>
          </cell>
          <cell r="O183">
            <v>2984</v>
          </cell>
          <cell r="P183">
            <v>231</v>
          </cell>
          <cell r="R183">
            <v>60</v>
          </cell>
          <cell r="V183">
            <v>162</v>
          </cell>
          <cell r="Y183">
            <v>453</v>
          </cell>
          <cell r="AB183">
            <v>2531</v>
          </cell>
          <cell r="AC183" t="str">
            <v>CASH</v>
          </cell>
          <cell r="AD183" t="str">
            <v>CASH</v>
          </cell>
          <cell r="AF183">
            <v>0</v>
          </cell>
          <cell r="AI183">
            <v>289</v>
          </cell>
          <cell r="AJ183" t="str">
            <v>LIC PREMIA</v>
          </cell>
          <cell r="AM183" t="str">
            <v>COMPANY</v>
          </cell>
          <cell r="AO183" t="str">
            <v>CAR FROM</v>
          </cell>
          <cell r="AQ183" t="str">
            <v>HOUSE PROPERTY</v>
          </cell>
          <cell r="AW183">
            <v>0</v>
          </cell>
        </row>
        <row r="184">
          <cell r="A184">
            <v>37377</v>
          </cell>
          <cell r="B184">
            <v>1925</v>
          </cell>
          <cell r="D184">
            <v>770</v>
          </cell>
          <cell r="E184">
            <v>289</v>
          </cell>
          <cell r="O184">
            <v>2984</v>
          </cell>
          <cell r="P184">
            <v>231</v>
          </cell>
          <cell r="R184">
            <v>60</v>
          </cell>
          <cell r="V184">
            <v>138</v>
          </cell>
          <cell r="W184">
            <v>50</v>
          </cell>
          <cell r="Y184">
            <v>479</v>
          </cell>
          <cell r="AB184">
            <v>2505</v>
          </cell>
          <cell r="AC184" t="str">
            <v>CASH</v>
          </cell>
          <cell r="AD184" t="str">
            <v>CASH</v>
          </cell>
          <cell r="AF184">
            <v>0</v>
          </cell>
          <cell r="AI184">
            <v>289</v>
          </cell>
          <cell r="AJ184" t="str">
            <v>PAYMENT FOR DEFERRED ANNUITY</v>
          </cell>
          <cell r="AM184" t="str">
            <v>SALARY</v>
          </cell>
          <cell r="AO184" t="str">
            <v>CAR TO</v>
          </cell>
          <cell r="AQ184" t="str">
            <v>BUSINESS</v>
          </cell>
          <cell r="AW184">
            <v>0</v>
          </cell>
        </row>
        <row r="185">
          <cell r="A185">
            <v>37408</v>
          </cell>
          <cell r="B185">
            <v>1925</v>
          </cell>
          <cell r="D185">
            <v>770</v>
          </cell>
          <cell r="E185">
            <v>289</v>
          </cell>
          <cell r="O185">
            <v>2984</v>
          </cell>
          <cell r="P185">
            <v>231</v>
          </cell>
          <cell r="R185">
            <v>60</v>
          </cell>
          <cell r="V185">
            <v>164</v>
          </cell>
          <cell r="W185">
            <v>50</v>
          </cell>
          <cell r="Y185">
            <v>505</v>
          </cell>
          <cell r="AB185">
            <v>2479</v>
          </cell>
          <cell r="AC185" t="str">
            <v>CASH</v>
          </cell>
          <cell r="AD185" t="str">
            <v>CASH</v>
          </cell>
          <cell r="AF185">
            <v>0</v>
          </cell>
          <cell r="AI185">
            <v>289</v>
          </cell>
          <cell r="AJ185" t="str">
            <v>CONTRIBUTION TO PROVIDENT FUND</v>
          </cell>
          <cell r="AK185">
            <v>2586</v>
          </cell>
          <cell r="AL185" t="str">
            <v>N.A.</v>
          </cell>
          <cell r="AM185" t="str">
            <v>TAX. ALL.</v>
          </cell>
          <cell r="AO185" t="str">
            <v>HP &gt; 16 ('Y'/ 'N')</v>
          </cell>
          <cell r="AQ185" t="str">
            <v>LT CAPITAL GAINS</v>
          </cell>
          <cell r="AW185">
            <v>0</v>
          </cell>
        </row>
        <row r="186">
          <cell r="A186">
            <v>37438</v>
          </cell>
          <cell r="B186">
            <v>1925</v>
          </cell>
          <cell r="D186">
            <v>770</v>
          </cell>
          <cell r="E186">
            <v>289</v>
          </cell>
          <cell r="O186">
            <v>2984</v>
          </cell>
          <cell r="P186">
            <v>231</v>
          </cell>
          <cell r="R186">
            <v>60</v>
          </cell>
          <cell r="V186">
            <v>175</v>
          </cell>
          <cell r="W186">
            <v>50</v>
          </cell>
          <cell r="X186">
            <v>6</v>
          </cell>
          <cell r="Y186">
            <v>522</v>
          </cell>
          <cell r="AB186">
            <v>2462</v>
          </cell>
          <cell r="AC186" t="str">
            <v>CASH</v>
          </cell>
          <cell r="AD186" t="str">
            <v>CASH</v>
          </cell>
          <cell r="AF186">
            <v>0</v>
          </cell>
          <cell r="AI186">
            <v>289</v>
          </cell>
          <cell r="AJ186" t="str">
            <v>CONTRIBUTION TO PUBLIC PROVIDENT FUND</v>
          </cell>
          <cell r="AM186" t="str">
            <v>TAX. PERQ.</v>
          </cell>
          <cell r="AO186" t="str">
            <v>CHAUFFEUR PROVIDED ('Y'/ 'N')</v>
          </cell>
          <cell r="AQ186" t="str">
            <v>ST CAPITAL GAINS</v>
          </cell>
          <cell r="AW186">
            <v>0</v>
          </cell>
        </row>
        <row r="187">
          <cell r="A187">
            <v>37469</v>
          </cell>
          <cell r="B187">
            <v>1925</v>
          </cell>
          <cell r="D187">
            <v>770</v>
          </cell>
          <cell r="E187">
            <v>289</v>
          </cell>
          <cell r="O187">
            <v>2984</v>
          </cell>
          <cell r="P187">
            <v>231</v>
          </cell>
          <cell r="R187">
            <v>60</v>
          </cell>
          <cell r="V187">
            <v>169</v>
          </cell>
          <cell r="W187">
            <v>50</v>
          </cell>
          <cell r="Y187">
            <v>510</v>
          </cell>
          <cell r="AB187">
            <v>2474</v>
          </cell>
          <cell r="AC187" t="str">
            <v>CASH</v>
          </cell>
          <cell r="AD187" t="str">
            <v>CASH</v>
          </cell>
          <cell r="AF187">
            <v>0</v>
          </cell>
          <cell r="AI187">
            <v>289</v>
          </cell>
          <cell r="AJ187" t="str">
            <v>DEPOSIT IN POST OFFICE SAVINGS BANK</v>
          </cell>
          <cell r="AM187" t="str">
            <v>TOTAL</v>
          </cell>
          <cell r="AN187">
            <v>0</v>
          </cell>
          <cell r="AO187" t="str">
            <v>CHILD EDU. EXE.    FIRST CHILD</v>
          </cell>
          <cell r="AQ187" t="str">
            <v>OTHER INCOME</v>
          </cell>
          <cell r="AW187">
            <v>0</v>
          </cell>
        </row>
        <row r="188">
          <cell r="A188">
            <v>37500</v>
          </cell>
          <cell r="B188">
            <v>1091</v>
          </cell>
          <cell r="D188">
            <v>436</v>
          </cell>
          <cell r="E188">
            <v>164</v>
          </cell>
          <cell r="O188">
            <v>1691</v>
          </cell>
          <cell r="P188">
            <v>131</v>
          </cell>
          <cell r="R188">
            <v>0</v>
          </cell>
          <cell r="V188">
            <v>159</v>
          </cell>
          <cell r="W188">
            <v>50</v>
          </cell>
          <cell r="Y188">
            <v>340</v>
          </cell>
          <cell r="AB188">
            <v>1351</v>
          </cell>
          <cell r="AC188" t="str">
            <v>CASH</v>
          </cell>
          <cell r="AD188" t="str">
            <v>CASH</v>
          </cell>
          <cell r="AF188">
            <v>0</v>
          </cell>
          <cell r="AI188">
            <v>164</v>
          </cell>
          <cell r="AJ188" t="str">
            <v>SUBSCRIPTION TO NATIONAL SAVINGS SCHEME</v>
          </cell>
          <cell r="AM188" t="str">
            <v>P TAX</v>
          </cell>
          <cell r="AO188" t="str">
            <v>SECOND CHILD</v>
          </cell>
          <cell r="AQ188" t="str">
            <v>TOTAL</v>
          </cell>
          <cell r="AR188">
            <v>0</v>
          </cell>
          <cell r="AW188">
            <v>0</v>
          </cell>
        </row>
        <row r="189">
          <cell r="A189">
            <v>37530</v>
          </cell>
          <cell r="B189">
            <v>1925</v>
          </cell>
          <cell r="D189">
            <v>770</v>
          </cell>
          <cell r="E189">
            <v>289</v>
          </cell>
          <cell r="O189">
            <v>2984</v>
          </cell>
          <cell r="P189">
            <v>231</v>
          </cell>
          <cell r="R189">
            <v>60</v>
          </cell>
          <cell r="V189">
            <v>164</v>
          </cell>
          <cell r="W189">
            <v>50</v>
          </cell>
          <cell r="Y189">
            <v>505</v>
          </cell>
          <cell r="AB189">
            <v>2479</v>
          </cell>
          <cell r="AC189" t="str">
            <v>0 071050068197</v>
          </cell>
          <cell r="AD189" t="str">
            <v>Direct Credit to HDFC Bank A/c</v>
          </cell>
          <cell r="AF189">
            <v>0</v>
          </cell>
          <cell r="AI189">
            <v>289</v>
          </cell>
          <cell r="AJ189" t="str">
            <v>INVESTMENT IN NATIONAL SAVINGS CERTIFICATE</v>
          </cell>
          <cell r="AM189" t="str">
            <v>PF</v>
          </cell>
          <cell r="AO189" t="str">
            <v>AMOUNT OF EXP. AGAINST LTA</v>
          </cell>
          <cell r="AQ189" t="str">
            <v>TDS</v>
          </cell>
          <cell r="AW189">
            <v>0</v>
          </cell>
        </row>
        <row r="190">
          <cell r="A190">
            <v>37561</v>
          </cell>
          <cell r="B190">
            <v>1797</v>
          </cell>
          <cell r="D190">
            <v>719</v>
          </cell>
          <cell r="E190">
            <v>269</v>
          </cell>
          <cell r="O190">
            <v>2785</v>
          </cell>
          <cell r="P190">
            <v>216</v>
          </cell>
          <cell r="R190">
            <v>60</v>
          </cell>
          <cell r="S190">
            <v>2000</v>
          </cell>
          <cell r="V190">
            <v>159</v>
          </cell>
          <cell r="W190">
            <v>50</v>
          </cell>
          <cell r="Y190">
            <v>2485</v>
          </cell>
          <cell r="AB190">
            <v>300</v>
          </cell>
          <cell r="AC190" t="str">
            <v>0 071050068197</v>
          </cell>
          <cell r="AD190" t="str">
            <v>Direct Credit to HDFC Bank A/c</v>
          </cell>
          <cell r="AF190">
            <v>0</v>
          </cell>
          <cell r="AI190">
            <v>269</v>
          </cell>
          <cell r="AJ190" t="str">
            <v>CONTRIBUTION TO UNIT LINKED INSURANCE PLAN</v>
          </cell>
          <cell r="AM190" t="str">
            <v>LIC PREMIA</v>
          </cell>
          <cell r="AO190" t="str">
            <v>HISTORY FOR PAST EXEMPTIONS CLAIMED</v>
          </cell>
          <cell r="AQ190" t="str">
            <v>U/S 193</v>
          </cell>
          <cell r="AW190">
            <v>0</v>
          </cell>
        </row>
        <row r="191">
          <cell r="A191">
            <v>37591</v>
          </cell>
          <cell r="B191">
            <v>1925</v>
          </cell>
          <cell r="D191">
            <v>770</v>
          </cell>
          <cell r="E191">
            <v>289</v>
          </cell>
          <cell r="O191">
            <v>2984</v>
          </cell>
          <cell r="P191">
            <v>231</v>
          </cell>
          <cell r="R191">
            <v>60</v>
          </cell>
          <cell r="V191">
            <v>174</v>
          </cell>
          <cell r="W191">
            <v>50</v>
          </cell>
          <cell r="Y191">
            <v>515</v>
          </cell>
          <cell r="AB191">
            <v>2469</v>
          </cell>
          <cell r="AC191" t="str">
            <v>0 071050068197</v>
          </cell>
          <cell r="AD191" t="str">
            <v>Direct Credit to HDFC Bank A/c</v>
          </cell>
          <cell r="AF191">
            <v>0</v>
          </cell>
          <cell r="AI191">
            <v>289</v>
          </cell>
          <cell r="AJ191" t="str">
            <v>PAYMENT TOWARDS JEEVAN DHARA &amp; JEEVAN AKSHAY</v>
          </cell>
          <cell r="AM191" t="str">
            <v>TDS</v>
          </cell>
          <cell r="AO191" t="str">
            <v>NO. OF LTA (1994 TO 1997)</v>
          </cell>
          <cell r="AQ191" t="str">
            <v>U/S 194K</v>
          </cell>
          <cell r="AW191">
            <v>0</v>
          </cell>
        </row>
        <row r="192">
          <cell r="A192">
            <v>37622</v>
          </cell>
          <cell r="B192">
            <v>1925</v>
          </cell>
          <cell r="D192">
            <v>770</v>
          </cell>
          <cell r="E192">
            <v>289</v>
          </cell>
          <cell r="O192">
            <v>2984</v>
          </cell>
          <cell r="P192">
            <v>231</v>
          </cell>
          <cell r="R192">
            <v>60</v>
          </cell>
          <cell r="Y192">
            <v>291</v>
          </cell>
          <cell r="AB192">
            <v>2693</v>
          </cell>
          <cell r="AC192" t="str">
            <v>0 071050068197</v>
          </cell>
          <cell r="AD192" t="str">
            <v>Direct Credit to HDFC Bank A/c</v>
          </cell>
          <cell r="AF192">
            <v>0</v>
          </cell>
          <cell r="AI192">
            <v>289</v>
          </cell>
          <cell r="AJ192" t="str">
            <v>INVESTMENT IN MASTER EQUITY PLANS</v>
          </cell>
          <cell r="AM192" t="str">
            <v>TDS PROOF</v>
          </cell>
          <cell r="AO192" t="str">
            <v>GRATUITY U/S 10(10)</v>
          </cell>
          <cell r="AQ192" t="str">
            <v>U/S 194</v>
          </cell>
          <cell r="AW192">
            <v>0</v>
          </cell>
        </row>
        <row r="193">
          <cell r="A193">
            <v>37653</v>
          </cell>
          <cell r="B193">
            <v>1925</v>
          </cell>
          <cell r="D193">
            <v>770</v>
          </cell>
          <cell r="E193">
            <v>289</v>
          </cell>
          <cell r="O193">
            <v>2984</v>
          </cell>
          <cell r="P193">
            <v>231</v>
          </cell>
          <cell r="R193">
            <v>60</v>
          </cell>
          <cell r="Y193">
            <v>291</v>
          </cell>
          <cell r="AB193">
            <v>2693</v>
          </cell>
          <cell r="AC193" t="str">
            <v>0 071050068197</v>
          </cell>
          <cell r="AD193" t="str">
            <v>Direct Credit to HDFC Bank A/c</v>
          </cell>
          <cell r="AF193">
            <v>0</v>
          </cell>
          <cell r="AI193">
            <v>289</v>
          </cell>
          <cell r="AJ193" t="str">
            <v>CONTRIBUTION TO PENSION FUNDS OF MUTUAL FUNDS</v>
          </cell>
          <cell r="AM193" t="str">
            <v>PAN</v>
          </cell>
          <cell r="AO193" t="str">
            <v>LEAVE ENCASH U/S 10(10AA)</v>
          </cell>
          <cell r="AQ193" t="str">
            <v>U/S 194A</v>
          </cell>
          <cell r="AW193">
            <v>0</v>
          </cell>
        </row>
        <row r="194">
          <cell r="A194">
            <v>37681</v>
          </cell>
          <cell r="B194">
            <v>1330</v>
          </cell>
          <cell r="D194">
            <v>532</v>
          </cell>
          <cell r="E194">
            <v>200</v>
          </cell>
          <cell r="O194">
            <v>2062</v>
          </cell>
          <cell r="P194">
            <v>160</v>
          </cell>
          <cell r="R194">
            <v>30</v>
          </cell>
          <cell r="Y194">
            <v>190</v>
          </cell>
          <cell r="AB194">
            <v>1872</v>
          </cell>
          <cell r="AC194" t="str">
            <v>0 071050068197</v>
          </cell>
          <cell r="AD194" t="str">
            <v>Direct Credit to HDFC Bank A/c</v>
          </cell>
          <cell r="AF194">
            <v>0</v>
          </cell>
          <cell r="AI194">
            <v>200</v>
          </cell>
          <cell r="AJ194" t="str">
            <v>REPAYMENT OF HOUSING LOANS</v>
          </cell>
          <cell r="AM194" t="str">
            <v>SUMMARY OF LOANS / ADVANCES</v>
          </cell>
          <cell r="AQ194" t="str">
            <v>U/S 194-I</v>
          </cell>
          <cell r="AW194">
            <v>0</v>
          </cell>
        </row>
        <row r="195">
          <cell r="A195" t="str">
            <v>Medical</v>
          </cell>
          <cell r="O195">
            <v>0</v>
          </cell>
          <cell r="Y195">
            <v>0</v>
          </cell>
          <cell r="AB195">
            <v>0</v>
          </cell>
          <cell r="AG195" t="str">
            <v>LIMIT</v>
          </cell>
          <cell r="AH195">
            <v>1795</v>
          </cell>
          <cell r="AJ195" t="str">
            <v>INVESTMENTS IN SPECIFIED INFRASTRUCTURE ISSUES</v>
          </cell>
          <cell r="AM195" t="str">
            <v>TYPE/INT</v>
          </cell>
          <cell r="AN195" t="str">
            <v>AMOUNT</v>
          </cell>
          <cell r="AO195" t="str">
            <v>1ST &amp; LAST INST. DATES</v>
          </cell>
          <cell r="AP195" t="str">
            <v>INST AMT</v>
          </cell>
          <cell r="AQ195" t="str">
            <v>U/OTHER SEC</v>
          </cell>
          <cell r="AS195" t="str">
            <v>LIMIT</v>
          </cell>
          <cell r="AW195" t="str">
            <v>MAINT'ANCE</v>
          </cell>
        </row>
        <row r="196">
          <cell r="A196" t="str">
            <v>LTA</v>
          </cell>
          <cell r="O196">
            <v>0</v>
          </cell>
          <cell r="Y196">
            <v>0</v>
          </cell>
          <cell r="AB196">
            <v>0</v>
          </cell>
          <cell r="AG196" t="str">
            <v>UTILISED</v>
          </cell>
          <cell r="AH196">
            <v>0</v>
          </cell>
          <cell r="AJ196" t="str">
            <v>TOTAL INVESTMENT FOR REBATE U/S 88</v>
          </cell>
          <cell r="AK196">
            <v>2586</v>
          </cell>
          <cell r="AQ196" t="str">
            <v>TOTAL</v>
          </cell>
          <cell r="AR196">
            <v>0</v>
          </cell>
          <cell r="AS196" t="str">
            <v>UTILISED</v>
          </cell>
          <cell r="AT196">
            <v>0</v>
          </cell>
        </row>
        <row r="197">
          <cell r="A197" t="str">
            <v>Others</v>
          </cell>
          <cell r="O197">
            <v>0</v>
          </cell>
          <cell r="Y197">
            <v>0</v>
          </cell>
          <cell r="AB197">
            <v>0</v>
          </cell>
          <cell r="AG197" t="str">
            <v>BALANCE</v>
          </cell>
          <cell r="AH197">
            <v>1795</v>
          </cell>
          <cell r="AJ197" t="str">
            <v>U/S 80CCC (UPTO RS.10,000/-)</v>
          </cell>
          <cell r="AQ197" t="str">
            <v>Perk - Credit Card/Club</v>
          </cell>
          <cell r="AS197" t="str">
            <v>BALANCE</v>
          </cell>
          <cell r="AT197">
            <v>0</v>
          </cell>
        </row>
        <row r="198">
          <cell r="AJ198" t="str">
            <v>U/S 80D (UPTO RS.10,000/-)</v>
          </cell>
          <cell r="AT198" t="str">
            <v>Perk-Tfr. of Asset</v>
          </cell>
        </row>
        <row r="199">
          <cell r="A199" t="str">
            <v>TOTAL</v>
          </cell>
          <cell r="B199">
            <v>21543</v>
          </cell>
          <cell r="C199">
            <v>0</v>
          </cell>
          <cell r="D199">
            <v>8617</v>
          </cell>
          <cell r="E199">
            <v>3234</v>
          </cell>
          <cell r="F199">
            <v>0</v>
          </cell>
          <cell r="G199">
            <v>0</v>
          </cell>
          <cell r="H199">
            <v>0</v>
          </cell>
          <cell r="I199">
            <v>0</v>
          </cell>
          <cell r="J199">
            <v>0</v>
          </cell>
          <cell r="K199">
            <v>0</v>
          </cell>
          <cell r="L199">
            <v>0</v>
          </cell>
          <cell r="M199">
            <v>0</v>
          </cell>
          <cell r="N199">
            <v>0</v>
          </cell>
          <cell r="O199">
            <v>33394</v>
          </cell>
          <cell r="P199">
            <v>2586</v>
          </cell>
          <cell r="Q199">
            <v>0</v>
          </cell>
          <cell r="R199">
            <v>630</v>
          </cell>
          <cell r="S199">
            <v>2000</v>
          </cell>
          <cell r="T199">
            <v>0</v>
          </cell>
          <cell r="U199">
            <v>0</v>
          </cell>
          <cell r="V199">
            <v>1464</v>
          </cell>
          <cell r="W199">
            <v>400</v>
          </cell>
          <cell r="X199">
            <v>6</v>
          </cell>
          <cell r="Y199">
            <v>7086</v>
          </cell>
          <cell r="Z199">
            <v>0</v>
          </cell>
          <cell r="AA199">
            <v>0</v>
          </cell>
          <cell r="AB199">
            <v>26308</v>
          </cell>
          <cell r="AC199">
            <v>0</v>
          </cell>
          <cell r="AD199">
            <v>0</v>
          </cell>
          <cell r="AE199">
            <v>0</v>
          </cell>
          <cell r="AF199">
            <v>0</v>
          </cell>
          <cell r="AG199">
            <v>0</v>
          </cell>
          <cell r="AH199">
            <v>0</v>
          </cell>
          <cell r="AI199">
            <v>3234</v>
          </cell>
          <cell r="AJ199" t="str">
            <v>TOTAL FOR DEDUCTION U/S 80</v>
          </cell>
          <cell r="AK199">
            <v>0</v>
          </cell>
          <cell r="AN199">
            <v>0</v>
          </cell>
          <cell r="AO199" t="str">
            <v>Perk - Concessional Loan</v>
          </cell>
          <cell r="AS199">
            <v>0</v>
          </cell>
          <cell r="AV199">
            <v>0</v>
          </cell>
          <cell r="AW199">
            <v>0</v>
          </cell>
        </row>
        <row r="201">
          <cell r="A201">
            <v>37327</v>
          </cell>
          <cell r="B201" t="str">
            <v>BASIC</v>
          </cell>
          <cell r="C201" t="str">
            <v>SPECIAL</v>
          </cell>
          <cell r="D201" t="str">
            <v>HRA</v>
          </cell>
          <cell r="E201" t="str">
            <v>CONVEYANCE</v>
          </cell>
          <cell r="F201" t="str">
            <v>EDUCATION</v>
          </cell>
          <cell r="G201" t="str">
            <v>BOOKS</v>
          </cell>
          <cell r="H201" t="str">
            <v>UTILITY</v>
          </cell>
          <cell r="I201" t="str">
            <v>SOFT FURN.</v>
          </cell>
          <cell r="J201" t="str">
            <v>SERVANT</v>
          </cell>
          <cell r="K201" t="str">
            <v>LTA</v>
          </cell>
          <cell r="L201" t="str">
            <v>MEDICAL</v>
          </cell>
          <cell r="M201" t="str">
            <v>INCENTIVES</v>
          </cell>
          <cell r="N201" t="str">
            <v>OTHERS</v>
          </cell>
          <cell r="O201" t="str">
            <v>GROSS</v>
          </cell>
          <cell r="P201" t="str">
            <v>DEDUCTIONS</v>
          </cell>
          <cell r="Y201" t="str">
            <v>TOTAL</v>
          </cell>
          <cell r="Z201" t="str">
            <v>CASH</v>
          </cell>
          <cell r="AA201" t="str">
            <v>COLUMN REF</v>
          </cell>
          <cell r="AB201" t="str">
            <v>NET</v>
          </cell>
          <cell r="AC201" t="str">
            <v>PAYMENT</v>
          </cell>
          <cell r="AE201" t="str">
            <v>HRA EXEMPTION</v>
          </cell>
          <cell r="AG201" t="str">
            <v>OTHER MEDICAL EXPENSE</v>
          </cell>
          <cell r="AI201" t="str">
            <v xml:space="preserve">CONV. </v>
          </cell>
          <cell r="AJ201" t="str">
            <v>INVESTMENTS</v>
          </cell>
          <cell r="AM201" t="str">
            <v>PREVIOUS EMPLOYER</v>
          </cell>
          <cell r="AO201" t="str">
            <v>OTHER PARTICULARS</v>
          </cell>
          <cell r="AQ201" t="str">
            <v>INCOME UNDER OTHER HEADS &amp; TDS THEREON</v>
          </cell>
          <cell r="AS201" t="str">
            <v>WHITE GOODS / FURNITURE</v>
          </cell>
          <cell r="AV201" t="str">
            <v>CO. LEASED ACCOMM.</v>
          </cell>
        </row>
        <row r="202">
          <cell r="A202" t="str">
            <v>RAMDAS NIVANGUNE</v>
          </cell>
          <cell r="B202" t="str">
            <v>SALARY</v>
          </cell>
          <cell r="C202" t="str">
            <v>ALLOWANCE</v>
          </cell>
          <cell r="E202" t="str">
            <v>ALLOWANCE</v>
          </cell>
          <cell r="F202" t="str">
            <v>ALLOWANCE</v>
          </cell>
          <cell r="G202" t="str">
            <v>REIMB</v>
          </cell>
          <cell r="H202" t="str">
            <v>ALLOWANCE</v>
          </cell>
          <cell r="I202" t="str">
            <v>ALLOWANCE</v>
          </cell>
          <cell r="J202" t="str">
            <v>ALLOWANCE</v>
          </cell>
          <cell r="O202" t="str">
            <v>TOTAL</v>
          </cell>
          <cell r="P202" t="str">
            <v>PF</v>
          </cell>
          <cell r="Q202" t="str">
            <v>I.TAX</v>
          </cell>
          <cell r="R202" t="str">
            <v>P. TAX</v>
          </cell>
          <cell r="S202" t="str">
            <v>SAL. ADV.</v>
          </cell>
          <cell r="T202" t="str">
            <v>LOAN</v>
          </cell>
          <cell r="U202" t="str">
            <v>EXP. ADV.</v>
          </cell>
          <cell r="V202" t="str">
            <v>CANTEEN</v>
          </cell>
          <cell r="W202" t="str">
            <v>TRANSPORT</v>
          </cell>
          <cell r="X202" t="str">
            <v>OTHERS</v>
          </cell>
          <cell r="Y202" t="str">
            <v>DEDUCTION</v>
          </cell>
          <cell r="Z202" t="str">
            <v>REIMBURSEMENT</v>
          </cell>
          <cell r="AA202" t="str">
            <v>FOR CASH</v>
          </cell>
          <cell r="AB202" t="str">
            <v>PAY</v>
          </cell>
          <cell r="AC202" t="str">
            <v>REFERENCE</v>
          </cell>
          <cell r="AD202" t="str">
            <v>PAID FROM</v>
          </cell>
          <cell r="AG202" t="str">
            <v>EXEMPT HOSP.</v>
          </cell>
          <cell r="AH202" t="str">
            <v>OTHERS</v>
          </cell>
          <cell r="AI202" t="str">
            <v>ALLOW.</v>
          </cell>
        </row>
        <row r="203">
          <cell r="A203">
            <v>111</v>
          </cell>
          <cell r="B203">
            <v>2</v>
          </cell>
          <cell r="C203">
            <v>3</v>
          </cell>
          <cell r="D203">
            <v>4</v>
          </cell>
          <cell r="E203">
            <v>5</v>
          </cell>
          <cell r="F203">
            <v>6</v>
          </cell>
          <cell r="G203">
            <v>7</v>
          </cell>
          <cell r="H203">
            <v>8</v>
          </cell>
          <cell r="I203">
            <v>9</v>
          </cell>
          <cell r="J203">
            <v>10</v>
          </cell>
          <cell r="K203">
            <v>11</v>
          </cell>
          <cell r="L203">
            <v>12</v>
          </cell>
          <cell r="M203">
            <v>13</v>
          </cell>
          <cell r="N203">
            <v>14</v>
          </cell>
          <cell r="O203">
            <v>15</v>
          </cell>
          <cell r="P203">
            <v>16</v>
          </cell>
          <cell r="Q203">
            <v>17</v>
          </cell>
          <cell r="R203">
            <v>18</v>
          </cell>
          <cell r="S203">
            <v>19</v>
          </cell>
          <cell r="T203">
            <v>20</v>
          </cell>
          <cell r="U203">
            <v>21</v>
          </cell>
          <cell r="V203">
            <v>22</v>
          </cell>
          <cell r="W203">
            <v>23</v>
          </cell>
          <cell r="X203">
            <v>24</v>
          </cell>
          <cell r="Y203">
            <v>25</v>
          </cell>
          <cell r="Z203">
            <v>26</v>
          </cell>
          <cell r="AA203">
            <v>27</v>
          </cell>
          <cell r="AB203">
            <v>28</v>
          </cell>
          <cell r="AC203">
            <v>29</v>
          </cell>
          <cell r="AD203">
            <v>30</v>
          </cell>
          <cell r="AE203" t="str">
            <v>RENT</v>
          </cell>
          <cell r="AF203" t="str">
            <v>BASIC SAL.</v>
          </cell>
          <cell r="AI203" t="str">
            <v>EXEMPTED</v>
          </cell>
          <cell r="AJ203" t="str">
            <v>NATURE</v>
          </cell>
          <cell r="AK203" t="str">
            <v>AMOUNT</v>
          </cell>
          <cell r="AL203" t="str">
            <v>PROOF</v>
          </cell>
          <cell r="AM203" t="str">
            <v>DETAILS</v>
          </cell>
          <cell r="AN203" t="str">
            <v>AMOUNT</v>
          </cell>
          <cell r="AS203" t="str">
            <v>AMOUNT</v>
          </cell>
          <cell r="AT203" t="str">
            <v>DESCRIPTION</v>
          </cell>
          <cell r="AU203" t="str">
            <v>DATE</v>
          </cell>
          <cell r="AV203" t="str">
            <v>RENT</v>
          </cell>
          <cell r="AW203" t="str">
            <v>EFF. SAL.</v>
          </cell>
        </row>
        <row r="204">
          <cell r="A204" t="str">
            <v>TRAINEE OPERATOR</v>
          </cell>
          <cell r="D204" t="str">
            <v>PUNE</v>
          </cell>
          <cell r="M204">
            <v>0</v>
          </cell>
          <cell r="AO204" t="str">
            <v>SEX</v>
          </cell>
          <cell r="AP204" t="str">
            <v>M</v>
          </cell>
        </row>
        <row r="205">
          <cell r="A205">
            <v>37347</v>
          </cell>
          <cell r="B205">
            <v>1925</v>
          </cell>
          <cell r="D205">
            <v>770</v>
          </cell>
          <cell r="E205">
            <v>289</v>
          </cell>
          <cell r="O205">
            <v>2984</v>
          </cell>
          <cell r="P205">
            <v>231</v>
          </cell>
          <cell r="R205">
            <v>60</v>
          </cell>
          <cell r="V205">
            <v>163</v>
          </cell>
          <cell r="Y205">
            <v>454</v>
          </cell>
          <cell r="AB205">
            <v>2530</v>
          </cell>
          <cell r="AC205" t="str">
            <v>CASH</v>
          </cell>
          <cell r="AD205" t="str">
            <v>CASH</v>
          </cell>
          <cell r="AF205">
            <v>0</v>
          </cell>
          <cell r="AI205">
            <v>289</v>
          </cell>
          <cell r="AJ205" t="str">
            <v>LIC PREMIA</v>
          </cell>
          <cell r="AM205" t="str">
            <v>COMPANY</v>
          </cell>
          <cell r="AO205" t="str">
            <v>CAR FROM</v>
          </cell>
          <cell r="AQ205" t="str">
            <v>HOUSE PROPERTY</v>
          </cell>
          <cell r="AW205">
            <v>0</v>
          </cell>
        </row>
        <row r="206">
          <cell r="A206">
            <v>37377</v>
          </cell>
          <cell r="B206">
            <v>1925</v>
          </cell>
          <cell r="D206">
            <v>770</v>
          </cell>
          <cell r="E206">
            <v>289</v>
          </cell>
          <cell r="O206">
            <v>2984</v>
          </cell>
          <cell r="P206">
            <v>231</v>
          </cell>
          <cell r="R206">
            <v>60</v>
          </cell>
          <cell r="V206">
            <v>169</v>
          </cell>
          <cell r="W206">
            <v>0</v>
          </cell>
          <cell r="Y206">
            <v>460</v>
          </cell>
          <cell r="AB206">
            <v>2524</v>
          </cell>
          <cell r="AC206" t="str">
            <v>CASH</v>
          </cell>
          <cell r="AD206" t="str">
            <v>CASH</v>
          </cell>
          <cell r="AF206">
            <v>0</v>
          </cell>
          <cell r="AI206">
            <v>289</v>
          </cell>
          <cell r="AJ206" t="str">
            <v>PAYMENT FOR DEFERRED ANNUITY</v>
          </cell>
          <cell r="AM206" t="str">
            <v>SALARY</v>
          </cell>
          <cell r="AO206" t="str">
            <v>CAR TO</v>
          </cell>
          <cell r="AQ206" t="str">
            <v>BUSINESS</v>
          </cell>
          <cell r="AW206">
            <v>0</v>
          </cell>
        </row>
        <row r="207">
          <cell r="A207">
            <v>37408</v>
          </cell>
          <cell r="B207">
            <v>1925</v>
          </cell>
          <cell r="D207">
            <v>770</v>
          </cell>
          <cell r="E207">
            <v>289</v>
          </cell>
          <cell r="O207">
            <v>2984</v>
          </cell>
          <cell r="P207">
            <v>231</v>
          </cell>
          <cell r="R207">
            <v>60</v>
          </cell>
          <cell r="V207">
            <v>164</v>
          </cell>
          <cell r="Y207">
            <v>455</v>
          </cell>
          <cell r="AB207">
            <v>2529</v>
          </cell>
          <cell r="AC207" t="str">
            <v>CASH</v>
          </cell>
          <cell r="AD207" t="str">
            <v>CASH</v>
          </cell>
          <cell r="AF207">
            <v>0</v>
          </cell>
          <cell r="AI207">
            <v>289</v>
          </cell>
          <cell r="AJ207" t="str">
            <v>CONTRIBUTION TO PROVIDENT FUND</v>
          </cell>
          <cell r="AK207">
            <v>2670</v>
          </cell>
          <cell r="AL207" t="str">
            <v>N.A.</v>
          </cell>
          <cell r="AM207" t="str">
            <v>TAX. ALL.</v>
          </cell>
          <cell r="AO207" t="str">
            <v>HP &gt; 16 ('Y'/ 'N')</v>
          </cell>
          <cell r="AQ207" t="str">
            <v>LT CAPITAL GAINS</v>
          </cell>
          <cell r="AW207">
            <v>0</v>
          </cell>
        </row>
        <row r="208">
          <cell r="A208">
            <v>37438</v>
          </cell>
          <cell r="B208">
            <v>1925</v>
          </cell>
          <cell r="D208">
            <v>770</v>
          </cell>
          <cell r="E208">
            <v>289</v>
          </cell>
          <cell r="O208">
            <v>2984</v>
          </cell>
          <cell r="P208">
            <v>231</v>
          </cell>
          <cell r="R208">
            <v>60</v>
          </cell>
          <cell r="V208">
            <v>175</v>
          </cell>
          <cell r="X208">
            <v>6</v>
          </cell>
          <cell r="Y208">
            <v>472</v>
          </cell>
          <cell r="AB208">
            <v>2512</v>
          </cell>
          <cell r="AC208" t="str">
            <v>CASH</v>
          </cell>
          <cell r="AD208" t="str">
            <v>CASH</v>
          </cell>
          <cell r="AF208">
            <v>0</v>
          </cell>
          <cell r="AI208">
            <v>289</v>
          </cell>
          <cell r="AJ208" t="str">
            <v>CONTRIBUTION TO PUBLIC PROVIDENT FUND</v>
          </cell>
          <cell r="AM208" t="str">
            <v>TAX. PERQ.</v>
          </cell>
          <cell r="AO208" t="str">
            <v>CHAUFFEUR PROVIDED ('Y'/ 'N')</v>
          </cell>
          <cell r="AQ208" t="str">
            <v>ST CAPITAL GAINS</v>
          </cell>
          <cell r="AW208">
            <v>0</v>
          </cell>
        </row>
        <row r="209">
          <cell r="A209">
            <v>37469</v>
          </cell>
          <cell r="B209">
            <v>1925</v>
          </cell>
          <cell r="D209">
            <v>770</v>
          </cell>
          <cell r="E209">
            <v>289</v>
          </cell>
          <cell r="O209">
            <v>2984</v>
          </cell>
          <cell r="P209">
            <v>231</v>
          </cell>
          <cell r="R209">
            <v>60</v>
          </cell>
          <cell r="V209">
            <v>169</v>
          </cell>
          <cell r="Y209">
            <v>460</v>
          </cell>
          <cell r="AB209">
            <v>2524</v>
          </cell>
          <cell r="AC209" t="str">
            <v>CASH</v>
          </cell>
          <cell r="AD209" t="str">
            <v>CASH</v>
          </cell>
          <cell r="AF209">
            <v>0</v>
          </cell>
          <cell r="AI209">
            <v>289</v>
          </cell>
          <cell r="AJ209" t="str">
            <v>DEPOSIT IN POST OFFICE SAVINGS BANK</v>
          </cell>
          <cell r="AM209" t="str">
            <v>TOTAL</v>
          </cell>
          <cell r="AN209">
            <v>0</v>
          </cell>
          <cell r="AO209" t="str">
            <v>CHILD EDU. EXE.    FIRST CHILD</v>
          </cell>
          <cell r="AQ209" t="str">
            <v>OTHER INCOME</v>
          </cell>
          <cell r="AW209">
            <v>0</v>
          </cell>
        </row>
        <row r="210">
          <cell r="A210">
            <v>37500</v>
          </cell>
          <cell r="B210">
            <v>1668</v>
          </cell>
          <cell r="D210">
            <v>667</v>
          </cell>
          <cell r="E210">
            <v>251</v>
          </cell>
          <cell r="O210">
            <v>2586</v>
          </cell>
          <cell r="P210">
            <v>200</v>
          </cell>
          <cell r="R210">
            <v>60</v>
          </cell>
          <cell r="V210">
            <v>159</v>
          </cell>
          <cell r="Y210">
            <v>419</v>
          </cell>
          <cell r="AB210">
            <v>2167</v>
          </cell>
          <cell r="AC210" t="str">
            <v>CASH</v>
          </cell>
          <cell r="AD210" t="str">
            <v>CASH</v>
          </cell>
          <cell r="AF210">
            <v>0</v>
          </cell>
          <cell r="AI210">
            <v>251</v>
          </cell>
          <cell r="AJ210" t="str">
            <v>SUBSCRIPTION TO NATIONAL SAVINGS SCHEME</v>
          </cell>
          <cell r="AM210" t="str">
            <v>P TAX</v>
          </cell>
          <cell r="AO210" t="str">
            <v>SECOND CHILD</v>
          </cell>
          <cell r="AQ210" t="str">
            <v>TOTAL</v>
          </cell>
          <cell r="AR210">
            <v>0</v>
          </cell>
          <cell r="AW210">
            <v>0</v>
          </cell>
        </row>
        <row r="211">
          <cell r="A211">
            <v>37530</v>
          </cell>
          <cell r="B211">
            <v>1925</v>
          </cell>
          <cell r="D211">
            <v>770</v>
          </cell>
          <cell r="E211">
            <v>289</v>
          </cell>
          <cell r="O211">
            <v>2984</v>
          </cell>
          <cell r="P211">
            <v>231</v>
          </cell>
          <cell r="R211">
            <v>60</v>
          </cell>
          <cell r="V211">
            <v>164</v>
          </cell>
          <cell r="Y211">
            <v>455</v>
          </cell>
          <cell r="AB211">
            <v>2529</v>
          </cell>
          <cell r="AC211" t="str">
            <v>0 071050060969</v>
          </cell>
          <cell r="AD211" t="str">
            <v>Direct Credit to HDFC Bank A/c</v>
          </cell>
          <cell r="AF211">
            <v>0</v>
          </cell>
          <cell r="AI211">
            <v>289</v>
          </cell>
          <cell r="AJ211" t="str">
            <v>INVESTMENT IN NATIONAL SAVINGS CERTIFICATE</v>
          </cell>
          <cell r="AM211" t="str">
            <v>PF</v>
          </cell>
          <cell r="AO211" t="str">
            <v>AMOUNT OF EXP. AGAINST LTA</v>
          </cell>
          <cell r="AQ211" t="str">
            <v>TDS</v>
          </cell>
          <cell r="AW211">
            <v>0</v>
          </cell>
        </row>
        <row r="212">
          <cell r="A212">
            <v>37561</v>
          </cell>
          <cell r="B212">
            <v>1925</v>
          </cell>
          <cell r="D212">
            <v>770</v>
          </cell>
          <cell r="E212">
            <v>289</v>
          </cell>
          <cell r="O212">
            <v>2984</v>
          </cell>
          <cell r="P212">
            <v>231</v>
          </cell>
          <cell r="R212">
            <v>60</v>
          </cell>
          <cell r="V212">
            <v>159</v>
          </cell>
          <cell r="Y212">
            <v>450</v>
          </cell>
          <cell r="AB212">
            <v>2534</v>
          </cell>
          <cell r="AC212" t="str">
            <v>0 071050060969</v>
          </cell>
          <cell r="AD212" t="str">
            <v>Direct Credit to HDFC Bank A/c</v>
          </cell>
          <cell r="AF212">
            <v>0</v>
          </cell>
          <cell r="AI212">
            <v>289</v>
          </cell>
          <cell r="AJ212" t="str">
            <v>CONTRIBUTION TO UNIT LINKED INSURANCE PLAN</v>
          </cell>
          <cell r="AM212" t="str">
            <v>LIC PREMIA</v>
          </cell>
          <cell r="AO212" t="str">
            <v>HISTORY FOR PAST EXEMPTIONS CLAIMED</v>
          </cell>
          <cell r="AQ212" t="str">
            <v>U/S 193</v>
          </cell>
          <cell r="AW212">
            <v>0</v>
          </cell>
        </row>
        <row r="213">
          <cell r="A213">
            <v>37591</v>
          </cell>
          <cell r="B213">
            <v>1925</v>
          </cell>
          <cell r="D213">
            <v>770</v>
          </cell>
          <cell r="E213">
            <v>289</v>
          </cell>
          <cell r="O213">
            <v>2984</v>
          </cell>
          <cell r="P213">
            <v>231</v>
          </cell>
          <cell r="R213">
            <v>60</v>
          </cell>
          <cell r="V213">
            <v>174</v>
          </cell>
          <cell r="Y213">
            <v>465</v>
          </cell>
          <cell r="AB213">
            <v>2519</v>
          </cell>
          <cell r="AC213" t="str">
            <v>0 071050060969</v>
          </cell>
          <cell r="AD213" t="str">
            <v>Direct Credit to HDFC Bank A/c</v>
          </cell>
          <cell r="AF213">
            <v>0</v>
          </cell>
          <cell r="AI213">
            <v>289</v>
          </cell>
          <cell r="AJ213" t="str">
            <v>PAYMENT TOWARDS JEEVAN DHARA &amp; JEEVAN AKSHAY</v>
          </cell>
          <cell r="AM213" t="str">
            <v>TDS</v>
          </cell>
          <cell r="AO213" t="str">
            <v>NO. OF LTA (1994 TO 1997)</v>
          </cell>
          <cell r="AQ213" t="str">
            <v>U/S 194K</v>
          </cell>
          <cell r="AW213">
            <v>0</v>
          </cell>
        </row>
        <row r="214">
          <cell r="A214">
            <v>37622</v>
          </cell>
          <cell r="B214">
            <v>1925</v>
          </cell>
          <cell r="D214">
            <v>770</v>
          </cell>
          <cell r="E214">
            <v>289</v>
          </cell>
          <cell r="O214">
            <v>2984</v>
          </cell>
          <cell r="P214">
            <v>231</v>
          </cell>
          <cell r="R214">
            <v>60</v>
          </cell>
          <cell r="Y214">
            <v>291</v>
          </cell>
          <cell r="AB214">
            <v>2693</v>
          </cell>
          <cell r="AC214" t="str">
            <v>0 071050060969</v>
          </cell>
          <cell r="AD214" t="str">
            <v>Direct Credit to HDFC Bank A/c</v>
          </cell>
          <cell r="AF214">
            <v>0</v>
          </cell>
          <cell r="AI214">
            <v>289</v>
          </cell>
          <cell r="AJ214" t="str">
            <v>INVESTMENT IN MASTER EQUITY PLANS</v>
          </cell>
          <cell r="AM214" t="str">
            <v>TDS PROOF</v>
          </cell>
          <cell r="AO214" t="str">
            <v>GRATUITY U/S 10(10)</v>
          </cell>
          <cell r="AQ214" t="str">
            <v>U/S 194</v>
          </cell>
          <cell r="AW214">
            <v>0</v>
          </cell>
        </row>
        <row r="215">
          <cell r="A215">
            <v>37653</v>
          </cell>
          <cell r="B215">
            <v>1925</v>
          </cell>
          <cell r="D215">
            <v>770</v>
          </cell>
          <cell r="E215">
            <v>289</v>
          </cell>
          <cell r="O215">
            <v>2984</v>
          </cell>
          <cell r="P215">
            <v>231</v>
          </cell>
          <cell r="R215">
            <v>60</v>
          </cell>
          <cell r="Y215">
            <v>291</v>
          </cell>
          <cell r="AB215">
            <v>2693</v>
          </cell>
          <cell r="AC215" t="str">
            <v>0 071050060969</v>
          </cell>
          <cell r="AD215" t="str">
            <v>Direct Credit to HDFC Bank A/c</v>
          </cell>
          <cell r="AF215">
            <v>0</v>
          </cell>
          <cell r="AI215">
            <v>289</v>
          </cell>
          <cell r="AJ215" t="str">
            <v>CONTRIBUTION TO PENSION FUNDS OF MUTUAL FUNDS</v>
          </cell>
          <cell r="AM215" t="str">
            <v>PAN</v>
          </cell>
          <cell r="AO215" t="str">
            <v>LEAVE ENCASH U/S 10(10AA)</v>
          </cell>
          <cell r="AQ215" t="str">
            <v>U/S 194A</v>
          </cell>
          <cell r="AW215">
            <v>0</v>
          </cell>
        </row>
        <row r="216">
          <cell r="A216">
            <v>37681</v>
          </cell>
          <cell r="B216">
            <v>1330</v>
          </cell>
          <cell r="D216">
            <v>532</v>
          </cell>
          <cell r="E216">
            <v>200</v>
          </cell>
          <cell r="O216">
            <v>2062</v>
          </cell>
          <cell r="P216">
            <v>160</v>
          </cell>
          <cell r="R216">
            <v>30</v>
          </cell>
          <cell r="Y216">
            <v>190</v>
          </cell>
          <cell r="AB216">
            <v>1872</v>
          </cell>
          <cell r="AC216" t="str">
            <v>0 071050060969</v>
          </cell>
          <cell r="AD216" t="str">
            <v>Direct Credit to HDFC Bank A/c</v>
          </cell>
          <cell r="AF216">
            <v>0</v>
          </cell>
          <cell r="AI216">
            <v>200</v>
          </cell>
          <cell r="AJ216" t="str">
            <v>REPAYMENT OF HOUSING LOANS</v>
          </cell>
          <cell r="AM216" t="str">
            <v>SUMMARY OF LOANS / ADVANCES</v>
          </cell>
          <cell r="AQ216" t="str">
            <v>U/S 194-I</v>
          </cell>
          <cell r="AW216">
            <v>0</v>
          </cell>
        </row>
        <row r="217">
          <cell r="A217" t="str">
            <v>Medical</v>
          </cell>
          <cell r="O217">
            <v>0</v>
          </cell>
          <cell r="Y217">
            <v>0</v>
          </cell>
          <cell r="AB217">
            <v>0</v>
          </cell>
          <cell r="AG217" t="str">
            <v>LIMIT</v>
          </cell>
          <cell r="AH217">
            <v>1854</v>
          </cell>
          <cell r="AJ217" t="str">
            <v>INVESTMENTS IN SPECIFIED INFRASTRUCTURE ISSUES</v>
          </cell>
          <cell r="AM217" t="str">
            <v>TYPE/INT</v>
          </cell>
          <cell r="AN217" t="str">
            <v>AMOUNT</v>
          </cell>
          <cell r="AO217" t="str">
            <v>1ST &amp; LAST INST. DATES</v>
          </cell>
          <cell r="AP217" t="str">
            <v>INST AMT</v>
          </cell>
          <cell r="AQ217" t="str">
            <v>U/OTHER SEC</v>
          </cell>
          <cell r="AS217" t="str">
            <v>LIMIT</v>
          </cell>
          <cell r="AW217" t="str">
            <v>MAINT'ANCE</v>
          </cell>
        </row>
        <row r="218">
          <cell r="A218" t="str">
            <v>LTA</v>
          </cell>
          <cell r="O218">
            <v>0</v>
          </cell>
          <cell r="Y218">
            <v>0</v>
          </cell>
          <cell r="AB218">
            <v>0</v>
          </cell>
          <cell r="AG218" t="str">
            <v>UTILISED</v>
          </cell>
          <cell r="AH218">
            <v>0</v>
          </cell>
          <cell r="AJ218" t="str">
            <v>TOTAL INVESTMENT FOR REBATE U/S 88</v>
          </cell>
          <cell r="AK218">
            <v>2670</v>
          </cell>
          <cell r="AQ218" t="str">
            <v>TOTAL</v>
          </cell>
          <cell r="AR218">
            <v>0</v>
          </cell>
          <cell r="AS218" t="str">
            <v>UTILISED</v>
          </cell>
          <cell r="AT218">
            <v>0</v>
          </cell>
        </row>
        <row r="219">
          <cell r="A219" t="str">
            <v>Others</v>
          </cell>
          <cell r="O219">
            <v>0</v>
          </cell>
          <cell r="Y219">
            <v>0</v>
          </cell>
          <cell r="AB219">
            <v>0</v>
          </cell>
          <cell r="AG219" t="str">
            <v>BALANCE</v>
          </cell>
          <cell r="AH219">
            <v>1854</v>
          </cell>
          <cell r="AJ219" t="str">
            <v>U/S 80CCC (UPTO RS.10,000/-)</v>
          </cell>
          <cell r="AQ219" t="str">
            <v>Perk - Credit Card/Club</v>
          </cell>
          <cell r="AS219" t="str">
            <v>BALANCE</v>
          </cell>
          <cell r="AT219">
            <v>0</v>
          </cell>
        </row>
        <row r="220">
          <cell r="AJ220" t="str">
            <v>U/S 80D (UPTO RS.10,000/-)</v>
          </cell>
          <cell r="AT220" t="str">
            <v>Perk-Tfr. of Asset</v>
          </cell>
        </row>
        <row r="221">
          <cell r="A221" t="str">
            <v>TOTAL</v>
          </cell>
          <cell r="B221">
            <v>22248</v>
          </cell>
          <cell r="C221">
            <v>0</v>
          </cell>
          <cell r="D221">
            <v>8899</v>
          </cell>
          <cell r="E221">
            <v>3341</v>
          </cell>
          <cell r="F221">
            <v>0</v>
          </cell>
          <cell r="G221">
            <v>0</v>
          </cell>
          <cell r="H221">
            <v>0</v>
          </cell>
          <cell r="I221">
            <v>0</v>
          </cell>
          <cell r="J221">
            <v>0</v>
          </cell>
          <cell r="K221">
            <v>0</v>
          </cell>
          <cell r="L221">
            <v>0</v>
          </cell>
          <cell r="M221">
            <v>0</v>
          </cell>
          <cell r="N221">
            <v>0</v>
          </cell>
          <cell r="O221">
            <v>34488</v>
          </cell>
          <cell r="P221">
            <v>2670</v>
          </cell>
          <cell r="Q221">
            <v>0</v>
          </cell>
          <cell r="R221">
            <v>690</v>
          </cell>
          <cell r="S221">
            <v>0</v>
          </cell>
          <cell r="T221">
            <v>0</v>
          </cell>
          <cell r="U221">
            <v>0</v>
          </cell>
          <cell r="V221">
            <v>1496</v>
          </cell>
          <cell r="W221">
            <v>0</v>
          </cell>
          <cell r="X221">
            <v>6</v>
          </cell>
          <cell r="Y221">
            <v>4862</v>
          </cell>
          <cell r="Z221">
            <v>0</v>
          </cell>
          <cell r="AA221">
            <v>0</v>
          </cell>
          <cell r="AB221">
            <v>29626</v>
          </cell>
          <cell r="AC221">
            <v>0</v>
          </cell>
          <cell r="AD221">
            <v>0</v>
          </cell>
          <cell r="AE221">
            <v>0</v>
          </cell>
          <cell r="AF221">
            <v>0</v>
          </cell>
          <cell r="AG221">
            <v>0</v>
          </cell>
          <cell r="AH221">
            <v>0</v>
          </cell>
          <cell r="AI221">
            <v>3341</v>
          </cell>
          <cell r="AJ221" t="str">
            <v>TOTAL FOR DEDUCTION U/S 80</v>
          </cell>
          <cell r="AK221">
            <v>0</v>
          </cell>
          <cell r="AN221">
            <v>0</v>
          </cell>
          <cell r="AO221" t="str">
            <v>Perk - Concessional Loan</v>
          </cell>
          <cell r="AS221">
            <v>0</v>
          </cell>
          <cell r="AV221">
            <v>0</v>
          </cell>
          <cell r="AW221">
            <v>0</v>
          </cell>
        </row>
        <row r="223">
          <cell r="A223">
            <v>37327</v>
          </cell>
          <cell r="B223" t="str">
            <v>BASIC</v>
          </cell>
          <cell r="C223" t="str">
            <v>SPECIAL</v>
          </cell>
          <cell r="D223" t="str">
            <v>HRA</v>
          </cell>
          <cell r="E223" t="str">
            <v>CONVEYANCE</v>
          </cell>
          <cell r="F223" t="str">
            <v>EDUCATION</v>
          </cell>
          <cell r="G223" t="str">
            <v>BOOKS</v>
          </cell>
          <cell r="H223" t="str">
            <v>UTILITY</v>
          </cell>
          <cell r="I223" t="str">
            <v>SOFT FURN.</v>
          </cell>
          <cell r="J223" t="str">
            <v>SERVANT</v>
          </cell>
          <cell r="K223" t="str">
            <v>LTA</v>
          </cell>
          <cell r="L223" t="str">
            <v>MEDICAL</v>
          </cell>
          <cell r="M223" t="str">
            <v>INCENTIVES</v>
          </cell>
          <cell r="N223" t="str">
            <v>OTHERS</v>
          </cell>
          <cell r="O223" t="str">
            <v>GROSS</v>
          </cell>
          <cell r="P223" t="str">
            <v>DEDUCTIONS</v>
          </cell>
          <cell r="Y223" t="str">
            <v>TOTAL</v>
          </cell>
          <cell r="Z223" t="str">
            <v>CASH</v>
          </cell>
          <cell r="AA223" t="str">
            <v>COLUMN REF</v>
          </cell>
          <cell r="AB223" t="str">
            <v>NET</v>
          </cell>
          <cell r="AC223" t="str">
            <v>PAYMENT</v>
          </cell>
          <cell r="AE223" t="str">
            <v>HRA EXEMPTION</v>
          </cell>
          <cell r="AG223" t="str">
            <v>OTHER MEDICAL EXPENSE</v>
          </cell>
          <cell r="AI223" t="str">
            <v xml:space="preserve">CONV. </v>
          </cell>
          <cell r="AJ223" t="str">
            <v>INVESTMENTS</v>
          </cell>
          <cell r="AM223" t="str">
            <v>PREVIOUS EMPLOYER</v>
          </cell>
          <cell r="AO223" t="str">
            <v>OTHER PARTICULARS</v>
          </cell>
          <cell r="AQ223" t="str">
            <v>INCOME UNDER OTHER HEADS &amp; TDS THEREON</v>
          </cell>
          <cell r="AS223" t="str">
            <v>WHITE GOODS / FURNITURE</v>
          </cell>
          <cell r="AV223" t="str">
            <v>CO. LEASED ACCOMM.</v>
          </cell>
        </row>
        <row r="224">
          <cell r="A224" t="str">
            <v>KISHOR ZURANGE</v>
          </cell>
          <cell r="B224" t="str">
            <v>SALARY</v>
          </cell>
          <cell r="C224" t="str">
            <v>ALLOWANCE</v>
          </cell>
          <cell r="E224" t="str">
            <v>ALLOWANCE</v>
          </cell>
          <cell r="F224" t="str">
            <v>ALLOWANCE</v>
          </cell>
          <cell r="G224" t="str">
            <v>REIMB</v>
          </cell>
          <cell r="H224" t="str">
            <v>ALLOWANCE</v>
          </cell>
          <cell r="I224" t="str">
            <v>ALLOWANCE</v>
          </cell>
          <cell r="J224" t="str">
            <v>ALLOWANCE</v>
          </cell>
          <cell r="O224" t="str">
            <v>TOTAL</v>
          </cell>
          <cell r="P224" t="str">
            <v>PF</v>
          </cell>
          <cell r="Q224" t="str">
            <v>I.TAX</v>
          </cell>
          <cell r="R224" t="str">
            <v>P. TAX</v>
          </cell>
          <cell r="S224" t="str">
            <v>SAL. ADV.</v>
          </cell>
          <cell r="T224" t="str">
            <v>LOAN</v>
          </cell>
          <cell r="U224" t="str">
            <v>EXP. ADV.</v>
          </cell>
          <cell r="V224" t="str">
            <v>CANTEEN</v>
          </cell>
          <cell r="W224" t="str">
            <v>TRANSPORT</v>
          </cell>
          <cell r="X224" t="str">
            <v>OTHERS</v>
          </cell>
          <cell r="Y224" t="str">
            <v>DEDUCTION</v>
          </cell>
          <cell r="Z224" t="str">
            <v>REIMBURSEMENT</v>
          </cell>
          <cell r="AA224" t="str">
            <v>FOR CASH</v>
          </cell>
          <cell r="AB224" t="str">
            <v>PAY</v>
          </cell>
          <cell r="AC224" t="str">
            <v>REFERENCE</v>
          </cell>
          <cell r="AD224" t="str">
            <v>PAID FROM</v>
          </cell>
          <cell r="AG224" t="str">
            <v>EXEMPT HOSP.</v>
          </cell>
          <cell r="AH224" t="str">
            <v>OTHERS</v>
          </cell>
          <cell r="AI224" t="str">
            <v>ALLOW.</v>
          </cell>
        </row>
        <row r="225">
          <cell r="A225">
            <v>112</v>
          </cell>
          <cell r="B225">
            <v>2</v>
          </cell>
          <cell r="C225">
            <v>3</v>
          </cell>
          <cell r="D225">
            <v>4</v>
          </cell>
          <cell r="E225">
            <v>5</v>
          </cell>
          <cell r="F225">
            <v>6</v>
          </cell>
          <cell r="G225">
            <v>7</v>
          </cell>
          <cell r="H225">
            <v>8</v>
          </cell>
          <cell r="I225">
            <v>9</v>
          </cell>
          <cell r="J225">
            <v>10</v>
          </cell>
          <cell r="K225">
            <v>11</v>
          </cell>
          <cell r="L225">
            <v>12</v>
          </cell>
          <cell r="M225">
            <v>13</v>
          </cell>
          <cell r="N225">
            <v>14</v>
          </cell>
          <cell r="O225">
            <v>15</v>
          </cell>
          <cell r="P225">
            <v>16</v>
          </cell>
          <cell r="Q225">
            <v>17</v>
          </cell>
          <cell r="R225">
            <v>18</v>
          </cell>
          <cell r="S225">
            <v>19</v>
          </cell>
          <cell r="T225">
            <v>20</v>
          </cell>
          <cell r="U225">
            <v>21</v>
          </cell>
          <cell r="V225">
            <v>22</v>
          </cell>
          <cell r="W225">
            <v>23</v>
          </cell>
          <cell r="X225">
            <v>24</v>
          </cell>
          <cell r="Y225">
            <v>25</v>
          </cell>
          <cell r="Z225">
            <v>26</v>
          </cell>
          <cell r="AA225">
            <v>27</v>
          </cell>
          <cell r="AB225">
            <v>28</v>
          </cell>
          <cell r="AC225">
            <v>29</v>
          </cell>
          <cell r="AD225">
            <v>30</v>
          </cell>
          <cell r="AE225" t="str">
            <v>RENT</v>
          </cell>
          <cell r="AF225" t="str">
            <v>BASIC SAL.</v>
          </cell>
          <cell r="AI225" t="str">
            <v>EXEMPTED</v>
          </cell>
          <cell r="AJ225" t="str">
            <v>NATURE</v>
          </cell>
          <cell r="AK225" t="str">
            <v>AMOUNT</v>
          </cell>
          <cell r="AL225" t="str">
            <v>PROOF</v>
          </cell>
          <cell r="AM225" t="str">
            <v>DETAILS</v>
          </cell>
          <cell r="AN225" t="str">
            <v>AMOUNT</v>
          </cell>
          <cell r="AS225" t="str">
            <v>AMOUNT</v>
          </cell>
          <cell r="AT225" t="str">
            <v>DESCRIPTION</v>
          </cell>
          <cell r="AU225" t="str">
            <v>DATE</v>
          </cell>
          <cell r="AV225" t="str">
            <v>RENT</v>
          </cell>
          <cell r="AW225" t="str">
            <v>EFF. SAL.</v>
          </cell>
        </row>
        <row r="226">
          <cell r="A226" t="str">
            <v>TRAINEE OPERATOR</v>
          </cell>
          <cell r="D226" t="str">
            <v>PUNE</v>
          </cell>
          <cell r="M226">
            <v>0</v>
          </cell>
          <cell r="AO226" t="str">
            <v>SEX</v>
          </cell>
          <cell r="AP226" t="str">
            <v>M</v>
          </cell>
        </row>
        <row r="227">
          <cell r="A227">
            <v>37347</v>
          </cell>
          <cell r="B227">
            <v>1925</v>
          </cell>
          <cell r="D227">
            <v>770</v>
          </cell>
          <cell r="E227">
            <v>289</v>
          </cell>
          <cell r="O227">
            <v>2984</v>
          </cell>
          <cell r="P227">
            <v>231</v>
          </cell>
          <cell r="R227">
            <v>60</v>
          </cell>
          <cell r="V227">
            <v>162</v>
          </cell>
          <cell r="Y227">
            <v>453</v>
          </cell>
          <cell r="AB227">
            <v>2531</v>
          </cell>
          <cell r="AC227" t="str">
            <v>CASH</v>
          </cell>
          <cell r="AD227" t="str">
            <v>CASH</v>
          </cell>
          <cell r="AF227">
            <v>0</v>
          </cell>
          <cell r="AI227">
            <v>289</v>
          </cell>
          <cell r="AJ227" t="str">
            <v>LIC PREMIA</v>
          </cell>
          <cell r="AM227" t="str">
            <v>COMPANY</v>
          </cell>
          <cell r="AO227" t="str">
            <v>CAR FROM</v>
          </cell>
          <cell r="AQ227" t="str">
            <v>HOUSE PROPERTY</v>
          </cell>
          <cell r="AW227">
            <v>0</v>
          </cell>
        </row>
        <row r="228">
          <cell r="A228">
            <v>37377</v>
          </cell>
          <cell r="B228">
            <v>1925</v>
          </cell>
          <cell r="D228">
            <v>770</v>
          </cell>
          <cell r="E228">
            <v>289</v>
          </cell>
          <cell r="O228">
            <v>2984</v>
          </cell>
          <cell r="P228">
            <v>231</v>
          </cell>
          <cell r="R228">
            <v>60</v>
          </cell>
          <cell r="V228">
            <v>169</v>
          </cell>
          <cell r="W228">
            <v>50</v>
          </cell>
          <cell r="Y228">
            <v>510</v>
          </cell>
          <cell r="AB228">
            <v>2474</v>
          </cell>
          <cell r="AC228" t="str">
            <v>0 071050056583</v>
          </cell>
          <cell r="AD228" t="str">
            <v>Direct Credit to HDFC Bank A/c</v>
          </cell>
          <cell r="AF228">
            <v>0</v>
          </cell>
          <cell r="AI228">
            <v>289</v>
          </cell>
          <cell r="AJ228" t="str">
            <v>PAYMENT FOR DEFERRED ANNUITY</v>
          </cell>
          <cell r="AM228" t="str">
            <v>SALARY</v>
          </cell>
          <cell r="AO228" t="str">
            <v>CAR TO</v>
          </cell>
          <cell r="AQ228" t="str">
            <v>BUSINESS</v>
          </cell>
          <cell r="AW228">
            <v>0</v>
          </cell>
        </row>
        <row r="229">
          <cell r="A229">
            <v>37408</v>
          </cell>
          <cell r="B229">
            <v>1925</v>
          </cell>
          <cell r="D229">
            <v>770</v>
          </cell>
          <cell r="E229">
            <v>289</v>
          </cell>
          <cell r="O229">
            <v>2984</v>
          </cell>
          <cell r="P229">
            <v>231</v>
          </cell>
          <cell r="R229">
            <v>60</v>
          </cell>
          <cell r="V229">
            <v>164</v>
          </cell>
          <cell r="W229">
            <v>-50</v>
          </cell>
          <cell r="Y229">
            <v>405</v>
          </cell>
          <cell r="AB229">
            <v>2579</v>
          </cell>
          <cell r="AC229" t="str">
            <v>0 071050056583</v>
          </cell>
          <cell r="AD229" t="str">
            <v>Direct Credit to HDFC Bank A/c</v>
          </cell>
          <cell r="AF229">
            <v>0</v>
          </cell>
          <cell r="AI229">
            <v>289</v>
          </cell>
          <cell r="AJ229" t="str">
            <v>CONTRIBUTION TO PROVIDENT FUND</v>
          </cell>
          <cell r="AK229">
            <v>2693</v>
          </cell>
          <cell r="AL229" t="str">
            <v>N.A.</v>
          </cell>
          <cell r="AM229" t="str">
            <v>TAX. ALL.</v>
          </cell>
          <cell r="AO229" t="str">
            <v>HP &gt; 16 ('Y'/ 'N')</v>
          </cell>
          <cell r="AQ229" t="str">
            <v>LT CAPITAL GAINS</v>
          </cell>
          <cell r="AW229">
            <v>0</v>
          </cell>
        </row>
        <row r="230">
          <cell r="A230">
            <v>37438</v>
          </cell>
          <cell r="B230">
            <v>1925</v>
          </cell>
          <cell r="D230">
            <v>770</v>
          </cell>
          <cell r="E230">
            <v>289</v>
          </cell>
          <cell r="O230">
            <v>2984</v>
          </cell>
          <cell r="P230">
            <v>231</v>
          </cell>
          <cell r="R230">
            <v>60</v>
          </cell>
          <cell r="V230">
            <v>175</v>
          </cell>
          <cell r="X230">
            <v>6</v>
          </cell>
          <cell r="Y230">
            <v>472</v>
          </cell>
          <cell r="AB230">
            <v>2512</v>
          </cell>
          <cell r="AC230" t="str">
            <v>0 071050056583</v>
          </cell>
          <cell r="AD230" t="str">
            <v>Direct Credit to HDFC Bank A/c</v>
          </cell>
          <cell r="AF230">
            <v>0</v>
          </cell>
          <cell r="AI230">
            <v>289</v>
          </cell>
          <cell r="AJ230" t="str">
            <v>CONTRIBUTION TO PUBLIC PROVIDENT FUND</v>
          </cell>
          <cell r="AM230" t="str">
            <v>TAX. PERQ.</v>
          </cell>
          <cell r="AO230" t="str">
            <v>CHAUFFEUR PROVIDED ('Y'/ 'N')</v>
          </cell>
          <cell r="AQ230" t="str">
            <v>ST CAPITAL GAINS</v>
          </cell>
          <cell r="AW230">
            <v>0</v>
          </cell>
        </row>
        <row r="231">
          <cell r="A231">
            <v>37469</v>
          </cell>
          <cell r="B231">
            <v>1925</v>
          </cell>
          <cell r="D231">
            <v>770</v>
          </cell>
          <cell r="E231">
            <v>289</v>
          </cell>
          <cell r="O231">
            <v>2984</v>
          </cell>
          <cell r="P231">
            <v>231</v>
          </cell>
          <cell r="R231">
            <v>60</v>
          </cell>
          <cell r="V231">
            <v>169</v>
          </cell>
          <cell r="Y231">
            <v>460</v>
          </cell>
          <cell r="AB231">
            <v>2524</v>
          </cell>
          <cell r="AC231" t="str">
            <v>0 071050056583</v>
          </cell>
          <cell r="AD231" t="str">
            <v>Direct Credit to HDFC Bank A/c</v>
          </cell>
          <cell r="AF231">
            <v>0</v>
          </cell>
          <cell r="AI231">
            <v>289</v>
          </cell>
          <cell r="AJ231" t="str">
            <v>DEPOSIT IN POST OFFICE SAVINGS BANK</v>
          </cell>
          <cell r="AM231" t="str">
            <v>TOTAL</v>
          </cell>
          <cell r="AN231">
            <v>0</v>
          </cell>
          <cell r="AO231" t="str">
            <v>CHILD EDU. EXE.    FIRST CHILD</v>
          </cell>
          <cell r="AQ231" t="str">
            <v>OTHER INCOME</v>
          </cell>
          <cell r="AW231">
            <v>0</v>
          </cell>
        </row>
        <row r="232">
          <cell r="A232">
            <v>37500</v>
          </cell>
          <cell r="B232">
            <v>1861</v>
          </cell>
          <cell r="D232">
            <v>744</v>
          </cell>
          <cell r="E232">
            <v>280</v>
          </cell>
          <cell r="O232">
            <v>2885</v>
          </cell>
          <cell r="P232">
            <v>223</v>
          </cell>
          <cell r="R232">
            <v>60</v>
          </cell>
          <cell r="S232">
            <v>2443</v>
          </cell>
          <cell r="V232">
            <v>159</v>
          </cell>
          <cell r="Y232">
            <v>2885</v>
          </cell>
          <cell r="AB232">
            <v>0</v>
          </cell>
          <cell r="AC232" t="str">
            <v>0 071050056583</v>
          </cell>
          <cell r="AD232" t="str">
            <v>Direct Credit to HDFC Bank A/c</v>
          </cell>
          <cell r="AF232">
            <v>0</v>
          </cell>
          <cell r="AI232">
            <v>280</v>
          </cell>
          <cell r="AJ232" t="str">
            <v>SUBSCRIPTION TO NATIONAL SAVINGS SCHEME</v>
          </cell>
          <cell r="AM232" t="str">
            <v>P TAX</v>
          </cell>
          <cell r="AO232" t="str">
            <v>SECOND CHILD</v>
          </cell>
          <cell r="AQ232" t="str">
            <v>TOTAL</v>
          </cell>
          <cell r="AR232">
            <v>0</v>
          </cell>
          <cell r="AW232">
            <v>0</v>
          </cell>
        </row>
        <row r="233">
          <cell r="A233">
            <v>37530</v>
          </cell>
          <cell r="B233">
            <v>1925</v>
          </cell>
          <cell r="D233">
            <v>770</v>
          </cell>
          <cell r="E233">
            <v>289</v>
          </cell>
          <cell r="O233">
            <v>2984</v>
          </cell>
          <cell r="P233">
            <v>231</v>
          </cell>
          <cell r="R233">
            <v>60</v>
          </cell>
          <cell r="V233">
            <v>164</v>
          </cell>
          <cell r="Y233">
            <v>455</v>
          </cell>
          <cell r="AB233">
            <v>2529</v>
          </cell>
          <cell r="AC233" t="str">
            <v>0 071050056583</v>
          </cell>
          <cell r="AD233" t="str">
            <v>Direct Credit to HDFC Bank A/c</v>
          </cell>
          <cell r="AF233">
            <v>0</v>
          </cell>
          <cell r="AI233">
            <v>289</v>
          </cell>
          <cell r="AJ233" t="str">
            <v>INVESTMENT IN NATIONAL SAVINGS CERTIFICATE</v>
          </cell>
          <cell r="AM233" t="str">
            <v>PF</v>
          </cell>
          <cell r="AO233" t="str">
            <v>AMOUNT OF EXP. AGAINST LTA</v>
          </cell>
          <cell r="AQ233" t="str">
            <v>TDS</v>
          </cell>
          <cell r="AW233">
            <v>0</v>
          </cell>
        </row>
        <row r="234">
          <cell r="A234">
            <v>37561</v>
          </cell>
          <cell r="B234">
            <v>1925</v>
          </cell>
          <cell r="D234">
            <v>770</v>
          </cell>
          <cell r="E234">
            <v>289</v>
          </cell>
          <cell r="O234">
            <v>2984</v>
          </cell>
          <cell r="P234">
            <v>231</v>
          </cell>
          <cell r="R234">
            <v>60</v>
          </cell>
          <cell r="V234">
            <v>159</v>
          </cell>
          <cell r="Y234">
            <v>450</v>
          </cell>
          <cell r="AB234">
            <v>2534</v>
          </cell>
          <cell r="AC234" t="str">
            <v>0 071050056583</v>
          </cell>
          <cell r="AD234" t="str">
            <v>Direct Credit to HDFC Bank A/c</v>
          </cell>
          <cell r="AF234">
            <v>0</v>
          </cell>
          <cell r="AI234">
            <v>289</v>
          </cell>
          <cell r="AJ234" t="str">
            <v>CONTRIBUTION TO UNIT LINKED INSURANCE PLAN</v>
          </cell>
          <cell r="AM234" t="str">
            <v>LIC PREMIA</v>
          </cell>
          <cell r="AO234" t="str">
            <v>HISTORY FOR PAST EXEMPTIONS CLAIMED</v>
          </cell>
          <cell r="AQ234" t="str">
            <v>U/S 193</v>
          </cell>
          <cell r="AW234">
            <v>0</v>
          </cell>
        </row>
        <row r="235">
          <cell r="A235">
            <v>37591</v>
          </cell>
          <cell r="B235">
            <v>1925</v>
          </cell>
          <cell r="D235">
            <v>770</v>
          </cell>
          <cell r="E235">
            <v>289</v>
          </cell>
          <cell r="O235">
            <v>2984</v>
          </cell>
          <cell r="P235">
            <v>231</v>
          </cell>
          <cell r="R235">
            <v>60</v>
          </cell>
          <cell r="V235">
            <v>174</v>
          </cell>
          <cell r="Y235">
            <v>465</v>
          </cell>
          <cell r="AB235">
            <v>2519</v>
          </cell>
          <cell r="AC235" t="str">
            <v>0 071050056583</v>
          </cell>
          <cell r="AD235" t="str">
            <v>Direct Credit to HDFC Bank A/c</v>
          </cell>
          <cell r="AF235">
            <v>0</v>
          </cell>
          <cell r="AI235">
            <v>289</v>
          </cell>
          <cell r="AJ235" t="str">
            <v>PAYMENT TOWARDS JEEVAN DHARA &amp; JEEVAN AKSHAY</v>
          </cell>
          <cell r="AM235" t="str">
            <v>TDS</v>
          </cell>
          <cell r="AO235" t="str">
            <v>NO. OF LTA (1994 TO 1997)</v>
          </cell>
          <cell r="AQ235" t="str">
            <v>U/S 194K</v>
          </cell>
          <cell r="AW235">
            <v>0</v>
          </cell>
        </row>
        <row r="236">
          <cell r="A236">
            <v>37622</v>
          </cell>
          <cell r="B236">
            <v>1925</v>
          </cell>
          <cell r="D236">
            <v>770</v>
          </cell>
          <cell r="E236">
            <v>289</v>
          </cell>
          <cell r="O236">
            <v>2984</v>
          </cell>
          <cell r="P236">
            <v>231</v>
          </cell>
          <cell r="R236">
            <v>60</v>
          </cell>
          <cell r="Y236">
            <v>291</v>
          </cell>
          <cell r="AB236">
            <v>2693</v>
          </cell>
          <cell r="AC236" t="str">
            <v>0 071050056583</v>
          </cell>
          <cell r="AD236" t="str">
            <v>Direct Credit to HDFC Bank A/c</v>
          </cell>
          <cell r="AF236">
            <v>0</v>
          </cell>
          <cell r="AI236">
            <v>289</v>
          </cell>
          <cell r="AJ236" t="str">
            <v>INVESTMENT IN MASTER EQUITY PLANS</v>
          </cell>
          <cell r="AM236" t="str">
            <v>TDS PROOF</v>
          </cell>
          <cell r="AO236" t="str">
            <v>GRATUITY U/S 10(10)</v>
          </cell>
          <cell r="AQ236" t="str">
            <v>U/S 194</v>
          </cell>
          <cell r="AW236">
            <v>0</v>
          </cell>
        </row>
        <row r="237">
          <cell r="A237">
            <v>37653</v>
          </cell>
          <cell r="B237">
            <v>1925</v>
          </cell>
          <cell r="D237">
            <v>770</v>
          </cell>
          <cell r="E237">
            <v>289</v>
          </cell>
          <cell r="O237">
            <v>2984</v>
          </cell>
          <cell r="P237">
            <v>231</v>
          </cell>
          <cell r="R237">
            <v>60</v>
          </cell>
          <cell r="Y237">
            <v>291</v>
          </cell>
          <cell r="AB237">
            <v>2693</v>
          </cell>
          <cell r="AC237" t="str">
            <v>0 071050056583</v>
          </cell>
          <cell r="AD237" t="str">
            <v>Direct Credit to HDFC Bank A/c</v>
          </cell>
          <cell r="AF237">
            <v>0</v>
          </cell>
          <cell r="AI237">
            <v>289</v>
          </cell>
          <cell r="AJ237" t="str">
            <v>CONTRIBUTION TO PENSION FUNDS OF MUTUAL FUNDS</v>
          </cell>
          <cell r="AM237" t="str">
            <v>PAN</v>
          </cell>
          <cell r="AO237" t="str">
            <v>LEAVE ENCASH U/S 10(10AA)</v>
          </cell>
          <cell r="AQ237" t="str">
            <v>U/S 194A</v>
          </cell>
          <cell r="AW237">
            <v>0</v>
          </cell>
        </row>
        <row r="238">
          <cell r="A238">
            <v>37681</v>
          </cell>
          <cell r="B238">
            <v>1330</v>
          </cell>
          <cell r="D238">
            <v>532</v>
          </cell>
          <cell r="E238">
            <v>200</v>
          </cell>
          <cell r="O238">
            <v>2062</v>
          </cell>
          <cell r="P238">
            <v>160</v>
          </cell>
          <cell r="R238">
            <v>30</v>
          </cell>
          <cell r="Y238">
            <v>190</v>
          </cell>
          <cell r="AB238">
            <v>1872</v>
          </cell>
          <cell r="AC238" t="str">
            <v>0 071050056583</v>
          </cell>
          <cell r="AD238" t="str">
            <v>Direct Credit to HDFC Bank A/c</v>
          </cell>
          <cell r="AF238">
            <v>0</v>
          </cell>
          <cell r="AI238">
            <v>200</v>
          </cell>
          <cell r="AJ238" t="str">
            <v>REPAYMENT OF HOUSING LOANS</v>
          </cell>
          <cell r="AM238" t="str">
            <v>SUMMARY OF LOANS / ADVANCES</v>
          </cell>
          <cell r="AQ238" t="str">
            <v>U/S 194-I</v>
          </cell>
          <cell r="AW238">
            <v>0</v>
          </cell>
        </row>
        <row r="239">
          <cell r="A239" t="str">
            <v>Medical</v>
          </cell>
          <cell r="O239">
            <v>0</v>
          </cell>
          <cell r="Y239">
            <v>0</v>
          </cell>
          <cell r="AB239">
            <v>0</v>
          </cell>
          <cell r="AG239" t="str">
            <v>LIMIT</v>
          </cell>
          <cell r="AH239">
            <v>1870</v>
          </cell>
          <cell r="AJ239" t="str">
            <v>INVESTMENTS IN SPECIFIED INFRASTRUCTURE ISSUES</v>
          </cell>
          <cell r="AM239" t="str">
            <v>TYPE/INT</v>
          </cell>
          <cell r="AN239" t="str">
            <v>AMOUNT</v>
          </cell>
          <cell r="AO239" t="str">
            <v>1ST &amp; LAST INST. DATES</v>
          </cell>
          <cell r="AP239" t="str">
            <v>INST AMT</v>
          </cell>
          <cell r="AQ239" t="str">
            <v>U/OTHER SEC</v>
          </cell>
          <cell r="AS239" t="str">
            <v>LIMIT</v>
          </cell>
          <cell r="AW239" t="str">
            <v>MAINT'ANCE</v>
          </cell>
        </row>
        <row r="240">
          <cell r="A240" t="str">
            <v>LTA</v>
          </cell>
          <cell r="O240">
            <v>0</v>
          </cell>
          <cell r="Y240">
            <v>0</v>
          </cell>
          <cell r="AB240">
            <v>0</v>
          </cell>
          <cell r="AG240" t="str">
            <v>UTILISED</v>
          </cell>
          <cell r="AH240">
            <v>0</v>
          </cell>
          <cell r="AJ240" t="str">
            <v>TOTAL INVESTMENT FOR REBATE U/S 88</v>
          </cell>
          <cell r="AK240">
            <v>2693</v>
          </cell>
          <cell r="AQ240" t="str">
            <v>TOTAL</v>
          </cell>
          <cell r="AR240">
            <v>0</v>
          </cell>
          <cell r="AS240" t="str">
            <v>UTILISED</v>
          </cell>
          <cell r="AT240">
            <v>0</v>
          </cell>
        </row>
        <row r="241">
          <cell r="A241" t="str">
            <v>Others</v>
          </cell>
          <cell r="O241">
            <v>0</v>
          </cell>
          <cell r="Y241">
            <v>0</v>
          </cell>
          <cell r="AB241">
            <v>0</v>
          </cell>
          <cell r="AG241" t="str">
            <v>BALANCE</v>
          </cell>
          <cell r="AH241">
            <v>1870</v>
          </cell>
          <cell r="AJ241" t="str">
            <v>U/S 80CCC (UPTO RS.10,000/-)</v>
          </cell>
          <cell r="AQ241" t="str">
            <v>Perk - Credit Card/Club</v>
          </cell>
          <cell r="AS241" t="str">
            <v>BALANCE</v>
          </cell>
          <cell r="AT241">
            <v>0</v>
          </cell>
        </row>
        <row r="242">
          <cell r="AJ242" t="str">
            <v>U/S 80D (UPTO RS.10,000/-)</v>
          </cell>
          <cell r="AT242" t="str">
            <v>Perk-Tfr. of Asset</v>
          </cell>
        </row>
        <row r="243">
          <cell r="A243" t="str">
            <v>TOTAL</v>
          </cell>
          <cell r="B243">
            <v>22441</v>
          </cell>
          <cell r="C243">
            <v>0</v>
          </cell>
          <cell r="D243">
            <v>8976</v>
          </cell>
          <cell r="E243">
            <v>3370</v>
          </cell>
          <cell r="F243">
            <v>0</v>
          </cell>
          <cell r="G243">
            <v>0</v>
          </cell>
          <cell r="H243">
            <v>0</v>
          </cell>
          <cell r="I243">
            <v>0</v>
          </cell>
          <cell r="J243">
            <v>0</v>
          </cell>
          <cell r="K243">
            <v>0</v>
          </cell>
          <cell r="L243">
            <v>0</v>
          </cell>
          <cell r="M243">
            <v>0</v>
          </cell>
          <cell r="N243">
            <v>0</v>
          </cell>
          <cell r="O243">
            <v>34787</v>
          </cell>
          <cell r="P243">
            <v>2693</v>
          </cell>
          <cell r="Q243">
            <v>0</v>
          </cell>
          <cell r="R243">
            <v>690</v>
          </cell>
          <cell r="S243">
            <v>2443</v>
          </cell>
          <cell r="T243">
            <v>0</v>
          </cell>
          <cell r="U243">
            <v>0</v>
          </cell>
          <cell r="V243">
            <v>1495</v>
          </cell>
          <cell r="W243">
            <v>0</v>
          </cell>
          <cell r="X243">
            <v>6</v>
          </cell>
          <cell r="Y243">
            <v>7327</v>
          </cell>
          <cell r="Z243">
            <v>0</v>
          </cell>
          <cell r="AA243">
            <v>0</v>
          </cell>
          <cell r="AB243">
            <v>27460</v>
          </cell>
          <cell r="AC243">
            <v>0</v>
          </cell>
          <cell r="AD243">
            <v>0</v>
          </cell>
          <cell r="AE243">
            <v>0</v>
          </cell>
          <cell r="AF243">
            <v>0</v>
          </cell>
          <cell r="AG243">
            <v>0</v>
          </cell>
          <cell r="AH243">
            <v>0</v>
          </cell>
          <cell r="AI243">
            <v>3370</v>
          </cell>
          <cell r="AJ243" t="str">
            <v>TOTAL FOR DEDUCTION U/S 80</v>
          </cell>
          <cell r="AK243">
            <v>0</v>
          </cell>
          <cell r="AN243">
            <v>0</v>
          </cell>
          <cell r="AO243" t="str">
            <v>Perk - Concessional Loan</v>
          </cell>
          <cell r="AS243">
            <v>0</v>
          </cell>
          <cell r="AV243">
            <v>0</v>
          </cell>
          <cell r="AW243">
            <v>0</v>
          </cell>
        </row>
        <row r="245">
          <cell r="A245">
            <v>37333</v>
          </cell>
          <cell r="B245" t="str">
            <v>BASIC</v>
          </cell>
          <cell r="C245" t="str">
            <v>SPECIAL</v>
          </cell>
          <cell r="D245" t="str">
            <v>HRA</v>
          </cell>
          <cell r="E245" t="str">
            <v>CONVEYANCE</v>
          </cell>
          <cell r="F245" t="str">
            <v>EDUCATION</v>
          </cell>
          <cell r="G245" t="str">
            <v>BOOKS</v>
          </cell>
          <cell r="H245" t="str">
            <v>UTILITY</v>
          </cell>
          <cell r="I245" t="str">
            <v>SOFT FURN.</v>
          </cell>
          <cell r="J245" t="str">
            <v>SERVANT</v>
          </cell>
          <cell r="K245" t="str">
            <v>LTA</v>
          </cell>
          <cell r="L245" t="str">
            <v>MEDICAL</v>
          </cell>
          <cell r="M245" t="str">
            <v>INCENTIVES</v>
          </cell>
          <cell r="N245" t="str">
            <v>OTHERS</v>
          </cell>
          <cell r="O245" t="str">
            <v>GROSS</v>
          </cell>
          <cell r="P245" t="str">
            <v>DEDUCTIONS</v>
          </cell>
          <cell r="Y245" t="str">
            <v>TOTAL</v>
          </cell>
          <cell r="Z245" t="str">
            <v>CASH</v>
          </cell>
          <cell r="AA245" t="str">
            <v>COLUMN REF</v>
          </cell>
          <cell r="AB245" t="str">
            <v>NET</v>
          </cell>
          <cell r="AC245" t="str">
            <v>PAYMENT</v>
          </cell>
          <cell r="AE245" t="str">
            <v>HRA EXEMPTION</v>
          </cell>
          <cell r="AG245" t="str">
            <v>OTHER MEDICAL EXPENSE</v>
          </cell>
          <cell r="AI245" t="str">
            <v xml:space="preserve">CONV. </v>
          </cell>
          <cell r="AJ245" t="str">
            <v>INVESTMENTS</v>
          </cell>
          <cell r="AM245" t="str">
            <v>PREVIOUS EMPLOYER</v>
          </cell>
          <cell r="AO245" t="str">
            <v>OTHER PARTICULARS</v>
          </cell>
          <cell r="AQ245" t="str">
            <v>INCOME UNDER OTHER HEADS &amp; TDS THEREON</v>
          </cell>
          <cell r="AS245" t="str">
            <v>WHITE GOODS / FURNITURE</v>
          </cell>
          <cell r="AV245" t="str">
            <v>CO. LEASED ACCOMM.</v>
          </cell>
        </row>
        <row r="246">
          <cell r="A246" t="str">
            <v>PRAVIN MAHAJAN</v>
          </cell>
          <cell r="B246" t="str">
            <v>SALARY</v>
          </cell>
          <cell r="C246" t="str">
            <v>ALLOWANCE</v>
          </cell>
          <cell r="E246" t="str">
            <v>ALLOWANCE</v>
          </cell>
          <cell r="F246" t="str">
            <v>ALLOWANCE</v>
          </cell>
          <cell r="G246" t="str">
            <v>REIMB</v>
          </cell>
          <cell r="H246" t="str">
            <v>ALLOWANCE</v>
          </cell>
          <cell r="I246" t="str">
            <v>ALLOWANCE</v>
          </cell>
          <cell r="J246" t="str">
            <v>ALLOWANCE</v>
          </cell>
          <cell r="O246" t="str">
            <v>TOTAL</v>
          </cell>
          <cell r="P246" t="str">
            <v>PF</v>
          </cell>
          <cell r="Q246" t="str">
            <v>I.TAX</v>
          </cell>
          <cell r="R246" t="str">
            <v>P. TAX</v>
          </cell>
          <cell r="S246" t="str">
            <v>SAL. ADV.</v>
          </cell>
          <cell r="T246" t="str">
            <v>LOAN</v>
          </cell>
          <cell r="U246" t="str">
            <v>EXP. ADV.</v>
          </cell>
          <cell r="V246" t="str">
            <v>CANTEEN</v>
          </cell>
          <cell r="W246" t="str">
            <v>TRANSPORT</v>
          </cell>
          <cell r="X246" t="str">
            <v>OTHERS</v>
          </cell>
          <cell r="Y246" t="str">
            <v>DEDUCTION</v>
          </cell>
          <cell r="Z246" t="str">
            <v>REIMBURSEMENT</v>
          </cell>
          <cell r="AA246" t="str">
            <v>FOR CASH</v>
          </cell>
          <cell r="AB246" t="str">
            <v>PAY</v>
          </cell>
          <cell r="AC246" t="str">
            <v>REFERENCE</v>
          </cell>
          <cell r="AD246" t="str">
            <v>PAID FROM</v>
          </cell>
          <cell r="AG246" t="str">
            <v>EXEMPT HOSP.</v>
          </cell>
          <cell r="AH246" t="str">
            <v>OTHERS</v>
          </cell>
          <cell r="AI246" t="str">
            <v>ALLOW.</v>
          </cell>
        </row>
        <row r="247">
          <cell r="A247">
            <v>113</v>
          </cell>
          <cell r="B247">
            <v>2</v>
          </cell>
          <cell r="C247">
            <v>3</v>
          </cell>
          <cell r="D247">
            <v>4</v>
          </cell>
          <cell r="E247">
            <v>5</v>
          </cell>
          <cell r="F247">
            <v>6</v>
          </cell>
          <cell r="G247">
            <v>7</v>
          </cell>
          <cell r="H247">
            <v>8</v>
          </cell>
          <cell r="I247">
            <v>9</v>
          </cell>
          <cell r="J247">
            <v>10</v>
          </cell>
          <cell r="K247">
            <v>11</v>
          </cell>
          <cell r="L247">
            <v>12</v>
          </cell>
          <cell r="M247">
            <v>13</v>
          </cell>
          <cell r="N247">
            <v>14</v>
          </cell>
          <cell r="O247">
            <v>15</v>
          </cell>
          <cell r="P247">
            <v>16</v>
          </cell>
          <cell r="Q247">
            <v>17</v>
          </cell>
          <cell r="R247">
            <v>18</v>
          </cell>
          <cell r="S247">
            <v>19</v>
          </cell>
          <cell r="T247">
            <v>20</v>
          </cell>
          <cell r="U247">
            <v>21</v>
          </cell>
          <cell r="V247">
            <v>22</v>
          </cell>
          <cell r="W247">
            <v>23</v>
          </cell>
          <cell r="X247">
            <v>24</v>
          </cell>
          <cell r="Y247">
            <v>25</v>
          </cell>
          <cell r="Z247">
            <v>26</v>
          </cell>
          <cell r="AA247">
            <v>27</v>
          </cell>
          <cell r="AB247">
            <v>28</v>
          </cell>
          <cell r="AC247">
            <v>29</v>
          </cell>
          <cell r="AD247">
            <v>30</v>
          </cell>
          <cell r="AE247" t="str">
            <v>RENT</v>
          </cell>
          <cell r="AF247" t="str">
            <v>BASIC SAL.</v>
          </cell>
          <cell r="AI247" t="str">
            <v>EXEMPTED</v>
          </cell>
          <cell r="AJ247" t="str">
            <v>NATURE</v>
          </cell>
          <cell r="AK247" t="str">
            <v>AMOUNT</v>
          </cell>
          <cell r="AL247" t="str">
            <v>PROOF</v>
          </cell>
          <cell r="AM247" t="str">
            <v>DETAILS</v>
          </cell>
          <cell r="AN247" t="str">
            <v>AMOUNT</v>
          </cell>
          <cell r="AS247" t="str">
            <v>AMOUNT</v>
          </cell>
          <cell r="AT247" t="str">
            <v>DESCRIPTION</v>
          </cell>
          <cell r="AU247" t="str">
            <v>DATE</v>
          </cell>
          <cell r="AV247" t="str">
            <v>RENT</v>
          </cell>
          <cell r="AW247" t="str">
            <v>EFF. SAL.</v>
          </cell>
        </row>
        <row r="248">
          <cell r="A248" t="str">
            <v>TRAINEE OPERATOR</v>
          </cell>
          <cell r="D248" t="str">
            <v>PUNE</v>
          </cell>
          <cell r="M248">
            <v>0</v>
          </cell>
          <cell r="AO248" t="str">
            <v>SEX</v>
          </cell>
          <cell r="AP248" t="str">
            <v>M</v>
          </cell>
        </row>
        <row r="249">
          <cell r="A249">
            <v>37347</v>
          </cell>
          <cell r="B249">
            <v>1925</v>
          </cell>
          <cell r="D249">
            <v>770</v>
          </cell>
          <cell r="E249">
            <v>289</v>
          </cell>
          <cell r="O249">
            <v>2984</v>
          </cell>
          <cell r="P249">
            <v>231</v>
          </cell>
          <cell r="R249">
            <v>60</v>
          </cell>
          <cell r="V249">
            <v>162</v>
          </cell>
          <cell r="Y249">
            <v>453</v>
          </cell>
          <cell r="AB249">
            <v>2531</v>
          </cell>
          <cell r="AC249" t="str">
            <v>CASH</v>
          </cell>
          <cell r="AD249" t="str">
            <v>CASH</v>
          </cell>
          <cell r="AF249">
            <v>0</v>
          </cell>
          <cell r="AI249">
            <v>289</v>
          </cell>
          <cell r="AJ249" t="str">
            <v>LIC PREMIA</v>
          </cell>
          <cell r="AM249" t="str">
            <v>COMPANY</v>
          </cell>
          <cell r="AO249" t="str">
            <v>CAR FROM</v>
          </cell>
          <cell r="AQ249" t="str">
            <v>HOUSE PROPERTY</v>
          </cell>
          <cell r="AW249">
            <v>0</v>
          </cell>
        </row>
        <row r="250">
          <cell r="A250">
            <v>37377</v>
          </cell>
          <cell r="B250">
            <v>1925</v>
          </cell>
          <cell r="D250">
            <v>770</v>
          </cell>
          <cell r="E250">
            <v>289</v>
          </cell>
          <cell r="O250">
            <v>2984</v>
          </cell>
          <cell r="P250">
            <v>231</v>
          </cell>
          <cell r="R250">
            <v>60</v>
          </cell>
          <cell r="V250">
            <v>169</v>
          </cell>
          <cell r="W250">
            <v>50</v>
          </cell>
          <cell r="Y250">
            <v>510</v>
          </cell>
          <cell r="AB250">
            <v>2474</v>
          </cell>
          <cell r="AC250" t="str">
            <v>CASH</v>
          </cell>
          <cell r="AD250" t="str">
            <v>CASH</v>
          </cell>
          <cell r="AF250">
            <v>0</v>
          </cell>
          <cell r="AI250">
            <v>289</v>
          </cell>
          <cell r="AJ250" t="str">
            <v>PAYMENT FOR DEFERRED ANNUITY</v>
          </cell>
          <cell r="AM250" t="str">
            <v>SALARY</v>
          </cell>
          <cell r="AO250" t="str">
            <v>CAR TO</v>
          </cell>
          <cell r="AQ250" t="str">
            <v>BUSINESS</v>
          </cell>
          <cell r="AW250">
            <v>0</v>
          </cell>
        </row>
        <row r="251">
          <cell r="A251">
            <v>37408</v>
          </cell>
          <cell r="B251">
            <v>1925</v>
          </cell>
          <cell r="D251">
            <v>770</v>
          </cell>
          <cell r="E251">
            <v>289</v>
          </cell>
          <cell r="O251">
            <v>2984</v>
          </cell>
          <cell r="P251">
            <v>231</v>
          </cell>
          <cell r="R251">
            <v>60</v>
          </cell>
          <cell r="V251">
            <v>164</v>
          </cell>
          <cell r="W251">
            <v>50</v>
          </cell>
          <cell r="Y251">
            <v>505</v>
          </cell>
          <cell r="AB251">
            <v>2479</v>
          </cell>
          <cell r="AC251" t="str">
            <v>CASH</v>
          </cell>
          <cell r="AD251" t="str">
            <v>CASH</v>
          </cell>
          <cell r="AF251">
            <v>0</v>
          </cell>
          <cell r="AI251">
            <v>289</v>
          </cell>
          <cell r="AJ251" t="str">
            <v>CONTRIBUTION TO PROVIDENT FUND</v>
          </cell>
          <cell r="AK251">
            <v>2650</v>
          </cell>
          <cell r="AL251" t="str">
            <v>N.A.</v>
          </cell>
          <cell r="AM251" t="str">
            <v>TAX. ALL.</v>
          </cell>
          <cell r="AO251" t="str">
            <v>HP &gt; 16 ('Y'/ 'N')</v>
          </cell>
          <cell r="AQ251" t="str">
            <v>LT CAPITAL GAINS</v>
          </cell>
          <cell r="AW251">
            <v>0</v>
          </cell>
        </row>
        <row r="252">
          <cell r="A252">
            <v>37438</v>
          </cell>
          <cell r="B252">
            <v>1925</v>
          </cell>
          <cell r="D252">
            <v>770</v>
          </cell>
          <cell r="E252">
            <v>289</v>
          </cell>
          <cell r="O252">
            <v>2984</v>
          </cell>
          <cell r="P252">
            <v>231</v>
          </cell>
          <cell r="R252">
            <v>60</v>
          </cell>
          <cell r="V252">
            <v>175</v>
          </cell>
          <cell r="W252">
            <v>50</v>
          </cell>
          <cell r="X252">
            <v>6</v>
          </cell>
          <cell r="Y252">
            <v>522</v>
          </cell>
          <cell r="AB252">
            <v>2462</v>
          </cell>
          <cell r="AC252" t="str">
            <v>0 071050060986</v>
          </cell>
          <cell r="AD252" t="str">
            <v>Direct Credit to HDFC Bank A/c</v>
          </cell>
          <cell r="AF252">
            <v>0</v>
          </cell>
          <cell r="AI252">
            <v>289</v>
          </cell>
          <cell r="AJ252" t="str">
            <v>CONTRIBUTION TO PUBLIC PROVIDENT FUND</v>
          </cell>
          <cell r="AM252" t="str">
            <v>TAX. PERQ.</v>
          </cell>
          <cell r="AO252" t="str">
            <v>CHAUFFEUR PROVIDED ('Y'/ 'N')</v>
          </cell>
          <cell r="AQ252" t="str">
            <v>ST CAPITAL GAINS</v>
          </cell>
          <cell r="AW252">
            <v>0</v>
          </cell>
        </row>
        <row r="253">
          <cell r="A253">
            <v>37469</v>
          </cell>
          <cell r="B253">
            <v>1925</v>
          </cell>
          <cell r="D253">
            <v>770</v>
          </cell>
          <cell r="E253">
            <v>289</v>
          </cell>
          <cell r="O253">
            <v>2984</v>
          </cell>
          <cell r="P253">
            <v>231</v>
          </cell>
          <cell r="R253">
            <v>60</v>
          </cell>
          <cell r="V253">
            <v>169</v>
          </cell>
          <cell r="W253">
            <v>50</v>
          </cell>
          <cell r="Y253">
            <v>510</v>
          </cell>
          <cell r="AB253">
            <v>2474</v>
          </cell>
          <cell r="AC253" t="str">
            <v>0 071050060986</v>
          </cell>
          <cell r="AD253" t="str">
            <v>Direct Credit to HDFC Bank A/c</v>
          </cell>
          <cell r="AF253">
            <v>0</v>
          </cell>
          <cell r="AI253">
            <v>289</v>
          </cell>
          <cell r="AJ253" t="str">
            <v>DEPOSIT IN POST OFFICE SAVINGS BANK</v>
          </cell>
          <cell r="AM253" t="str">
            <v>TOTAL</v>
          </cell>
          <cell r="AN253">
            <v>0</v>
          </cell>
          <cell r="AO253" t="str">
            <v>CHILD EDU. EXE.    FIRST CHILD</v>
          </cell>
          <cell r="AQ253" t="str">
            <v>OTHER INCOME</v>
          </cell>
          <cell r="AW253">
            <v>0</v>
          </cell>
        </row>
        <row r="254">
          <cell r="A254">
            <v>37500</v>
          </cell>
          <cell r="B254">
            <v>1925</v>
          </cell>
          <cell r="D254">
            <v>770</v>
          </cell>
          <cell r="E254">
            <v>289</v>
          </cell>
          <cell r="O254">
            <v>2984</v>
          </cell>
          <cell r="P254">
            <v>231</v>
          </cell>
          <cell r="R254">
            <v>60</v>
          </cell>
          <cell r="V254">
            <v>159</v>
          </cell>
          <cell r="W254">
            <v>50</v>
          </cell>
          <cell r="Y254">
            <v>500</v>
          </cell>
          <cell r="AB254">
            <v>2484</v>
          </cell>
          <cell r="AC254" t="str">
            <v>0 071050060986</v>
          </cell>
          <cell r="AD254" t="str">
            <v>Direct Credit to HDFC Bank A/c</v>
          </cell>
          <cell r="AF254">
            <v>0</v>
          </cell>
          <cell r="AI254">
            <v>289</v>
          </cell>
          <cell r="AJ254" t="str">
            <v>SUBSCRIPTION TO NATIONAL SAVINGS SCHEME</v>
          </cell>
          <cell r="AM254" t="str">
            <v>P TAX</v>
          </cell>
          <cell r="AO254" t="str">
            <v>SECOND CHILD</v>
          </cell>
          <cell r="AQ254" t="str">
            <v>TOTAL</v>
          </cell>
          <cell r="AR254">
            <v>0</v>
          </cell>
          <cell r="AW254">
            <v>0</v>
          </cell>
        </row>
        <row r="255">
          <cell r="A255">
            <v>37530</v>
          </cell>
          <cell r="B255">
            <v>1925</v>
          </cell>
          <cell r="D255">
            <v>770</v>
          </cell>
          <cell r="E255">
            <v>289</v>
          </cell>
          <cell r="O255">
            <v>2984</v>
          </cell>
          <cell r="P255">
            <v>231</v>
          </cell>
          <cell r="R255">
            <v>60</v>
          </cell>
          <cell r="V255">
            <v>164</v>
          </cell>
          <cell r="W255">
            <v>50</v>
          </cell>
          <cell r="Y255">
            <v>505</v>
          </cell>
          <cell r="AB255">
            <v>2479</v>
          </cell>
          <cell r="AC255" t="str">
            <v>0 071050060986</v>
          </cell>
          <cell r="AD255" t="str">
            <v>Direct Credit to HDFC Bank A/c</v>
          </cell>
          <cell r="AF255">
            <v>0</v>
          </cell>
          <cell r="AI255">
            <v>289</v>
          </cell>
          <cell r="AJ255" t="str">
            <v>INVESTMENT IN NATIONAL SAVINGS CERTIFICATE</v>
          </cell>
          <cell r="AM255" t="str">
            <v>PF</v>
          </cell>
          <cell r="AO255" t="str">
            <v>AMOUNT OF EXP. AGAINST LTA</v>
          </cell>
          <cell r="AQ255" t="str">
            <v>TDS</v>
          </cell>
          <cell r="AW255">
            <v>0</v>
          </cell>
        </row>
        <row r="256">
          <cell r="A256">
            <v>37561</v>
          </cell>
          <cell r="B256">
            <v>1925</v>
          </cell>
          <cell r="D256">
            <v>770</v>
          </cell>
          <cell r="E256">
            <v>289</v>
          </cell>
          <cell r="O256">
            <v>2984</v>
          </cell>
          <cell r="P256">
            <v>231</v>
          </cell>
          <cell r="R256">
            <v>60</v>
          </cell>
          <cell r="V256">
            <v>159</v>
          </cell>
          <cell r="W256">
            <v>50</v>
          </cell>
          <cell r="Y256">
            <v>500</v>
          </cell>
          <cell r="AB256">
            <v>2484</v>
          </cell>
          <cell r="AC256" t="str">
            <v>0 071050060986</v>
          </cell>
          <cell r="AD256" t="str">
            <v>Direct Credit to HDFC Bank A/c</v>
          </cell>
          <cell r="AF256">
            <v>0</v>
          </cell>
          <cell r="AI256">
            <v>289</v>
          </cell>
          <cell r="AJ256" t="str">
            <v>CONTRIBUTION TO UNIT LINKED INSURANCE PLAN</v>
          </cell>
          <cell r="AM256" t="str">
            <v>LIC PREMIA</v>
          </cell>
          <cell r="AO256" t="str">
            <v>HISTORY FOR PAST EXEMPTIONS CLAIMED</v>
          </cell>
          <cell r="AQ256" t="str">
            <v>U/S 193</v>
          </cell>
          <cell r="AW256">
            <v>0</v>
          </cell>
        </row>
        <row r="257">
          <cell r="A257">
            <v>37591</v>
          </cell>
          <cell r="B257">
            <v>1925</v>
          </cell>
          <cell r="D257">
            <v>770</v>
          </cell>
          <cell r="E257">
            <v>289</v>
          </cell>
          <cell r="O257">
            <v>2984</v>
          </cell>
          <cell r="P257">
            <v>231</v>
          </cell>
          <cell r="R257">
            <v>60</v>
          </cell>
          <cell r="V257">
            <v>174</v>
          </cell>
          <cell r="W257">
            <v>50</v>
          </cell>
          <cell r="Y257">
            <v>515</v>
          </cell>
          <cell r="AB257">
            <v>2469</v>
          </cell>
          <cell r="AC257" t="str">
            <v>0 071050060986</v>
          </cell>
          <cell r="AD257" t="str">
            <v>Direct Credit to HDFC Bank A/c</v>
          </cell>
          <cell r="AF257">
            <v>0</v>
          </cell>
          <cell r="AI257">
            <v>289</v>
          </cell>
          <cell r="AJ257" t="str">
            <v>PAYMENT TOWARDS JEEVAN DHARA &amp; JEEVAN AKSHAY</v>
          </cell>
          <cell r="AM257" t="str">
            <v>TDS</v>
          </cell>
          <cell r="AO257" t="str">
            <v>NO. OF LTA (1994 TO 1997)</v>
          </cell>
          <cell r="AQ257" t="str">
            <v>U/S 194K</v>
          </cell>
          <cell r="AW257">
            <v>0</v>
          </cell>
        </row>
        <row r="258">
          <cell r="A258">
            <v>37622</v>
          </cell>
          <cell r="B258">
            <v>1925</v>
          </cell>
          <cell r="D258">
            <v>770</v>
          </cell>
          <cell r="E258">
            <v>289</v>
          </cell>
          <cell r="O258">
            <v>2984</v>
          </cell>
          <cell r="P258">
            <v>231</v>
          </cell>
          <cell r="R258">
            <v>60</v>
          </cell>
          <cell r="Y258">
            <v>291</v>
          </cell>
          <cell r="AB258">
            <v>2693</v>
          </cell>
          <cell r="AC258" t="str">
            <v>0 071050060986</v>
          </cell>
          <cell r="AD258" t="str">
            <v>Direct Credit to HDFC Bank A/c</v>
          </cell>
          <cell r="AF258">
            <v>0</v>
          </cell>
          <cell r="AI258">
            <v>289</v>
          </cell>
          <cell r="AJ258" t="str">
            <v>INVESTMENT IN MASTER EQUITY PLANS</v>
          </cell>
          <cell r="AM258" t="str">
            <v>TDS PROOF</v>
          </cell>
          <cell r="AO258" t="str">
            <v>GRATUITY U/S 10(10)</v>
          </cell>
          <cell r="AQ258" t="str">
            <v>U/S 194</v>
          </cell>
          <cell r="AW258">
            <v>0</v>
          </cell>
        </row>
        <row r="259">
          <cell r="A259">
            <v>37653</v>
          </cell>
          <cell r="B259">
            <v>1925</v>
          </cell>
          <cell r="D259">
            <v>770</v>
          </cell>
          <cell r="E259">
            <v>289</v>
          </cell>
          <cell r="O259">
            <v>2984</v>
          </cell>
          <cell r="P259">
            <v>231</v>
          </cell>
          <cell r="R259">
            <v>60</v>
          </cell>
          <cell r="Y259">
            <v>291</v>
          </cell>
          <cell r="AB259">
            <v>2693</v>
          </cell>
          <cell r="AC259" t="str">
            <v>0 071050060986</v>
          </cell>
          <cell r="AD259" t="str">
            <v>Direct Credit to HDFC Bank A/c</v>
          </cell>
          <cell r="AF259">
            <v>0</v>
          </cell>
          <cell r="AI259">
            <v>289</v>
          </cell>
          <cell r="AJ259" t="str">
            <v>CONTRIBUTION TO PENSION FUNDS OF MUTUAL FUNDS</v>
          </cell>
          <cell r="AM259" t="str">
            <v>PAN</v>
          </cell>
          <cell r="AO259" t="str">
            <v>LEAVE ENCASH U/S 10(10AA)</v>
          </cell>
          <cell r="AQ259" t="str">
            <v>U/S 194A</v>
          </cell>
          <cell r="AW259">
            <v>0</v>
          </cell>
        </row>
        <row r="260">
          <cell r="A260">
            <v>37681</v>
          </cell>
          <cell r="B260">
            <v>910</v>
          </cell>
          <cell r="D260">
            <v>364</v>
          </cell>
          <cell r="E260">
            <v>137</v>
          </cell>
          <cell r="O260">
            <v>1411</v>
          </cell>
          <cell r="P260">
            <v>109</v>
          </cell>
          <cell r="R260">
            <v>0</v>
          </cell>
          <cell r="Y260">
            <v>109</v>
          </cell>
          <cell r="AB260">
            <v>1302</v>
          </cell>
          <cell r="AC260" t="str">
            <v>0 071050060986</v>
          </cell>
          <cell r="AD260" t="str">
            <v>Direct Credit to HDFC Bank A/c</v>
          </cell>
          <cell r="AF260">
            <v>0</v>
          </cell>
          <cell r="AI260">
            <v>137</v>
          </cell>
          <cell r="AJ260" t="str">
            <v>REPAYMENT OF HOUSING LOANS</v>
          </cell>
          <cell r="AM260" t="str">
            <v>SUMMARY OF LOANS / ADVANCES</v>
          </cell>
          <cell r="AQ260" t="str">
            <v>U/S 194-I</v>
          </cell>
          <cell r="AW260">
            <v>0</v>
          </cell>
        </row>
        <row r="261">
          <cell r="A261" t="str">
            <v>Medical</v>
          </cell>
          <cell r="O261">
            <v>0</v>
          </cell>
          <cell r="Y261">
            <v>0</v>
          </cell>
          <cell r="AB261">
            <v>0</v>
          </cell>
          <cell r="AG261" t="str">
            <v>LIMIT</v>
          </cell>
          <cell r="AH261">
            <v>1840</v>
          </cell>
          <cell r="AJ261" t="str">
            <v>INVESTMENTS IN SPECIFIED INFRASTRUCTURE ISSUES</v>
          </cell>
          <cell r="AM261" t="str">
            <v>TYPE/INT</v>
          </cell>
          <cell r="AN261" t="str">
            <v>AMOUNT</v>
          </cell>
          <cell r="AO261" t="str">
            <v>1ST &amp; LAST INST. DATES</v>
          </cell>
          <cell r="AP261" t="str">
            <v>INST AMT</v>
          </cell>
          <cell r="AQ261" t="str">
            <v>U/OTHER SEC</v>
          </cell>
          <cell r="AS261" t="str">
            <v>LIMIT</v>
          </cell>
          <cell r="AW261" t="str">
            <v>MAINT'ANCE</v>
          </cell>
        </row>
        <row r="262">
          <cell r="A262" t="str">
            <v>LTA</v>
          </cell>
          <cell r="O262">
            <v>0</v>
          </cell>
          <cell r="Y262">
            <v>0</v>
          </cell>
          <cell r="AB262">
            <v>0</v>
          </cell>
          <cell r="AG262" t="str">
            <v>UTILISED</v>
          </cell>
          <cell r="AH262">
            <v>0</v>
          </cell>
          <cell r="AJ262" t="str">
            <v>TOTAL INVESTMENT FOR REBATE U/S 88</v>
          </cell>
          <cell r="AK262">
            <v>2650</v>
          </cell>
          <cell r="AQ262" t="str">
            <v>TOTAL</v>
          </cell>
          <cell r="AR262">
            <v>0</v>
          </cell>
          <cell r="AS262" t="str">
            <v>UTILISED</v>
          </cell>
          <cell r="AT262">
            <v>0</v>
          </cell>
        </row>
        <row r="263">
          <cell r="A263" t="str">
            <v>Others</v>
          </cell>
          <cell r="O263">
            <v>0</v>
          </cell>
          <cell r="Y263">
            <v>0</v>
          </cell>
          <cell r="AB263">
            <v>0</v>
          </cell>
          <cell r="AG263" t="str">
            <v>BALANCE</v>
          </cell>
          <cell r="AH263">
            <v>1840</v>
          </cell>
          <cell r="AJ263" t="str">
            <v>U/S 80CCC (UPTO RS.10,000/-)</v>
          </cell>
          <cell r="AQ263" t="str">
            <v>Perk - Credit Card/Club</v>
          </cell>
          <cell r="AS263" t="str">
            <v>BALANCE</v>
          </cell>
          <cell r="AT263">
            <v>0</v>
          </cell>
        </row>
        <row r="264">
          <cell r="AJ264" t="str">
            <v>U/S 80D (UPTO RS.10,000/-)</v>
          </cell>
          <cell r="AT264" t="str">
            <v>Perk-Tfr. of Asset</v>
          </cell>
        </row>
        <row r="265">
          <cell r="A265" t="str">
            <v>TOTAL</v>
          </cell>
          <cell r="B265">
            <v>22085</v>
          </cell>
          <cell r="C265">
            <v>0</v>
          </cell>
          <cell r="D265">
            <v>8834</v>
          </cell>
          <cell r="E265">
            <v>3316</v>
          </cell>
          <cell r="F265">
            <v>0</v>
          </cell>
          <cell r="G265">
            <v>0</v>
          </cell>
          <cell r="H265">
            <v>0</v>
          </cell>
          <cell r="I265">
            <v>0</v>
          </cell>
          <cell r="J265">
            <v>0</v>
          </cell>
          <cell r="K265">
            <v>0</v>
          </cell>
          <cell r="L265">
            <v>0</v>
          </cell>
          <cell r="M265">
            <v>0</v>
          </cell>
          <cell r="N265">
            <v>0</v>
          </cell>
          <cell r="O265">
            <v>34235</v>
          </cell>
          <cell r="P265">
            <v>2650</v>
          </cell>
          <cell r="Q265">
            <v>0</v>
          </cell>
          <cell r="R265">
            <v>660</v>
          </cell>
          <cell r="S265">
            <v>0</v>
          </cell>
          <cell r="T265">
            <v>0</v>
          </cell>
          <cell r="U265">
            <v>0</v>
          </cell>
          <cell r="V265">
            <v>1495</v>
          </cell>
          <cell r="W265">
            <v>400</v>
          </cell>
          <cell r="X265">
            <v>6</v>
          </cell>
          <cell r="Y265">
            <v>5211</v>
          </cell>
          <cell r="Z265">
            <v>0</v>
          </cell>
          <cell r="AA265">
            <v>0</v>
          </cell>
          <cell r="AB265">
            <v>29024</v>
          </cell>
          <cell r="AC265">
            <v>0</v>
          </cell>
          <cell r="AD265">
            <v>0</v>
          </cell>
          <cell r="AE265">
            <v>0</v>
          </cell>
          <cell r="AF265">
            <v>0</v>
          </cell>
          <cell r="AG265">
            <v>0</v>
          </cell>
          <cell r="AH265">
            <v>0</v>
          </cell>
          <cell r="AI265">
            <v>3316</v>
          </cell>
          <cell r="AJ265" t="str">
            <v>TOTAL FOR DEDUCTION U/S 80</v>
          </cell>
          <cell r="AK265">
            <v>0</v>
          </cell>
          <cell r="AN265">
            <v>0</v>
          </cell>
          <cell r="AO265" t="str">
            <v>Perk - Concessional Loan</v>
          </cell>
          <cell r="AS265">
            <v>0</v>
          </cell>
          <cell r="AV265">
            <v>0</v>
          </cell>
          <cell r="AW265">
            <v>0</v>
          </cell>
        </row>
        <row r="267">
          <cell r="A267">
            <v>37333</v>
          </cell>
          <cell r="B267" t="str">
            <v>BASIC</v>
          </cell>
          <cell r="C267" t="str">
            <v>SPECIAL</v>
          </cell>
          <cell r="D267" t="str">
            <v>HRA</v>
          </cell>
          <cell r="E267" t="str">
            <v>CONVEYANCE</v>
          </cell>
          <cell r="F267" t="str">
            <v>EDUCATION</v>
          </cell>
          <cell r="G267" t="str">
            <v>BOOKS</v>
          </cell>
          <cell r="H267" t="str">
            <v>UTILITY</v>
          </cell>
          <cell r="I267" t="str">
            <v>SOFT FURN.</v>
          </cell>
          <cell r="J267" t="str">
            <v>SERVANT</v>
          </cell>
          <cell r="K267" t="str">
            <v>LTA</v>
          </cell>
          <cell r="L267" t="str">
            <v>MEDICAL</v>
          </cell>
          <cell r="M267" t="str">
            <v>INCENTIVES</v>
          </cell>
          <cell r="N267" t="str">
            <v>OTHERS</v>
          </cell>
          <cell r="O267" t="str">
            <v>GROSS</v>
          </cell>
          <cell r="P267" t="str">
            <v>DEDUCTIONS</v>
          </cell>
          <cell r="Y267" t="str">
            <v>TOTAL</v>
          </cell>
          <cell r="Z267" t="str">
            <v>CASH</v>
          </cell>
          <cell r="AA267" t="str">
            <v>COLUMN REF</v>
          </cell>
          <cell r="AB267" t="str">
            <v>NET</v>
          </cell>
          <cell r="AC267" t="str">
            <v>PAYMENT</v>
          </cell>
          <cell r="AE267" t="str">
            <v>HRA EXEMPTION</v>
          </cell>
          <cell r="AG267" t="str">
            <v>OTHER MEDICAL EXPENSE</v>
          </cell>
          <cell r="AI267" t="str">
            <v xml:space="preserve">CONV. </v>
          </cell>
          <cell r="AJ267" t="str">
            <v>INVESTMENTS</v>
          </cell>
          <cell r="AM267" t="str">
            <v>PREVIOUS EMPLOYER</v>
          </cell>
          <cell r="AO267" t="str">
            <v>OTHER PARTICULARS</v>
          </cell>
          <cell r="AQ267" t="str">
            <v>INCOME UNDER OTHER HEADS &amp; TDS THEREON</v>
          </cell>
          <cell r="AS267" t="str">
            <v>WHITE GOODS / FURNITURE</v>
          </cell>
          <cell r="AV267" t="str">
            <v>CO. LEASED ACCOMM.</v>
          </cell>
        </row>
        <row r="268">
          <cell r="A268" t="str">
            <v>ABHIMANYU KANEKAR</v>
          </cell>
          <cell r="B268" t="str">
            <v>SALARY</v>
          </cell>
          <cell r="C268" t="str">
            <v>ALLOWANCE</v>
          </cell>
          <cell r="E268" t="str">
            <v>ALLOWANCE</v>
          </cell>
          <cell r="F268" t="str">
            <v>ALLOWANCE</v>
          </cell>
          <cell r="G268" t="str">
            <v>REIMB</v>
          </cell>
          <cell r="H268" t="str">
            <v>ALLOWANCE</v>
          </cell>
          <cell r="I268" t="str">
            <v>ALLOWANCE</v>
          </cell>
          <cell r="J268" t="str">
            <v>ALLOWANCE</v>
          </cell>
          <cell r="O268" t="str">
            <v>TOTAL</v>
          </cell>
          <cell r="P268" t="str">
            <v>PF</v>
          </cell>
          <cell r="Q268" t="str">
            <v>I.TAX</v>
          </cell>
          <cell r="R268" t="str">
            <v>P. TAX</v>
          </cell>
          <cell r="S268" t="str">
            <v>SAL. ADV.</v>
          </cell>
          <cell r="T268" t="str">
            <v>LOAN</v>
          </cell>
          <cell r="U268" t="str">
            <v>EXP. ADV.</v>
          </cell>
          <cell r="V268" t="str">
            <v>CANTEEN</v>
          </cell>
          <cell r="W268" t="str">
            <v>TRANSPORT</v>
          </cell>
          <cell r="X268" t="str">
            <v>OTHERS</v>
          </cell>
          <cell r="Y268" t="str">
            <v>DEDUCTION</v>
          </cell>
          <cell r="Z268" t="str">
            <v>REIMBURSEMENT</v>
          </cell>
          <cell r="AA268" t="str">
            <v>FOR CASH</v>
          </cell>
          <cell r="AB268" t="str">
            <v>PAY</v>
          </cell>
          <cell r="AC268" t="str">
            <v>REFERENCE</v>
          </cell>
          <cell r="AD268" t="str">
            <v>PAID FROM</v>
          </cell>
          <cell r="AG268" t="str">
            <v>EXEMPT HOSP.</v>
          </cell>
          <cell r="AH268" t="str">
            <v>OTHERS</v>
          </cell>
          <cell r="AI268" t="str">
            <v>ALLOW.</v>
          </cell>
        </row>
        <row r="269">
          <cell r="A269">
            <v>114</v>
          </cell>
          <cell r="B269">
            <v>2</v>
          </cell>
          <cell r="C269">
            <v>3</v>
          </cell>
          <cell r="D269">
            <v>4</v>
          </cell>
          <cell r="E269">
            <v>5</v>
          </cell>
          <cell r="F269">
            <v>6</v>
          </cell>
          <cell r="G269">
            <v>7</v>
          </cell>
          <cell r="H269">
            <v>8</v>
          </cell>
          <cell r="I269">
            <v>9</v>
          </cell>
          <cell r="J269">
            <v>10</v>
          </cell>
          <cell r="K269">
            <v>11</v>
          </cell>
          <cell r="L269">
            <v>12</v>
          </cell>
          <cell r="M269">
            <v>13</v>
          </cell>
          <cell r="N269">
            <v>14</v>
          </cell>
          <cell r="O269">
            <v>15</v>
          </cell>
          <cell r="P269">
            <v>16</v>
          </cell>
          <cell r="Q269">
            <v>17</v>
          </cell>
          <cell r="R269">
            <v>18</v>
          </cell>
          <cell r="S269">
            <v>19</v>
          </cell>
          <cell r="T269">
            <v>20</v>
          </cell>
          <cell r="U269">
            <v>21</v>
          </cell>
          <cell r="V269">
            <v>22</v>
          </cell>
          <cell r="W269">
            <v>23</v>
          </cell>
          <cell r="X269">
            <v>24</v>
          </cell>
          <cell r="Y269">
            <v>25</v>
          </cell>
          <cell r="Z269">
            <v>26</v>
          </cell>
          <cell r="AA269">
            <v>27</v>
          </cell>
          <cell r="AB269">
            <v>28</v>
          </cell>
          <cell r="AC269">
            <v>29</v>
          </cell>
          <cell r="AD269">
            <v>30</v>
          </cell>
          <cell r="AE269" t="str">
            <v>RENT</v>
          </cell>
          <cell r="AF269" t="str">
            <v>BASIC SAL.</v>
          </cell>
          <cell r="AI269" t="str">
            <v>EXEMPTED</v>
          </cell>
          <cell r="AJ269" t="str">
            <v>NATURE</v>
          </cell>
          <cell r="AK269" t="str">
            <v>AMOUNT</v>
          </cell>
          <cell r="AL269" t="str">
            <v>PROOF</v>
          </cell>
          <cell r="AM269" t="str">
            <v>DETAILS</v>
          </cell>
          <cell r="AN269" t="str">
            <v>AMOUNT</v>
          </cell>
          <cell r="AS269" t="str">
            <v>AMOUNT</v>
          </cell>
          <cell r="AT269" t="str">
            <v>DESCRIPTION</v>
          </cell>
          <cell r="AU269" t="str">
            <v>DATE</v>
          </cell>
          <cell r="AV269" t="str">
            <v>RENT</v>
          </cell>
          <cell r="AW269" t="str">
            <v>EFF. SAL.</v>
          </cell>
        </row>
        <row r="270">
          <cell r="A270" t="str">
            <v>TRAINEE OPERATOR</v>
          </cell>
          <cell r="D270" t="str">
            <v>PUNE</v>
          </cell>
          <cell r="M270">
            <v>0</v>
          </cell>
          <cell r="AO270" t="str">
            <v>SEX</v>
          </cell>
          <cell r="AP270" t="str">
            <v>M</v>
          </cell>
        </row>
        <row r="271">
          <cell r="A271">
            <v>37347</v>
          </cell>
          <cell r="B271">
            <v>1925</v>
          </cell>
          <cell r="D271">
            <v>770</v>
          </cell>
          <cell r="E271">
            <v>289</v>
          </cell>
          <cell r="O271">
            <v>2984</v>
          </cell>
          <cell r="P271">
            <v>231</v>
          </cell>
          <cell r="R271">
            <v>60</v>
          </cell>
          <cell r="V271">
            <v>163</v>
          </cell>
          <cell r="Y271">
            <v>454</v>
          </cell>
          <cell r="AB271">
            <v>2530</v>
          </cell>
          <cell r="AC271" t="str">
            <v>CASH</v>
          </cell>
          <cell r="AD271" t="str">
            <v>CASH</v>
          </cell>
          <cell r="AF271">
            <v>0</v>
          </cell>
          <cell r="AI271">
            <v>289</v>
          </cell>
          <cell r="AJ271" t="str">
            <v>LIC PREMIA</v>
          </cell>
          <cell r="AM271" t="str">
            <v>COMPANY</v>
          </cell>
          <cell r="AO271" t="str">
            <v>CAR FROM</v>
          </cell>
          <cell r="AQ271" t="str">
            <v>HOUSE PROPERTY</v>
          </cell>
          <cell r="AW271">
            <v>0</v>
          </cell>
        </row>
        <row r="272">
          <cell r="A272">
            <v>37377</v>
          </cell>
          <cell r="B272">
            <v>1925</v>
          </cell>
          <cell r="D272">
            <v>770</v>
          </cell>
          <cell r="E272">
            <v>289</v>
          </cell>
          <cell r="O272">
            <v>2984</v>
          </cell>
          <cell r="P272">
            <v>231</v>
          </cell>
          <cell r="R272">
            <v>60</v>
          </cell>
          <cell r="V272">
            <v>169</v>
          </cell>
          <cell r="W272">
            <v>50</v>
          </cell>
          <cell r="Y272">
            <v>510</v>
          </cell>
          <cell r="AB272">
            <v>2474</v>
          </cell>
          <cell r="AC272" t="str">
            <v>CASH</v>
          </cell>
          <cell r="AD272" t="str">
            <v>CASH</v>
          </cell>
          <cell r="AF272">
            <v>0</v>
          </cell>
          <cell r="AI272">
            <v>289</v>
          </cell>
          <cell r="AJ272" t="str">
            <v>PAYMENT FOR DEFERRED ANNUITY</v>
          </cell>
          <cell r="AM272" t="str">
            <v>SALARY</v>
          </cell>
          <cell r="AO272" t="str">
            <v>CAR TO</v>
          </cell>
          <cell r="AQ272" t="str">
            <v>BUSINESS</v>
          </cell>
          <cell r="AW272">
            <v>0</v>
          </cell>
        </row>
        <row r="273">
          <cell r="A273">
            <v>37408</v>
          </cell>
          <cell r="B273">
            <v>1925</v>
          </cell>
          <cell r="D273">
            <v>770</v>
          </cell>
          <cell r="E273">
            <v>289</v>
          </cell>
          <cell r="O273">
            <v>2984</v>
          </cell>
          <cell r="P273">
            <v>231</v>
          </cell>
          <cell r="R273">
            <v>60</v>
          </cell>
          <cell r="V273">
            <v>164</v>
          </cell>
          <cell r="W273">
            <v>50</v>
          </cell>
          <cell r="Y273">
            <v>505</v>
          </cell>
          <cell r="AB273">
            <v>2479</v>
          </cell>
          <cell r="AC273" t="str">
            <v>CASH</v>
          </cell>
          <cell r="AD273" t="str">
            <v>CASH</v>
          </cell>
          <cell r="AF273">
            <v>0</v>
          </cell>
          <cell r="AI273">
            <v>289</v>
          </cell>
          <cell r="AJ273" t="str">
            <v>CONTRIBUTION TO PROVIDENT FUND</v>
          </cell>
          <cell r="AK273">
            <v>2650</v>
          </cell>
          <cell r="AL273" t="str">
            <v>N.A.</v>
          </cell>
          <cell r="AM273" t="str">
            <v>TAX. ALL.</v>
          </cell>
          <cell r="AO273" t="str">
            <v>HP &gt; 16 ('Y'/ 'N')</v>
          </cell>
          <cell r="AQ273" t="str">
            <v>LT CAPITAL GAINS</v>
          </cell>
          <cell r="AW273">
            <v>0</v>
          </cell>
        </row>
        <row r="274">
          <cell r="A274">
            <v>37438</v>
          </cell>
          <cell r="B274">
            <v>1925</v>
          </cell>
          <cell r="D274">
            <v>770</v>
          </cell>
          <cell r="E274">
            <v>289</v>
          </cell>
          <cell r="O274">
            <v>2984</v>
          </cell>
          <cell r="P274">
            <v>231</v>
          </cell>
          <cell r="R274">
            <v>60</v>
          </cell>
          <cell r="V274">
            <v>175</v>
          </cell>
          <cell r="W274">
            <v>50</v>
          </cell>
          <cell r="X274">
            <v>6</v>
          </cell>
          <cell r="Y274">
            <v>522</v>
          </cell>
          <cell r="AB274">
            <v>2462</v>
          </cell>
          <cell r="AC274" t="str">
            <v>CASH</v>
          </cell>
          <cell r="AD274" t="str">
            <v>CASH</v>
          </cell>
          <cell r="AF274">
            <v>0</v>
          </cell>
          <cell r="AI274">
            <v>289</v>
          </cell>
          <cell r="AJ274" t="str">
            <v>CONTRIBUTION TO PUBLIC PROVIDENT FUND</v>
          </cell>
          <cell r="AM274" t="str">
            <v>TAX. PERQ.</v>
          </cell>
          <cell r="AO274" t="str">
            <v>CHAUFFEUR PROVIDED ('Y'/ 'N')</v>
          </cell>
          <cell r="AQ274" t="str">
            <v>ST CAPITAL GAINS</v>
          </cell>
          <cell r="AW274">
            <v>0</v>
          </cell>
        </row>
        <row r="275">
          <cell r="A275">
            <v>37469</v>
          </cell>
          <cell r="B275">
            <v>1925</v>
          </cell>
          <cell r="D275">
            <v>770</v>
          </cell>
          <cell r="E275">
            <v>289</v>
          </cell>
          <cell r="O275">
            <v>2984</v>
          </cell>
          <cell r="P275">
            <v>231</v>
          </cell>
          <cell r="R275">
            <v>60</v>
          </cell>
          <cell r="V275">
            <v>169</v>
          </cell>
          <cell r="W275">
            <v>50</v>
          </cell>
          <cell r="Y275">
            <v>510</v>
          </cell>
          <cell r="AB275">
            <v>2474</v>
          </cell>
          <cell r="AC275" t="str">
            <v>CASH</v>
          </cell>
          <cell r="AD275" t="str">
            <v>CASH</v>
          </cell>
          <cell r="AF275">
            <v>0</v>
          </cell>
          <cell r="AI275">
            <v>289</v>
          </cell>
          <cell r="AJ275" t="str">
            <v>DEPOSIT IN POST OFFICE SAVINGS BANK</v>
          </cell>
          <cell r="AM275" t="str">
            <v>TOTAL</v>
          </cell>
          <cell r="AN275">
            <v>0</v>
          </cell>
          <cell r="AO275" t="str">
            <v>CHILD EDU. EXE.    FIRST CHILD</v>
          </cell>
          <cell r="AQ275" t="str">
            <v>OTHER INCOME</v>
          </cell>
          <cell r="AW275">
            <v>0</v>
          </cell>
        </row>
        <row r="276">
          <cell r="A276">
            <v>37500</v>
          </cell>
          <cell r="B276">
            <v>1925</v>
          </cell>
          <cell r="D276">
            <v>770</v>
          </cell>
          <cell r="E276">
            <v>289</v>
          </cell>
          <cell r="O276">
            <v>2984</v>
          </cell>
          <cell r="P276">
            <v>231</v>
          </cell>
          <cell r="R276">
            <v>60</v>
          </cell>
          <cell r="V276">
            <v>159</v>
          </cell>
          <cell r="W276">
            <v>50</v>
          </cell>
          <cell r="Y276">
            <v>500</v>
          </cell>
          <cell r="AB276">
            <v>2484</v>
          </cell>
          <cell r="AC276" t="str">
            <v>CASH</v>
          </cell>
          <cell r="AD276" t="str">
            <v>CASH</v>
          </cell>
          <cell r="AF276">
            <v>0</v>
          </cell>
          <cell r="AI276">
            <v>289</v>
          </cell>
          <cell r="AJ276" t="str">
            <v>SUBSCRIPTION TO NATIONAL SAVINGS SCHEME</v>
          </cell>
          <cell r="AM276" t="str">
            <v>P TAX</v>
          </cell>
          <cell r="AO276" t="str">
            <v>SECOND CHILD</v>
          </cell>
          <cell r="AQ276" t="str">
            <v>TOTAL</v>
          </cell>
          <cell r="AR276">
            <v>0</v>
          </cell>
          <cell r="AW276">
            <v>0</v>
          </cell>
        </row>
        <row r="277">
          <cell r="A277">
            <v>37530</v>
          </cell>
          <cell r="B277">
            <v>1925</v>
          </cell>
          <cell r="D277">
            <v>770</v>
          </cell>
          <cell r="E277">
            <v>289</v>
          </cell>
          <cell r="O277">
            <v>2984</v>
          </cell>
          <cell r="P277">
            <v>231</v>
          </cell>
          <cell r="R277">
            <v>60</v>
          </cell>
          <cell r="V277">
            <v>164</v>
          </cell>
          <cell r="W277">
            <v>50</v>
          </cell>
          <cell r="Y277">
            <v>505</v>
          </cell>
          <cell r="AB277">
            <v>2479</v>
          </cell>
          <cell r="AC277" t="str">
            <v>0 071050057135</v>
          </cell>
          <cell r="AD277" t="str">
            <v>Direct Credit to HDFC Bank A/c</v>
          </cell>
          <cell r="AF277">
            <v>0</v>
          </cell>
          <cell r="AI277">
            <v>289</v>
          </cell>
          <cell r="AJ277" t="str">
            <v>INVESTMENT IN NATIONAL SAVINGS CERTIFICATE</v>
          </cell>
          <cell r="AM277" t="str">
            <v>PF</v>
          </cell>
          <cell r="AO277" t="str">
            <v>AMOUNT OF EXP. AGAINST LTA</v>
          </cell>
          <cell r="AQ277" t="str">
            <v>TDS</v>
          </cell>
          <cell r="AW277">
            <v>0</v>
          </cell>
        </row>
        <row r="278">
          <cell r="A278">
            <v>37561</v>
          </cell>
          <cell r="B278">
            <v>1925</v>
          </cell>
          <cell r="D278">
            <v>770</v>
          </cell>
          <cell r="E278">
            <v>289</v>
          </cell>
          <cell r="O278">
            <v>2984</v>
          </cell>
          <cell r="P278">
            <v>231</v>
          </cell>
          <cell r="R278">
            <v>60</v>
          </cell>
          <cell r="V278">
            <v>159</v>
          </cell>
          <cell r="W278">
            <v>50</v>
          </cell>
          <cell r="Y278">
            <v>500</v>
          </cell>
          <cell r="AB278">
            <v>2484</v>
          </cell>
          <cell r="AC278" t="str">
            <v>0 071050057135</v>
          </cell>
          <cell r="AD278" t="str">
            <v>Direct Credit to HDFC Bank A/c</v>
          </cell>
          <cell r="AF278">
            <v>0</v>
          </cell>
          <cell r="AI278">
            <v>289</v>
          </cell>
          <cell r="AJ278" t="str">
            <v>CONTRIBUTION TO UNIT LINKED INSURANCE PLAN</v>
          </cell>
          <cell r="AM278" t="str">
            <v>LIC PREMIA</v>
          </cell>
          <cell r="AO278" t="str">
            <v>HISTORY FOR PAST EXEMPTIONS CLAIMED</v>
          </cell>
          <cell r="AQ278" t="str">
            <v>U/S 193</v>
          </cell>
          <cell r="AW278">
            <v>0</v>
          </cell>
        </row>
        <row r="279">
          <cell r="A279">
            <v>37591</v>
          </cell>
          <cell r="B279">
            <v>1925</v>
          </cell>
          <cell r="D279">
            <v>770</v>
          </cell>
          <cell r="E279">
            <v>289</v>
          </cell>
          <cell r="O279">
            <v>2984</v>
          </cell>
          <cell r="P279">
            <v>231</v>
          </cell>
          <cell r="R279">
            <v>60</v>
          </cell>
          <cell r="V279">
            <v>174</v>
          </cell>
          <cell r="W279">
            <v>50</v>
          </cell>
          <cell r="Y279">
            <v>515</v>
          </cell>
          <cell r="AB279">
            <v>2469</v>
          </cell>
          <cell r="AC279" t="str">
            <v>0 071050057135</v>
          </cell>
          <cell r="AD279" t="str">
            <v>Direct Credit to HDFC Bank A/c</v>
          </cell>
          <cell r="AF279">
            <v>0</v>
          </cell>
          <cell r="AI279">
            <v>289</v>
          </cell>
          <cell r="AJ279" t="str">
            <v>PAYMENT TOWARDS JEEVAN DHARA &amp; JEEVAN AKSHAY</v>
          </cell>
          <cell r="AM279" t="str">
            <v>TDS</v>
          </cell>
          <cell r="AO279" t="str">
            <v>NO. OF LTA (1994 TO 1997)</v>
          </cell>
          <cell r="AQ279" t="str">
            <v>U/S 194K</v>
          </cell>
          <cell r="AW279">
            <v>0</v>
          </cell>
        </row>
        <row r="280">
          <cell r="A280">
            <v>37622</v>
          </cell>
          <cell r="B280">
            <v>1925</v>
          </cell>
          <cell r="D280">
            <v>770</v>
          </cell>
          <cell r="E280">
            <v>289</v>
          </cell>
          <cell r="O280">
            <v>2984</v>
          </cell>
          <cell r="P280">
            <v>231</v>
          </cell>
          <cell r="R280">
            <v>60</v>
          </cell>
          <cell r="Y280">
            <v>291</v>
          </cell>
          <cell r="AB280">
            <v>2693</v>
          </cell>
          <cell r="AC280" t="str">
            <v>0 071050057135</v>
          </cell>
          <cell r="AD280" t="str">
            <v>Direct Credit to HDFC Bank A/c</v>
          </cell>
          <cell r="AF280">
            <v>0</v>
          </cell>
          <cell r="AI280">
            <v>289</v>
          </cell>
          <cell r="AJ280" t="str">
            <v>INVESTMENT IN MASTER EQUITY PLANS</v>
          </cell>
          <cell r="AM280" t="str">
            <v>TDS PROOF</v>
          </cell>
          <cell r="AO280" t="str">
            <v>GRATUITY U/S 10(10)</v>
          </cell>
          <cell r="AQ280" t="str">
            <v>U/S 194</v>
          </cell>
          <cell r="AW280">
            <v>0</v>
          </cell>
        </row>
        <row r="281">
          <cell r="A281">
            <v>37653</v>
          </cell>
          <cell r="B281">
            <v>1925</v>
          </cell>
          <cell r="D281">
            <v>770</v>
          </cell>
          <cell r="E281">
            <v>289</v>
          </cell>
          <cell r="O281">
            <v>2984</v>
          </cell>
          <cell r="P281">
            <v>231</v>
          </cell>
          <cell r="R281">
            <v>60</v>
          </cell>
          <cell r="Y281">
            <v>291</v>
          </cell>
          <cell r="AB281">
            <v>2693</v>
          </cell>
          <cell r="AC281" t="str">
            <v>0 071050057135</v>
          </cell>
          <cell r="AD281" t="str">
            <v>Direct Credit to HDFC Bank A/c</v>
          </cell>
          <cell r="AF281">
            <v>0</v>
          </cell>
          <cell r="AI281">
            <v>289</v>
          </cell>
          <cell r="AJ281" t="str">
            <v>CONTRIBUTION TO PENSION FUNDS OF MUTUAL FUNDS</v>
          </cell>
          <cell r="AM281" t="str">
            <v>PAN</v>
          </cell>
          <cell r="AO281" t="str">
            <v>LEAVE ENCASH U/S 10(10AA)</v>
          </cell>
          <cell r="AQ281" t="str">
            <v>U/S 194A</v>
          </cell>
          <cell r="AW281">
            <v>0</v>
          </cell>
        </row>
        <row r="282">
          <cell r="A282">
            <v>37681</v>
          </cell>
          <cell r="B282">
            <v>910</v>
          </cell>
          <cell r="D282">
            <v>364</v>
          </cell>
          <cell r="E282">
            <v>137</v>
          </cell>
          <cell r="O282">
            <v>1411</v>
          </cell>
          <cell r="P282">
            <v>109</v>
          </cell>
          <cell r="R282">
            <v>0</v>
          </cell>
          <cell r="Y282">
            <v>109</v>
          </cell>
          <cell r="AB282">
            <v>1302</v>
          </cell>
          <cell r="AC282" t="str">
            <v>0 071050057135</v>
          </cell>
          <cell r="AD282" t="str">
            <v>Direct Credit to HDFC Bank A/c</v>
          </cell>
          <cell r="AF282">
            <v>0</v>
          </cell>
          <cell r="AI282">
            <v>137</v>
          </cell>
          <cell r="AJ282" t="str">
            <v>REPAYMENT OF HOUSING LOANS</v>
          </cell>
          <cell r="AM282" t="str">
            <v>SUMMARY OF LOANS / ADVANCES</v>
          </cell>
          <cell r="AQ282" t="str">
            <v>U/S 194-I</v>
          </cell>
          <cell r="AW282">
            <v>0</v>
          </cell>
        </row>
        <row r="283">
          <cell r="A283" t="str">
            <v>Medical</v>
          </cell>
          <cell r="O283">
            <v>0</v>
          </cell>
          <cell r="Y283">
            <v>0</v>
          </cell>
          <cell r="AB283">
            <v>0</v>
          </cell>
          <cell r="AG283" t="str">
            <v>LIMIT</v>
          </cell>
          <cell r="AH283">
            <v>1840</v>
          </cell>
          <cell r="AJ283" t="str">
            <v>INVESTMENTS IN SPECIFIED INFRASTRUCTURE ISSUES</v>
          </cell>
          <cell r="AM283" t="str">
            <v>TYPE/INT</v>
          </cell>
          <cell r="AN283" t="str">
            <v>AMOUNT</v>
          </cell>
          <cell r="AO283" t="str">
            <v>1ST &amp; LAST INST. DATES</v>
          </cell>
          <cell r="AP283" t="str">
            <v>INST AMT</v>
          </cell>
          <cell r="AQ283" t="str">
            <v>U/OTHER SEC</v>
          </cell>
          <cell r="AS283" t="str">
            <v>LIMIT</v>
          </cell>
          <cell r="AW283" t="str">
            <v>MAINT'ANCE</v>
          </cell>
        </row>
        <row r="284">
          <cell r="A284" t="str">
            <v>LTA</v>
          </cell>
          <cell r="O284">
            <v>0</v>
          </cell>
          <cell r="Y284">
            <v>0</v>
          </cell>
          <cell r="AB284">
            <v>0</v>
          </cell>
          <cell r="AG284" t="str">
            <v>UTILISED</v>
          </cell>
          <cell r="AH284">
            <v>0</v>
          </cell>
          <cell r="AJ284" t="str">
            <v>TOTAL INVESTMENT FOR REBATE U/S 88</v>
          </cell>
          <cell r="AK284">
            <v>2650</v>
          </cell>
          <cell r="AQ284" t="str">
            <v>TOTAL</v>
          </cell>
          <cell r="AR284">
            <v>0</v>
          </cell>
          <cell r="AS284" t="str">
            <v>UTILISED</v>
          </cell>
          <cell r="AT284">
            <v>0</v>
          </cell>
        </row>
        <row r="285">
          <cell r="A285" t="str">
            <v>Others</v>
          </cell>
          <cell r="O285">
            <v>0</v>
          </cell>
          <cell r="Y285">
            <v>0</v>
          </cell>
          <cell r="AB285">
            <v>0</v>
          </cell>
          <cell r="AG285" t="str">
            <v>BALANCE</v>
          </cell>
          <cell r="AH285">
            <v>1840</v>
          </cell>
          <cell r="AJ285" t="str">
            <v>U/S 80CCC (UPTO RS.10,000/-)</v>
          </cell>
          <cell r="AQ285" t="str">
            <v>Perk - Credit Card/Club</v>
          </cell>
          <cell r="AS285" t="str">
            <v>BALANCE</v>
          </cell>
          <cell r="AT285">
            <v>0</v>
          </cell>
        </row>
        <row r="286">
          <cell r="AJ286" t="str">
            <v>U/S 80D (UPTO RS.10,000/-)</v>
          </cell>
          <cell r="AT286" t="str">
            <v>Perk-Tfr. of Asset</v>
          </cell>
        </row>
        <row r="287">
          <cell r="A287" t="str">
            <v>TOTAL</v>
          </cell>
          <cell r="B287">
            <v>22085</v>
          </cell>
          <cell r="C287">
            <v>0</v>
          </cell>
          <cell r="D287">
            <v>8834</v>
          </cell>
          <cell r="E287">
            <v>3316</v>
          </cell>
          <cell r="F287">
            <v>0</v>
          </cell>
          <cell r="G287">
            <v>0</v>
          </cell>
          <cell r="H287">
            <v>0</v>
          </cell>
          <cell r="I287">
            <v>0</v>
          </cell>
          <cell r="J287">
            <v>0</v>
          </cell>
          <cell r="K287">
            <v>0</v>
          </cell>
          <cell r="L287">
            <v>0</v>
          </cell>
          <cell r="M287">
            <v>0</v>
          </cell>
          <cell r="N287">
            <v>0</v>
          </cell>
          <cell r="O287">
            <v>34235</v>
          </cell>
          <cell r="P287">
            <v>2650</v>
          </cell>
          <cell r="Q287">
            <v>0</v>
          </cell>
          <cell r="R287">
            <v>660</v>
          </cell>
          <cell r="S287">
            <v>0</v>
          </cell>
          <cell r="T287">
            <v>0</v>
          </cell>
          <cell r="U287">
            <v>0</v>
          </cell>
          <cell r="V287">
            <v>1496</v>
          </cell>
          <cell r="W287">
            <v>400</v>
          </cell>
          <cell r="X287">
            <v>6</v>
          </cell>
          <cell r="Y287">
            <v>5212</v>
          </cell>
          <cell r="Z287">
            <v>0</v>
          </cell>
          <cell r="AA287">
            <v>0</v>
          </cell>
          <cell r="AB287">
            <v>29023</v>
          </cell>
          <cell r="AC287">
            <v>0</v>
          </cell>
          <cell r="AD287">
            <v>0</v>
          </cell>
          <cell r="AE287">
            <v>0</v>
          </cell>
          <cell r="AF287">
            <v>0</v>
          </cell>
          <cell r="AG287">
            <v>0</v>
          </cell>
          <cell r="AH287">
            <v>0</v>
          </cell>
          <cell r="AI287">
            <v>3316</v>
          </cell>
          <cell r="AJ287" t="str">
            <v>TOTAL FOR DEDUCTION U/S 80</v>
          </cell>
          <cell r="AK287">
            <v>0</v>
          </cell>
          <cell r="AN287">
            <v>0</v>
          </cell>
          <cell r="AO287" t="str">
            <v>Perk - Concessional Loan</v>
          </cell>
          <cell r="AS287">
            <v>0</v>
          </cell>
          <cell r="AV287">
            <v>0</v>
          </cell>
          <cell r="AW287">
            <v>0</v>
          </cell>
        </row>
        <row r="289">
          <cell r="A289">
            <v>37333</v>
          </cell>
          <cell r="B289" t="str">
            <v>BASIC</v>
          </cell>
          <cell r="C289" t="str">
            <v>SPECIAL</v>
          </cell>
          <cell r="D289" t="str">
            <v>HRA</v>
          </cell>
          <cell r="E289" t="str">
            <v>CONVEYANCE</v>
          </cell>
          <cell r="F289" t="str">
            <v>EDUCATION</v>
          </cell>
          <cell r="G289" t="str">
            <v>BOOKS</v>
          </cell>
          <cell r="H289" t="str">
            <v>UTILITY</v>
          </cell>
          <cell r="I289" t="str">
            <v>SOFT FURN.</v>
          </cell>
          <cell r="J289" t="str">
            <v>SERVANT</v>
          </cell>
          <cell r="K289" t="str">
            <v>LTA</v>
          </cell>
          <cell r="L289" t="str">
            <v>MEDICAL</v>
          </cell>
          <cell r="M289" t="str">
            <v>INCENTIVES</v>
          </cell>
          <cell r="N289" t="str">
            <v>OTHERS</v>
          </cell>
          <cell r="O289" t="str">
            <v>GROSS</v>
          </cell>
          <cell r="P289" t="str">
            <v>DEDUCTIONS</v>
          </cell>
          <cell r="Y289" t="str">
            <v>TOTAL</v>
          </cell>
          <cell r="Z289" t="str">
            <v>CASH</v>
          </cell>
          <cell r="AA289" t="str">
            <v>COLUMN REF</v>
          </cell>
          <cell r="AB289" t="str">
            <v>NET</v>
          </cell>
          <cell r="AC289" t="str">
            <v>PAYMENT</v>
          </cell>
          <cell r="AE289" t="str">
            <v>HRA EXEMPTION</v>
          </cell>
          <cell r="AG289" t="str">
            <v>OTHER MEDICAL EXPENSE</v>
          </cell>
          <cell r="AI289" t="str">
            <v xml:space="preserve">CONV. </v>
          </cell>
          <cell r="AJ289" t="str">
            <v>INVESTMENTS</v>
          </cell>
          <cell r="AM289" t="str">
            <v>PREVIOUS EMPLOYER</v>
          </cell>
          <cell r="AO289" t="str">
            <v>OTHER PARTICULARS</v>
          </cell>
          <cell r="AQ289" t="str">
            <v>INCOME UNDER OTHER HEADS &amp; TDS THEREON</v>
          </cell>
          <cell r="AS289" t="str">
            <v>WHITE GOODS / FURNITURE</v>
          </cell>
          <cell r="AV289" t="str">
            <v>CO. LEASED ACCOMM.</v>
          </cell>
        </row>
        <row r="290">
          <cell r="A290" t="str">
            <v>PRAKASH FAND</v>
          </cell>
          <cell r="B290" t="str">
            <v>SALARY</v>
          </cell>
          <cell r="C290" t="str">
            <v>ALLOWANCE</v>
          </cell>
          <cell r="E290" t="str">
            <v>ALLOWANCE</v>
          </cell>
          <cell r="F290" t="str">
            <v>ALLOWANCE</v>
          </cell>
          <cell r="G290" t="str">
            <v>REIMB</v>
          </cell>
          <cell r="H290" t="str">
            <v>ALLOWANCE</v>
          </cell>
          <cell r="I290" t="str">
            <v>ALLOWANCE</v>
          </cell>
          <cell r="J290" t="str">
            <v>ALLOWANCE</v>
          </cell>
          <cell r="O290" t="str">
            <v>TOTAL</v>
          </cell>
          <cell r="P290" t="str">
            <v>PF</v>
          </cell>
          <cell r="Q290" t="str">
            <v>I.TAX</v>
          </cell>
          <cell r="R290" t="str">
            <v>P. TAX</v>
          </cell>
          <cell r="S290" t="str">
            <v>SAL. ADV.</v>
          </cell>
          <cell r="T290" t="str">
            <v>LOAN</v>
          </cell>
          <cell r="U290" t="str">
            <v>EXP. ADV.</v>
          </cell>
          <cell r="V290" t="str">
            <v>CANTEEN</v>
          </cell>
          <cell r="W290" t="str">
            <v>TRANSPORT</v>
          </cell>
          <cell r="X290" t="str">
            <v>OTHERS</v>
          </cell>
          <cell r="Y290" t="str">
            <v>DEDUCTION</v>
          </cell>
          <cell r="Z290" t="str">
            <v>REIMBURSEMENT</v>
          </cell>
          <cell r="AA290" t="str">
            <v>FOR CASH</v>
          </cell>
          <cell r="AB290" t="str">
            <v>PAY</v>
          </cell>
          <cell r="AC290" t="str">
            <v>REFERENCE</v>
          </cell>
          <cell r="AD290" t="str">
            <v>PAID FROM</v>
          </cell>
          <cell r="AG290" t="str">
            <v>EXEMPT HOSP.</v>
          </cell>
          <cell r="AH290" t="str">
            <v>OTHERS</v>
          </cell>
          <cell r="AI290" t="str">
            <v>ALLOW.</v>
          </cell>
        </row>
        <row r="291">
          <cell r="A291">
            <v>115</v>
          </cell>
          <cell r="B291">
            <v>2</v>
          </cell>
          <cell r="C291">
            <v>3</v>
          </cell>
          <cell r="D291">
            <v>4</v>
          </cell>
          <cell r="E291">
            <v>5</v>
          </cell>
          <cell r="F291">
            <v>6</v>
          </cell>
          <cell r="G291">
            <v>7</v>
          </cell>
          <cell r="H291">
            <v>8</v>
          </cell>
          <cell r="I291">
            <v>9</v>
          </cell>
          <cell r="J291">
            <v>10</v>
          </cell>
          <cell r="K291">
            <v>11</v>
          </cell>
          <cell r="L291">
            <v>12</v>
          </cell>
          <cell r="M291">
            <v>13</v>
          </cell>
          <cell r="N291">
            <v>14</v>
          </cell>
          <cell r="O291">
            <v>15</v>
          </cell>
          <cell r="P291">
            <v>16</v>
          </cell>
          <cell r="Q291">
            <v>17</v>
          </cell>
          <cell r="R291">
            <v>18</v>
          </cell>
          <cell r="S291">
            <v>19</v>
          </cell>
          <cell r="T291">
            <v>20</v>
          </cell>
          <cell r="U291">
            <v>21</v>
          </cell>
          <cell r="V291">
            <v>22</v>
          </cell>
          <cell r="W291">
            <v>23</v>
          </cell>
          <cell r="X291">
            <v>24</v>
          </cell>
          <cell r="Y291">
            <v>25</v>
          </cell>
          <cell r="Z291">
            <v>26</v>
          </cell>
          <cell r="AA291">
            <v>27</v>
          </cell>
          <cell r="AB291">
            <v>28</v>
          </cell>
          <cell r="AC291">
            <v>29</v>
          </cell>
          <cell r="AD291">
            <v>30</v>
          </cell>
          <cell r="AE291" t="str">
            <v>RENT</v>
          </cell>
          <cell r="AF291" t="str">
            <v>BASIC SAL.</v>
          </cell>
          <cell r="AI291" t="str">
            <v>EXEMPTED</v>
          </cell>
          <cell r="AJ291" t="str">
            <v>NATURE</v>
          </cell>
          <cell r="AK291" t="str">
            <v>AMOUNT</v>
          </cell>
          <cell r="AL291" t="str">
            <v>PROOF</v>
          </cell>
          <cell r="AM291" t="str">
            <v>DETAILS</v>
          </cell>
          <cell r="AN291" t="str">
            <v>AMOUNT</v>
          </cell>
          <cell r="AS291" t="str">
            <v>AMOUNT</v>
          </cell>
          <cell r="AT291" t="str">
            <v>DESCRIPTION</v>
          </cell>
          <cell r="AU291" t="str">
            <v>DATE</v>
          </cell>
          <cell r="AV291" t="str">
            <v>RENT</v>
          </cell>
          <cell r="AW291" t="str">
            <v>EFF. SAL.</v>
          </cell>
        </row>
        <row r="292">
          <cell r="A292" t="str">
            <v>TRAINEE OPERATOR</v>
          </cell>
          <cell r="D292" t="str">
            <v>PUNE</v>
          </cell>
          <cell r="M292">
            <v>0</v>
          </cell>
          <cell r="AO292" t="str">
            <v>SEX</v>
          </cell>
          <cell r="AP292" t="str">
            <v>M</v>
          </cell>
        </row>
        <row r="293">
          <cell r="A293">
            <v>37347</v>
          </cell>
          <cell r="B293">
            <v>1925</v>
          </cell>
          <cell r="D293">
            <v>770</v>
          </cell>
          <cell r="E293">
            <v>289</v>
          </cell>
          <cell r="O293">
            <v>2984</v>
          </cell>
          <cell r="P293">
            <v>231</v>
          </cell>
          <cell r="R293">
            <v>60</v>
          </cell>
          <cell r="V293">
            <v>168</v>
          </cell>
          <cell r="Y293">
            <v>459</v>
          </cell>
          <cell r="AB293">
            <v>2525</v>
          </cell>
          <cell r="AC293" t="str">
            <v>CASH</v>
          </cell>
          <cell r="AD293" t="str">
            <v>CASH</v>
          </cell>
          <cell r="AF293">
            <v>0</v>
          </cell>
          <cell r="AI293">
            <v>289</v>
          </cell>
          <cell r="AJ293" t="str">
            <v>LIC PREMIA</v>
          </cell>
          <cell r="AM293" t="str">
            <v>COMPANY</v>
          </cell>
          <cell r="AO293" t="str">
            <v>CAR FROM</v>
          </cell>
          <cell r="AQ293" t="str">
            <v>HOUSE PROPERTY</v>
          </cell>
          <cell r="AW293">
            <v>0</v>
          </cell>
        </row>
        <row r="294">
          <cell r="A294">
            <v>37377</v>
          </cell>
          <cell r="B294">
            <v>1925</v>
          </cell>
          <cell r="D294">
            <v>770</v>
          </cell>
          <cell r="E294">
            <v>289</v>
          </cell>
          <cell r="O294">
            <v>2984</v>
          </cell>
          <cell r="P294">
            <v>231</v>
          </cell>
          <cell r="R294">
            <v>60</v>
          </cell>
          <cell r="V294">
            <v>169</v>
          </cell>
          <cell r="W294">
            <v>50</v>
          </cell>
          <cell r="Y294">
            <v>510</v>
          </cell>
          <cell r="AB294">
            <v>2474</v>
          </cell>
          <cell r="AC294" t="str">
            <v>CASH</v>
          </cell>
          <cell r="AD294" t="str">
            <v>CASH</v>
          </cell>
          <cell r="AF294">
            <v>0</v>
          </cell>
          <cell r="AI294">
            <v>289</v>
          </cell>
          <cell r="AJ294" t="str">
            <v>PAYMENT FOR DEFERRED ANNUITY</v>
          </cell>
          <cell r="AM294" t="str">
            <v>SALARY</v>
          </cell>
          <cell r="AO294" t="str">
            <v>CAR TO</v>
          </cell>
          <cell r="AQ294" t="str">
            <v>BUSINESS</v>
          </cell>
          <cell r="AW294">
            <v>0</v>
          </cell>
        </row>
        <row r="295">
          <cell r="A295">
            <v>37408</v>
          </cell>
          <cell r="B295">
            <v>1925</v>
          </cell>
          <cell r="D295">
            <v>770</v>
          </cell>
          <cell r="E295">
            <v>289</v>
          </cell>
          <cell r="O295">
            <v>2984</v>
          </cell>
          <cell r="P295">
            <v>231</v>
          </cell>
          <cell r="R295">
            <v>60</v>
          </cell>
          <cell r="V295">
            <v>164</v>
          </cell>
          <cell r="W295">
            <v>50</v>
          </cell>
          <cell r="Y295">
            <v>505</v>
          </cell>
          <cell r="AB295">
            <v>2479</v>
          </cell>
          <cell r="AC295" t="str">
            <v>CASH</v>
          </cell>
          <cell r="AD295" t="str">
            <v>CASH</v>
          </cell>
          <cell r="AF295">
            <v>0</v>
          </cell>
          <cell r="AI295">
            <v>289</v>
          </cell>
          <cell r="AJ295" t="str">
            <v>CONTRIBUTION TO PROVIDENT FUND</v>
          </cell>
          <cell r="AK295">
            <v>1363</v>
          </cell>
          <cell r="AL295" t="str">
            <v>N.A.</v>
          </cell>
          <cell r="AM295" t="str">
            <v>TAX. ALL.</v>
          </cell>
          <cell r="AO295" t="str">
            <v>HP &gt; 16 ('Y'/ 'N')</v>
          </cell>
          <cell r="AQ295" t="str">
            <v>LT CAPITAL GAINS</v>
          </cell>
          <cell r="AW295">
            <v>0</v>
          </cell>
        </row>
        <row r="296">
          <cell r="A296">
            <v>37438</v>
          </cell>
          <cell r="B296">
            <v>1925</v>
          </cell>
          <cell r="D296">
            <v>770</v>
          </cell>
          <cell r="E296">
            <v>289</v>
          </cell>
          <cell r="O296">
            <v>2984</v>
          </cell>
          <cell r="P296">
            <v>231</v>
          </cell>
          <cell r="R296">
            <v>60</v>
          </cell>
          <cell r="V296">
            <v>175</v>
          </cell>
          <cell r="W296">
            <v>50</v>
          </cell>
          <cell r="X296">
            <v>6</v>
          </cell>
          <cell r="Y296">
            <v>522</v>
          </cell>
          <cell r="AB296">
            <v>2462</v>
          </cell>
          <cell r="AC296" t="str">
            <v>CASH</v>
          </cell>
          <cell r="AD296" t="str">
            <v>CASH</v>
          </cell>
          <cell r="AF296">
            <v>0</v>
          </cell>
          <cell r="AI296">
            <v>289</v>
          </cell>
          <cell r="AJ296" t="str">
            <v>CONTRIBUTION TO PUBLIC PROVIDENT FUND</v>
          </cell>
          <cell r="AM296" t="str">
            <v>TAX. PERQ.</v>
          </cell>
          <cell r="AO296" t="str">
            <v>CHAUFFEUR PROVIDED ('Y'/ 'N')</v>
          </cell>
          <cell r="AQ296" t="str">
            <v>ST CAPITAL GAINS</v>
          </cell>
          <cell r="AW296">
            <v>0</v>
          </cell>
        </row>
        <row r="297">
          <cell r="A297">
            <v>37469</v>
          </cell>
          <cell r="B297">
            <v>1925</v>
          </cell>
          <cell r="D297">
            <v>770</v>
          </cell>
          <cell r="E297">
            <v>289</v>
          </cell>
          <cell r="O297">
            <v>2984</v>
          </cell>
          <cell r="P297">
            <v>231</v>
          </cell>
          <cell r="R297">
            <v>60</v>
          </cell>
          <cell r="V297">
            <v>169</v>
          </cell>
          <cell r="W297">
            <v>50</v>
          </cell>
          <cell r="Y297">
            <v>510</v>
          </cell>
          <cell r="AB297">
            <v>2474</v>
          </cell>
          <cell r="AC297" t="str">
            <v>0 071050060942</v>
          </cell>
          <cell r="AD297" t="str">
            <v>Direct Credit to HDFC Bank A/c</v>
          </cell>
          <cell r="AF297">
            <v>0</v>
          </cell>
          <cell r="AI297">
            <v>289</v>
          </cell>
          <cell r="AJ297" t="str">
            <v>DEPOSIT IN POST OFFICE SAVINGS BANK</v>
          </cell>
          <cell r="AM297" t="str">
            <v>TOTAL</v>
          </cell>
          <cell r="AN297">
            <v>0</v>
          </cell>
          <cell r="AO297" t="str">
            <v>CHILD EDU. EXE.    FIRST CHILD</v>
          </cell>
          <cell r="AQ297" t="str">
            <v>OTHER INCOME</v>
          </cell>
          <cell r="AW297">
            <v>0</v>
          </cell>
        </row>
        <row r="298">
          <cell r="A298">
            <v>37500</v>
          </cell>
          <cell r="B298">
            <v>1733</v>
          </cell>
          <cell r="D298">
            <v>693</v>
          </cell>
          <cell r="E298">
            <v>260</v>
          </cell>
          <cell r="O298">
            <v>2686</v>
          </cell>
          <cell r="P298">
            <v>208</v>
          </cell>
          <cell r="R298">
            <v>60</v>
          </cell>
          <cell r="V298">
            <v>159</v>
          </cell>
          <cell r="W298">
            <v>50</v>
          </cell>
          <cell r="Y298">
            <v>477</v>
          </cell>
          <cell r="AB298">
            <v>2209</v>
          </cell>
          <cell r="AC298" t="str">
            <v>0 071050060942</v>
          </cell>
          <cell r="AD298" t="str">
            <v>Direct Credit to HDFC Bank A/c</v>
          </cell>
          <cell r="AF298">
            <v>0</v>
          </cell>
          <cell r="AI298">
            <v>260</v>
          </cell>
          <cell r="AJ298" t="str">
            <v>SUBSCRIPTION TO NATIONAL SAVINGS SCHEME</v>
          </cell>
          <cell r="AM298" t="str">
            <v>P TAX</v>
          </cell>
          <cell r="AO298" t="str">
            <v>SECOND CHILD</v>
          </cell>
          <cell r="AQ298" t="str">
            <v>TOTAL</v>
          </cell>
          <cell r="AR298">
            <v>0</v>
          </cell>
          <cell r="AW298">
            <v>0</v>
          </cell>
        </row>
        <row r="299">
          <cell r="A299">
            <v>37530</v>
          </cell>
          <cell r="O299">
            <v>0</v>
          </cell>
          <cell r="P299">
            <v>0</v>
          </cell>
          <cell r="R299">
            <v>0</v>
          </cell>
          <cell r="Y299">
            <v>0</v>
          </cell>
          <cell r="AB299">
            <v>0</v>
          </cell>
          <cell r="AC299" t="str">
            <v>0 071050060942</v>
          </cell>
          <cell r="AD299" t="str">
            <v>Direct Credit to HDFC Bank A/c</v>
          </cell>
          <cell r="AF299">
            <v>0</v>
          </cell>
          <cell r="AI299">
            <v>0</v>
          </cell>
          <cell r="AJ299" t="str">
            <v>INVESTMENT IN NATIONAL SAVINGS CERTIFICATE</v>
          </cell>
          <cell r="AM299" t="str">
            <v>PF</v>
          </cell>
          <cell r="AO299" t="str">
            <v>AMOUNT OF EXP. AGAINST LTA</v>
          </cell>
          <cell r="AQ299" t="str">
            <v>TDS</v>
          </cell>
          <cell r="AW299">
            <v>0</v>
          </cell>
        </row>
        <row r="300">
          <cell r="A300">
            <v>37561</v>
          </cell>
          <cell r="O300">
            <v>0</v>
          </cell>
          <cell r="P300">
            <v>0</v>
          </cell>
          <cell r="R300">
            <v>0</v>
          </cell>
          <cell r="Y300">
            <v>0</v>
          </cell>
          <cell r="AB300">
            <v>0</v>
          </cell>
          <cell r="AC300" t="str">
            <v>0 071050060942</v>
          </cell>
          <cell r="AD300" t="str">
            <v>Direct Credit to HDFC Bank A/c</v>
          </cell>
          <cell r="AF300">
            <v>0</v>
          </cell>
          <cell r="AI300">
            <v>0</v>
          </cell>
          <cell r="AJ300" t="str">
            <v>CONTRIBUTION TO UNIT LINKED INSURANCE PLAN</v>
          </cell>
          <cell r="AM300" t="str">
            <v>LIC PREMIA</v>
          </cell>
          <cell r="AO300" t="str">
            <v>HISTORY FOR PAST EXEMPTIONS CLAIMED</v>
          </cell>
          <cell r="AQ300" t="str">
            <v>U/S 193</v>
          </cell>
          <cell r="AW300">
            <v>0</v>
          </cell>
        </row>
        <row r="301">
          <cell r="A301">
            <v>37591</v>
          </cell>
          <cell r="O301">
            <v>0</v>
          </cell>
          <cell r="P301">
            <v>0</v>
          </cell>
          <cell r="R301">
            <v>0</v>
          </cell>
          <cell r="Y301">
            <v>0</v>
          </cell>
          <cell r="AB301">
            <v>0</v>
          </cell>
          <cell r="AC301" t="str">
            <v>0 071050060942</v>
          </cell>
          <cell r="AD301" t="str">
            <v>Direct Credit to HDFC Bank A/c</v>
          </cell>
          <cell r="AF301">
            <v>0</v>
          </cell>
          <cell r="AI301">
            <v>0</v>
          </cell>
          <cell r="AJ301" t="str">
            <v>PAYMENT TOWARDS JEEVAN DHARA &amp; JEEVAN AKSHAY</v>
          </cell>
          <cell r="AM301" t="str">
            <v>TDS</v>
          </cell>
          <cell r="AO301" t="str">
            <v>NO. OF LTA (1994 TO 1997)</v>
          </cell>
          <cell r="AQ301" t="str">
            <v>U/S 194K</v>
          </cell>
          <cell r="AW301">
            <v>0</v>
          </cell>
        </row>
        <row r="302">
          <cell r="A302">
            <v>37622</v>
          </cell>
          <cell r="O302">
            <v>0</v>
          </cell>
          <cell r="P302">
            <v>0</v>
          </cell>
          <cell r="R302">
            <v>0</v>
          </cell>
          <cell r="Y302">
            <v>0</v>
          </cell>
          <cell r="AB302">
            <v>0</v>
          </cell>
          <cell r="AC302" t="str">
            <v>0 071050060942</v>
          </cell>
          <cell r="AD302" t="str">
            <v>Direct Credit to HDFC Bank A/c</v>
          </cell>
          <cell r="AF302">
            <v>0</v>
          </cell>
          <cell r="AI302">
            <v>0</v>
          </cell>
          <cell r="AJ302" t="str">
            <v>INVESTMENT IN MASTER EQUITY PLANS</v>
          </cell>
          <cell r="AM302" t="str">
            <v>TDS PROOF</v>
          </cell>
          <cell r="AO302" t="str">
            <v>GRATUITY U/S 10(10)</v>
          </cell>
          <cell r="AQ302" t="str">
            <v>U/S 194</v>
          </cell>
          <cell r="AW302">
            <v>0</v>
          </cell>
        </row>
        <row r="303">
          <cell r="A303">
            <v>37653</v>
          </cell>
          <cell r="O303">
            <v>0</v>
          </cell>
          <cell r="P303">
            <v>0</v>
          </cell>
          <cell r="R303">
            <v>0</v>
          </cell>
          <cell r="Y303">
            <v>0</v>
          </cell>
          <cell r="AB303">
            <v>0</v>
          </cell>
          <cell r="AC303" t="str">
            <v>0 071050060942</v>
          </cell>
          <cell r="AD303" t="str">
            <v>Direct Credit to HDFC Bank A/c</v>
          </cell>
          <cell r="AF303">
            <v>0</v>
          </cell>
          <cell r="AI303">
            <v>0</v>
          </cell>
          <cell r="AJ303" t="str">
            <v>CONTRIBUTION TO PENSION FUNDS OF MUTUAL FUNDS</v>
          </cell>
          <cell r="AM303" t="str">
            <v>PAN</v>
          </cell>
          <cell r="AO303" t="str">
            <v>LEAVE ENCASH U/S 10(10AA)</v>
          </cell>
          <cell r="AQ303" t="str">
            <v>U/S 194A</v>
          </cell>
          <cell r="AW303">
            <v>0</v>
          </cell>
        </row>
        <row r="304">
          <cell r="A304">
            <v>37681</v>
          </cell>
          <cell r="O304">
            <v>0</v>
          </cell>
          <cell r="P304">
            <v>0</v>
          </cell>
          <cell r="R304">
            <v>0</v>
          </cell>
          <cell r="Y304">
            <v>0</v>
          </cell>
          <cell r="AB304">
            <v>0</v>
          </cell>
          <cell r="AC304" t="str">
            <v>0 071050060942</v>
          </cell>
          <cell r="AD304" t="str">
            <v>Direct Credit to HDFC Bank A/c</v>
          </cell>
          <cell r="AF304">
            <v>0</v>
          </cell>
          <cell r="AI304">
            <v>0</v>
          </cell>
          <cell r="AJ304" t="str">
            <v>REPAYMENT OF HOUSING LOANS</v>
          </cell>
          <cell r="AM304" t="str">
            <v>SUMMARY OF LOANS / ADVANCES</v>
          </cell>
          <cell r="AQ304" t="str">
            <v>U/S 194-I</v>
          </cell>
          <cell r="AW304">
            <v>0</v>
          </cell>
        </row>
        <row r="305">
          <cell r="A305" t="str">
            <v>Medical</v>
          </cell>
          <cell r="O305">
            <v>0</v>
          </cell>
          <cell r="Y305">
            <v>0</v>
          </cell>
          <cell r="AB305">
            <v>0</v>
          </cell>
          <cell r="AG305" t="str">
            <v>LIMIT</v>
          </cell>
          <cell r="AH305">
            <v>947</v>
          </cell>
          <cell r="AJ305" t="str">
            <v>INVESTMENTS IN SPECIFIED INFRASTRUCTURE ISSUES</v>
          </cell>
          <cell r="AM305" t="str">
            <v>TYPE/INT</v>
          </cell>
          <cell r="AN305" t="str">
            <v>AMOUNT</v>
          </cell>
          <cell r="AO305" t="str">
            <v>1ST &amp; LAST INST. DATES</v>
          </cell>
          <cell r="AP305" t="str">
            <v>INST AMT</v>
          </cell>
          <cell r="AQ305" t="str">
            <v>U/OTHER SEC</v>
          </cell>
          <cell r="AS305" t="str">
            <v>LIMIT</v>
          </cell>
          <cell r="AW305" t="str">
            <v>MAINT'ANCE</v>
          </cell>
        </row>
        <row r="306">
          <cell r="A306" t="str">
            <v>LTA</v>
          </cell>
          <cell r="O306">
            <v>0</v>
          </cell>
          <cell r="Y306">
            <v>0</v>
          </cell>
          <cell r="AB306">
            <v>0</v>
          </cell>
          <cell r="AG306" t="str">
            <v>UTILISED</v>
          </cell>
          <cell r="AH306">
            <v>0</v>
          </cell>
          <cell r="AJ306" t="str">
            <v>TOTAL INVESTMENT FOR REBATE U/S 88</v>
          </cell>
          <cell r="AK306">
            <v>1363</v>
          </cell>
          <cell r="AQ306" t="str">
            <v>TOTAL</v>
          </cell>
          <cell r="AR306">
            <v>0</v>
          </cell>
          <cell r="AS306" t="str">
            <v>UTILISED</v>
          </cell>
          <cell r="AT306">
            <v>0</v>
          </cell>
        </row>
        <row r="307">
          <cell r="A307" t="str">
            <v>Others</v>
          </cell>
          <cell r="O307">
            <v>0</v>
          </cell>
          <cell r="Y307">
            <v>0</v>
          </cell>
          <cell r="AB307">
            <v>0</v>
          </cell>
          <cell r="AG307" t="str">
            <v>BALANCE</v>
          </cell>
          <cell r="AH307">
            <v>947</v>
          </cell>
          <cell r="AJ307" t="str">
            <v>U/S 80CCC (UPTO RS.10,000/-)</v>
          </cell>
          <cell r="AQ307" t="str">
            <v>Perk - Credit Card/Club</v>
          </cell>
          <cell r="AS307" t="str">
            <v>BALANCE</v>
          </cell>
          <cell r="AT307">
            <v>0</v>
          </cell>
        </row>
        <row r="308">
          <cell r="AJ308" t="str">
            <v>U/S 80D (UPTO RS.10,000/-)</v>
          </cell>
          <cell r="AT308" t="str">
            <v>Perk-Tfr. of Asset</v>
          </cell>
        </row>
        <row r="309">
          <cell r="A309" t="str">
            <v>TOTAL</v>
          </cell>
          <cell r="B309">
            <v>11358</v>
          </cell>
          <cell r="C309">
            <v>0</v>
          </cell>
          <cell r="D309">
            <v>4543</v>
          </cell>
          <cell r="E309">
            <v>1705</v>
          </cell>
          <cell r="F309">
            <v>0</v>
          </cell>
          <cell r="G309">
            <v>0</v>
          </cell>
          <cell r="H309">
            <v>0</v>
          </cell>
          <cell r="I309">
            <v>0</v>
          </cell>
          <cell r="J309">
            <v>0</v>
          </cell>
          <cell r="K309">
            <v>0</v>
          </cell>
          <cell r="L309">
            <v>0</v>
          </cell>
          <cell r="M309">
            <v>0</v>
          </cell>
          <cell r="N309">
            <v>0</v>
          </cell>
          <cell r="O309">
            <v>17606</v>
          </cell>
          <cell r="P309">
            <v>1363</v>
          </cell>
          <cell r="Q309">
            <v>0</v>
          </cell>
          <cell r="R309">
            <v>360</v>
          </cell>
          <cell r="S309">
            <v>0</v>
          </cell>
          <cell r="T309">
            <v>0</v>
          </cell>
          <cell r="U309">
            <v>0</v>
          </cell>
          <cell r="V309">
            <v>1004</v>
          </cell>
          <cell r="W309">
            <v>250</v>
          </cell>
          <cell r="X309">
            <v>6</v>
          </cell>
          <cell r="Y309">
            <v>2983</v>
          </cell>
          <cell r="Z309">
            <v>0</v>
          </cell>
          <cell r="AA309">
            <v>0</v>
          </cell>
          <cell r="AB309">
            <v>14623</v>
          </cell>
          <cell r="AC309">
            <v>0</v>
          </cell>
          <cell r="AD309">
            <v>0</v>
          </cell>
          <cell r="AE309">
            <v>0</v>
          </cell>
          <cell r="AF309">
            <v>0</v>
          </cell>
          <cell r="AG309">
            <v>0</v>
          </cell>
          <cell r="AH309">
            <v>0</v>
          </cell>
          <cell r="AI309">
            <v>1705</v>
          </cell>
          <cell r="AJ309" t="str">
            <v>TOTAL FOR DEDUCTION U/S 80</v>
          </cell>
          <cell r="AK309">
            <v>0</v>
          </cell>
          <cell r="AN309">
            <v>0</v>
          </cell>
          <cell r="AO309" t="str">
            <v>Perk - Concessional Loan</v>
          </cell>
          <cell r="AS309">
            <v>0</v>
          </cell>
          <cell r="AV309">
            <v>0</v>
          </cell>
          <cell r="AW309">
            <v>0</v>
          </cell>
        </row>
        <row r="311">
          <cell r="A311">
            <v>37333</v>
          </cell>
          <cell r="B311" t="str">
            <v>BASIC</v>
          </cell>
          <cell r="C311" t="str">
            <v>SPECIAL</v>
          </cell>
          <cell r="D311" t="str">
            <v>HRA</v>
          </cell>
          <cell r="E311" t="str">
            <v>CONVEYANCE</v>
          </cell>
          <cell r="F311" t="str">
            <v>EDUCATION</v>
          </cell>
          <cell r="G311" t="str">
            <v>BOOKS</v>
          </cell>
          <cell r="H311" t="str">
            <v>UTILITY</v>
          </cell>
          <cell r="I311" t="str">
            <v>SOFT FURN.</v>
          </cell>
          <cell r="J311" t="str">
            <v>SERVANT</v>
          </cell>
          <cell r="K311" t="str">
            <v>LTA</v>
          </cell>
          <cell r="L311" t="str">
            <v>MEDICAL</v>
          </cell>
          <cell r="M311" t="str">
            <v>INCENTIVES</v>
          </cell>
          <cell r="N311" t="str">
            <v>OTHERS</v>
          </cell>
          <cell r="O311" t="str">
            <v>GROSS</v>
          </cell>
          <cell r="P311" t="str">
            <v>DEDUCTIONS</v>
          </cell>
          <cell r="Y311" t="str">
            <v>TOTAL</v>
          </cell>
          <cell r="Z311" t="str">
            <v>CASH</v>
          </cell>
          <cell r="AA311" t="str">
            <v>COLUMN REF</v>
          </cell>
          <cell r="AB311" t="str">
            <v>NET</v>
          </cell>
          <cell r="AC311" t="str">
            <v>PAYMENT</v>
          </cell>
          <cell r="AE311" t="str">
            <v>HRA EXEMPTION</v>
          </cell>
          <cell r="AG311" t="str">
            <v>OTHER MEDICAL EXPENSE</v>
          </cell>
          <cell r="AI311" t="str">
            <v xml:space="preserve">CONV. </v>
          </cell>
          <cell r="AJ311" t="str">
            <v>INVESTMENTS</v>
          </cell>
          <cell r="AM311" t="str">
            <v>PREVIOUS EMPLOYER</v>
          </cell>
          <cell r="AO311" t="str">
            <v>OTHER PARTICULARS</v>
          </cell>
          <cell r="AQ311" t="str">
            <v>INCOME UNDER OTHER HEADS &amp; TDS THEREON</v>
          </cell>
          <cell r="AS311" t="str">
            <v>WHITE GOODS / FURNITURE</v>
          </cell>
          <cell r="AV311" t="str">
            <v>CO. LEASED ACCOMM.</v>
          </cell>
        </row>
        <row r="312">
          <cell r="A312" t="str">
            <v>SADASHIV SHINDE</v>
          </cell>
          <cell r="B312" t="str">
            <v>SALARY</v>
          </cell>
          <cell r="C312" t="str">
            <v>ALLOWANCE</v>
          </cell>
          <cell r="E312" t="str">
            <v>ALLOWANCE</v>
          </cell>
          <cell r="F312" t="str">
            <v>ALLOWANCE</v>
          </cell>
          <cell r="G312" t="str">
            <v>REIMB</v>
          </cell>
          <cell r="H312" t="str">
            <v>ALLOWANCE</v>
          </cell>
          <cell r="I312" t="str">
            <v>ALLOWANCE</v>
          </cell>
          <cell r="J312" t="str">
            <v>ALLOWANCE</v>
          </cell>
          <cell r="O312" t="str">
            <v>TOTAL</v>
          </cell>
          <cell r="P312" t="str">
            <v>PF</v>
          </cell>
          <cell r="Q312" t="str">
            <v>I.TAX</v>
          </cell>
          <cell r="R312" t="str">
            <v>P. TAX</v>
          </cell>
          <cell r="S312" t="str">
            <v>SAL. ADV.</v>
          </cell>
          <cell r="T312" t="str">
            <v>LOAN</v>
          </cell>
          <cell r="U312" t="str">
            <v>EXP. ADV.</v>
          </cell>
          <cell r="V312" t="str">
            <v>CANTEEN</v>
          </cell>
          <cell r="W312" t="str">
            <v>TRANSPORT</v>
          </cell>
          <cell r="X312" t="str">
            <v>OTHERS</v>
          </cell>
          <cell r="Y312" t="str">
            <v>DEDUCTION</v>
          </cell>
          <cell r="Z312" t="str">
            <v>REIMBURSEMENT</v>
          </cell>
          <cell r="AA312" t="str">
            <v>FOR CASH</v>
          </cell>
          <cell r="AB312" t="str">
            <v>PAY</v>
          </cell>
          <cell r="AC312" t="str">
            <v>REFERENCE</v>
          </cell>
          <cell r="AD312" t="str">
            <v>PAID FROM</v>
          </cell>
          <cell r="AG312" t="str">
            <v>EXEMPT HOSP.</v>
          </cell>
          <cell r="AH312" t="str">
            <v>OTHERS</v>
          </cell>
          <cell r="AI312" t="str">
            <v>ALLOW.</v>
          </cell>
        </row>
        <row r="313">
          <cell r="A313">
            <v>116</v>
          </cell>
          <cell r="B313">
            <v>2</v>
          </cell>
          <cell r="C313">
            <v>3</v>
          </cell>
          <cell r="D313">
            <v>4</v>
          </cell>
          <cell r="E313">
            <v>5</v>
          </cell>
          <cell r="F313">
            <v>6</v>
          </cell>
          <cell r="G313">
            <v>7</v>
          </cell>
          <cell r="H313">
            <v>8</v>
          </cell>
          <cell r="I313">
            <v>9</v>
          </cell>
          <cell r="J313">
            <v>10</v>
          </cell>
          <cell r="K313">
            <v>11</v>
          </cell>
          <cell r="L313">
            <v>12</v>
          </cell>
          <cell r="M313">
            <v>13</v>
          </cell>
          <cell r="N313">
            <v>14</v>
          </cell>
          <cell r="O313">
            <v>15</v>
          </cell>
          <cell r="P313">
            <v>16</v>
          </cell>
          <cell r="Q313">
            <v>17</v>
          </cell>
          <cell r="R313">
            <v>18</v>
          </cell>
          <cell r="S313">
            <v>19</v>
          </cell>
          <cell r="T313">
            <v>20</v>
          </cell>
          <cell r="U313">
            <v>21</v>
          </cell>
          <cell r="V313">
            <v>22</v>
          </cell>
          <cell r="W313">
            <v>23</v>
          </cell>
          <cell r="X313">
            <v>24</v>
          </cell>
          <cell r="Y313">
            <v>25</v>
          </cell>
          <cell r="Z313">
            <v>26</v>
          </cell>
          <cell r="AA313">
            <v>27</v>
          </cell>
          <cell r="AB313">
            <v>28</v>
          </cell>
          <cell r="AC313">
            <v>29</v>
          </cell>
          <cell r="AD313">
            <v>30</v>
          </cell>
          <cell r="AE313" t="str">
            <v>RENT</v>
          </cell>
          <cell r="AF313" t="str">
            <v>BASIC SAL.</v>
          </cell>
          <cell r="AI313" t="str">
            <v>EXEMPTED</v>
          </cell>
          <cell r="AJ313" t="str">
            <v>NATURE</v>
          </cell>
          <cell r="AK313" t="str">
            <v>AMOUNT</v>
          </cell>
          <cell r="AL313" t="str">
            <v>PROOF</v>
          </cell>
          <cell r="AM313" t="str">
            <v>DETAILS</v>
          </cell>
          <cell r="AN313" t="str">
            <v>AMOUNT</v>
          </cell>
          <cell r="AS313" t="str">
            <v>AMOUNT</v>
          </cell>
          <cell r="AT313" t="str">
            <v>DESCRIPTION</v>
          </cell>
          <cell r="AU313" t="str">
            <v>DATE</v>
          </cell>
          <cell r="AV313" t="str">
            <v>RENT</v>
          </cell>
          <cell r="AW313" t="str">
            <v>EFF. SAL.</v>
          </cell>
        </row>
        <row r="314">
          <cell r="A314" t="str">
            <v>TRAINEE OPERATOR</v>
          </cell>
          <cell r="D314" t="str">
            <v>PUNE</v>
          </cell>
          <cell r="M314">
            <v>0</v>
          </cell>
          <cell r="AO314" t="str">
            <v>SEX</v>
          </cell>
          <cell r="AP314" t="str">
            <v>M</v>
          </cell>
        </row>
        <row r="315">
          <cell r="A315">
            <v>37347</v>
          </cell>
          <cell r="B315">
            <v>1925</v>
          </cell>
          <cell r="D315">
            <v>770</v>
          </cell>
          <cell r="E315">
            <v>289</v>
          </cell>
          <cell r="O315">
            <v>2984</v>
          </cell>
          <cell r="P315">
            <v>231</v>
          </cell>
          <cell r="R315">
            <v>60</v>
          </cell>
          <cell r="V315">
            <v>165</v>
          </cell>
          <cell r="Y315">
            <v>456</v>
          </cell>
          <cell r="AB315">
            <v>2528</v>
          </cell>
          <cell r="AC315" t="str">
            <v>CASH</v>
          </cell>
          <cell r="AD315" t="str">
            <v>CASH</v>
          </cell>
          <cell r="AF315">
            <v>0</v>
          </cell>
          <cell r="AI315">
            <v>289</v>
          </cell>
          <cell r="AJ315" t="str">
            <v>LIC PREMIA</v>
          </cell>
          <cell r="AM315" t="str">
            <v>COMPANY</v>
          </cell>
          <cell r="AO315" t="str">
            <v>CAR FROM</v>
          </cell>
          <cell r="AQ315" t="str">
            <v>HOUSE PROPERTY</v>
          </cell>
          <cell r="AW315">
            <v>0</v>
          </cell>
        </row>
        <row r="316">
          <cell r="A316">
            <v>37377</v>
          </cell>
          <cell r="B316">
            <v>1925</v>
          </cell>
          <cell r="D316">
            <v>770</v>
          </cell>
          <cell r="E316">
            <v>289</v>
          </cell>
          <cell r="O316">
            <v>2984</v>
          </cell>
          <cell r="P316">
            <v>231</v>
          </cell>
          <cell r="R316">
            <v>60</v>
          </cell>
          <cell r="V316">
            <v>169</v>
          </cell>
          <cell r="W316">
            <v>50</v>
          </cell>
          <cell r="Y316">
            <v>510</v>
          </cell>
          <cell r="AB316">
            <v>2474</v>
          </cell>
          <cell r="AC316" t="str">
            <v>CASH</v>
          </cell>
          <cell r="AD316" t="str">
            <v>CASH</v>
          </cell>
          <cell r="AF316">
            <v>0</v>
          </cell>
          <cell r="AI316">
            <v>289</v>
          </cell>
          <cell r="AJ316" t="str">
            <v>PAYMENT FOR DEFERRED ANNUITY</v>
          </cell>
          <cell r="AM316" t="str">
            <v>SALARY</v>
          </cell>
          <cell r="AO316" t="str">
            <v>CAR TO</v>
          </cell>
          <cell r="AQ316" t="str">
            <v>BUSINESS</v>
          </cell>
          <cell r="AW316">
            <v>0</v>
          </cell>
        </row>
        <row r="317">
          <cell r="A317">
            <v>37408</v>
          </cell>
          <cell r="B317">
            <v>1925</v>
          </cell>
          <cell r="D317">
            <v>770</v>
          </cell>
          <cell r="E317">
            <v>289</v>
          </cell>
          <cell r="O317">
            <v>2984</v>
          </cell>
          <cell r="P317">
            <v>231</v>
          </cell>
          <cell r="R317">
            <v>60</v>
          </cell>
          <cell r="V317">
            <v>164</v>
          </cell>
          <cell r="W317">
            <v>50</v>
          </cell>
          <cell r="Y317">
            <v>505</v>
          </cell>
          <cell r="AB317">
            <v>2479</v>
          </cell>
          <cell r="AC317" t="str">
            <v>CASH</v>
          </cell>
          <cell r="AD317" t="str">
            <v>CASH</v>
          </cell>
          <cell r="AF317">
            <v>0</v>
          </cell>
          <cell r="AI317">
            <v>289</v>
          </cell>
          <cell r="AJ317" t="str">
            <v>CONTRIBUTION TO PROVIDENT FUND</v>
          </cell>
          <cell r="AK317">
            <v>2557</v>
          </cell>
          <cell r="AL317" t="str">
            <v>N.A.</v>
          </cell>
          <cell r="AM317" t="str">
            <v>TAX. ALL.</v>
          </cell>
          <cell r="AO317" t="str">
            <v>HP &gt; 16 ('Y'/ 'N')</v>
          </cell>
          <cell r="AQ317" t="str">
            <v>LT CAPITAL GAINS</v>
          </cell>
          <cell r="AW317">
            <v>0</v>
          </cell>
        </row>
        <row r="318">
          <cell r="A318">
            <v>37438</v>
          </cell>
          <cell r="B318">
            <v>1925</v>
          </cell>
          <cell r="D318">
            <v>770</v>
          </cell>
          <cell r="E318">
            <v>289</v>
          </cell>
          <cell r="O318">
            <v>2984</v>
          </cell>
          <cell r="P318">
            <v>231</v>
          </cell>
          <cell r="R318">
            <v>60</v>
          </cell>
          <cell r="V318">
            <v>175</v>
          </cell>
          <cell r="W318">
            <v>50</v>
          </cell>
          <cell r="X318">
            <v>6</v>
          </cell>
          <cell r="Y318">
            <v>522</v>
          </cell>
          <cell r="AB318">
            <v>2462</v>
          </cell>
          <cell r="AC318" t="str">
            <v>CASH</v>
          </cell>
          <cell r="AD318" t="str">
            <v>CASH</v>
          </cell>
          <cell r="AF318">
            <v>0</v>
          </cell>
          <cell r="AI318">
            <v>289</v>
          </cell>
          <cell r="AJ318" t="str">
            <v>CONTRIBUTION TO PUBLIC PROVIDENT FUND</v>
          </cell>
          <cell r="AM318" t="str">
            <v>TAX. PERQ.</v>
          </cell>
          <cell r="AO318" t="str">
            <v>CHAUFFEUR PROVIDED ('Y'/ 'N')</v>
          </cell>
          <cell r="AQ318" t="str">
            <v>ST CAPITAL GAINS</v>
          </cell>
          <cell r="AW318">
            <v>0</v>
          </cell>
        </row>
        <row r="319">
          <cell r="A319">
            <v>37469</v>
          </cell>
          <cell r="B319">
            <v>1925</v>
          </cell>
          <cell r="D319">
            <v>770</v>
          </cell>
          <cell r="E319">
            <v>289</v>
          </cell>
          <cell r="O319">
            <v>2984</v>
          </cell>
          <cell r="P319">
            <v>231</v>
          </cell>
          <cell r="R319">
            <v>60</v>
          </cell>
          <cell r="V319">
            <v>169</v>
          </cell>
          <cell r="W319">
            <v>50</v>
          </cell>
          <cell r="Y319">
            <v>510</v>
          </cell>
          <cell r="AB319">
            <v>2474</v>
          </cell>
          <cell r="AC319" t="str">
            <v>CASH</v>
          </cell>
          <cell r="AD319" t="str">
            <v>CASH</v>
          </cell>
          <cell r="AF319">
            <v>0</v>
          </cell>
          <cell r="AI319">
            <v>289</v>
          </cell>
          <cell r="AJ319" t="str">
            <v>DEPOSIT IN POST OFFICE SAVINGS BANK</v>
          </cell>
          <cell r="AM319" t="str">
            <v>TOTAL</v>
          </cell>
          <cell r="AN319">
            <v>0</v>
          </cell>
          <cell r="AO319" t="str">
            <v>CHILD EDU. EXE.    FIRST CHILD</v>
          </cell>
          <cell r="AQ319" t="str">
            <v>OTHER INCOME</v>
          </cell>
          <cell r="AW319">
            <v>0</v>
          </cell>
        </row>
        <row r="320">
          <cell r="A320">
            <v>37500</v>
          </cell>
          <cell r="B320">
            <v>1861</v>
          </cell>
          <cell r="D320">
            <v>744</v>
          </cell>
          <cell r="E320">
            <v>280</v>
          </cell>
          <cell r="O320">
            <v>2885</v>
          </cell>
          <cell r="P320">
            <v>223</v>
          </cell>
          <cell r="R320">
            <v>60</v>
          </cell>
          <cell r="V320">
            <v>159</v>
          </cell>
          <cell r="W320">
            <v>50</v>
          </cell>
          <cell r="Y320">
            <v>492</v>
          </cell>
          <cell r="AB320">
            <v>2393</v>
          </cell>
          <cell r="AC320" t="str">
            <v>CASH</v>
          </cell>
          <cell r="AD320" t="str">
            <v>CASH</v>
          </cell>
          <cell r="AF320">
            <v>0</v>
          </cell>
          <cell r="AI320">
            <v>280</v>
          </cell>
          <cell r="AJ320" t="str">
            <v>SUBSCRIPTION TO NATIONAL SAVINGS SCHEME</v>
          </cell>
          <cell r="AM320" t="str">
            <v>P TAX</v>
          </cell>
          <cell r="AO320" t="str">
            <v>SECOND CHILD</v>
          </cell>
          <cell r="AQ320" t="str">
            <v>TOTAL</v>
          </cell>
          <cell r="AR320">
            <v>0</v>
          </cell>
          <cell r="AW320">
            <v>0</v>
          </cell>
        </row>
        <row r="321">
          <cell r="A321">
            <v>37530</v>
          </cell>
          <cell r="B321">
            <v>1925</v>
          </cell>
          <cell r="D321">
            <v>770</v>
          </cell>
          <cell r="E321">
            <v>289</v>
          </cell>
          <cell r="O321">
            <v>2984</v>
          </cell>
          <cell r="P321">
            <v>231</v>
          </cell>
          <cell r="R321">
            <v>60</v>
          </cell>
          <cell r="V321">
            <v>164</v>
          </cell>
          <cell r="W321">
            <v>50</v>
          </cell>
          <cell r="Y321">
            <v>505</v>
          </cell>
          <cell r="AB321">
            <v>2479</v>
          </cell>
          <cell r="AC321" t="str">
            <v>0 071050057145</v>
          </cell>
          <cell r="AD321" t="str">
            <v>Direct Credit to HDFC Bank A/c</v>
          </cell>
          <cell r="AF321">
            <v>0</v>
          </cell>
          <cell r="AI321">
            <v>289</v>
          </cell>
          <cell r="AJ321" t="str">
            <v>INVESTMENT IN NATIONAL SAVINGS CERTIFICATE</v>
          </cell>
          <cell r="AM321" t="str">
            <v>PF</v>
          </cell>
          <cell r="AO321" t="str">
            <v>AMOUNT OF EXP. AGAINST LTA</v>
          </cell>
          <cell r="AQ321" t="str">
            <v>TDS</v>
          </cell>
          <cell r="AW321">
            <v>0</v>
          </cell>
        </row>
        <row r="322">
          <cell r="A322">
            <v>37561</v>
          </cell>
          <cell r="B322">
            <v>1925</v>
          </cell>
          <cell r="D322">
            <v>770</v>
          </cell>
          <cell r="E322">
            <v>289</v>
          </cell>
          <cell r="O322">
            <v>2984</v>
          </cell>
          <cell r="P322">
            <v>231</v>
          </cell>
          <cell r="R322">
            <v>60</v>
          </cell>
          <cell r="V322">
            <v>159</v>
          </cell>
          <cell r="W322">
            <v>50</v>
          </cell>
          <cell r="Y322">
            <v>500</v>
          </cell>
          <cell r="AB322">
            <v>2484</v>
          </cell>
          <cell r="AC322" t="str">
            <v>0 071050057145</v>
          </cell>
          <cell r="AD322" t="str">
            <v>Direct Credit to HDFC Bank A/c</v>
          </cell>
          <cell r="AF322">
            <v>0</v>
          </cell>
          <cell r="AI322">
            <v>289</v>
          </cell>
          <cell r="AJ322" t="str">
            <v>CONTRIBUTION TO UNIT LINKED INSURANCE PLAN</v>
          </cell>
          <cell r="AM322" t="str">
            <v>LIC PREMIA</v>
          </cell>
          <cell r="AO322" t="str">
            <v>HISTORY FOR PAST EXEMPTIONS CLAIMED</v>
          </cell>
          <cell r="AQ322" t="str">
            <v>U/S 193</v>
          </cell>
          <cell r="AW322">
            <v>0</v>
          </cell>
        </row>
        <row r="323">
          <cell r="A323">
            <v>37591</v>
          </cell>
          <cell r="B323">
            <v>1219</v>
          </cell>
          <cell r="D323">
            <v>488</v>
          </cell>
          <cell r="E323">
            <v>183</v>
          </cell>
          <cell r="O323">
            <v>1890</v>
          </cell>
          <cell r="P323">
            <v>146</v>
          </cell>
          <cell r="R323">
            <v>0</v>
          </cell>
          <cell r="V323">
            <v>174</v>
          </cell>
          <cell r="W323">
            <v>50</v>
          </cell>
          <cell r="Y323">
            <v>370</v>
          </cell>
          <cell r="AB323">
            <v>1520</v>
          </cell>
          <cell r="AC323" t="str">
            <v>0 071050057145</v>
          </cell>
          <cell r="AD323" t="str">
            <v>Direct Credit to HDFC Bank A/c</v>
          </cell>
          <cell r="AF323">
            <v>0</v>
          </cell>
          <cell r="AI323">
            <v>183</v>
          </cell>
          <cell r="AJ323" t="str">
            <v>PAYMENT TOWARDS JEEVAN DHARA &amp; JEEVAN AKSHAY</v>
          </cell>
          <cell r="AM323" t="str">
            <v>TDS</v>
          </cell>
          <cell r="AO323" t="str">
            <v>NO. OF LTA (1994 TO 1997)</v>
          </cell>
          <cell r="AQ323" t="str">
            <v>U/S 194K</v>
          </cell>
          <cell r="AW323">
            <v>0</v>
          </cell>
        </row>
        <row r="324">
          <cell r="A324">
            <v>37622</v>
          </cell>
          <cell r="B324">
            <v>1925</v>
          </cell>
          <cell r="D324">
            <v>770</v>
          </cell>
          <cell r="E324">
            <v>289</v>
          </cell>
          <cell r="O324">
            <v>2984</v>
          </cell>
          <cell r="P324">
            <v>231</v>
          </cell>
          <cell r="R324">
            <v>60</v>
          </cell>
          <cell r="Y324">
            <v>291</v>
          </cell>
          <cell r="AB324">
            <v>2693</v>
          </cell>
          <cell r="AC324" t="str">
            <v>0 071050057145</v>
          </cell>
          <cell r="AD324" t="str">
            <v>Direct Credit to HDFC Bank A/c</v>
          </cell>
          <cell r="AF324">
            <v>0</v>
          </cell>
          <cell r="AI324">
            <v>289</v>
          </cell>
          <cell r="AJ324" t="str">
            <v>INVESTMENT IN MASTER EQUITY PLANS</v>
          </cell>
          <cell r="AM324" t="str">
            <v>TDS PROOF</v>
          </cell>
          <cell r="AO324" t="str">
            <v>GRATUITY U/S 10(10)</v>
          </cell>
          <cell r="AQ324" t="str">
            <v>U/S 194</v>
          </cell>
          <cell r="AW324">
            <v>0</v>
          </cell>
        </row>
        <row r="325">
          <cell r="A325">
            <v>37653</v>
          </cell>
          <cell r="B325">
            <v>1925</v>
          </cell>
          <cell r="D325">
            <v>770</v>
          </cell>
          <cell r="E325">
            <v>289</v>
          </cell>
          <cell r="O325">
            <v>2984</v>
          </cell>
          <cell r="P325">
            <v>231</v>
          </cell>
          <cell r="R325">
            <v>60</v>
          </cell>
          <cell r="Y325">
            <v>291</v>
          </cell>
          <cell r="AB325">
            <v>2693</v>
          </cell>
          <cell r="AC325" t="str">
            <v>0 071050057145</v>
          </cell>
          <cell r="AD325" t="str">
            <v>Direct Credit to HDFC Bank A/c</v>
          </cell>
          <cell r="AF325">
            <v>0</v>
          </cell>
          <cell r="AI325">
            <v>289</v>
          </cell>
          <cell r="AJ325" t="str">
            <v>CONTRIBUTION TO PENSION FUNDS OF MUTUAL FUNDS</v>
          </cell>
          <cell r="AM325" t="str">
            <v>PAN</v>
          </cell>
          <cell r="AO325" t="str">
            <v>LEAVE ENCASH U/S 10(10AA)</v>
          </cell>
          <cell r="AQ325" t="str">
            <v>U/S 194A</v>
          </cell>
          <cell r="AW325">
            <v>0</v>
          </cell>
        </row>
        <row r="326">
          <cell r="A326">
            <v>37681</v>
          </cell>
          <cell r="B326">
            <v>910</v>
          </cell>
          <cell r="D326">
            <v>364</v>
          </cell>
          <cell r="E326">
            <v>137</v>
          </cell>
          <cell r="O326">
            <v>1411</v>
          </cell>
          <cell r="P326">
            <v>109</v>
          </cell>
          <cell r="R326">
            <v>0</v>
          </cell>
          <cell r="Y326">
            <v>109</v>
          </cell>
          <cell r="AB326">
            <v>1302</v>
          </cell>
          <cell r="AC326" t="str">
            <v>0 071050057145</v>
          </cell>
          <cell r="AD326" t="str">
            <v>Direct Credit to HDFC Bank A/c</v>
          </cell>
          <cell r="AF326">
            <v>0</v>
          </cell>
          <cell r="AI326">
            <v>137</v>
          </cell>
          <cell r="AJ326" t="str">
            <v>REPAYMENT OF HOUSING LOANS</v>
          </cell>
          <cell r="AM326" t="str">
            <v>SUMMARY OF LOANS / ADVANCES</v>
          </cell>
          <cell r="AQ326" t="str">
            <v>U/S 194-I</v>
          </cell>
          <cell r="AW326">
            <v>0</v>
          </cell>
        </row>
        <row r="327">
          <cell r="A327" t="str">
            <v>Medical</v>
          </cell>
          <cell r="O327">
            <v>0</v>
          </cell>
          <cell r="Y327">
            <v>0</v>
          </cell>
          <cell r="AB327">
            <v>0</v>
          </cell>
          <cell r="AG327" t="str">
            <v>LIMIT</v>
          </cell>
          <cell r="AH327">
            <v>1776</v>
          </cell>
          <cell r="AJ327" t="str">
            <v>INVESTMENTS IN SPECIFIED INFRASTRUCTURE ISSUES</v>
          </cell>
          <cell r="AM327" t="str">
            <v>TYPE/INT</v>
          </cell>
          <cell r="AN327" t="str">
            <v>AMOUNT</v>
          </cell>
          <cell r="AO327" t="str">
            <v>1ST &amp; LAST INST. DATES</v>
          </cell>
          <cell r="AP327" t="str">
            <v>INST AMT</v>
          </cell>
          <cell r="AQ327" t="str">
            <v>U/OTHER SEC</v>
          </cell>
          <cell r="AS327" t="str">
            <v>LIMIT</v>
          </cell>
          <cell r="AW327" t="str">
            <v>MAINT'ANCE</v>
          </cell>
        </row>
        <row r="328">
          <cell r="A328" t="str">
            <v>LTA</v>
          </cell>
          <cell r="O328">
            <v>0</v>
          </cell>
          <cell r="Y328">
            <v>0</v>
          </cell>
          <cell r="AB328">
            <v>0</v>
          </cell>
          <cell r="AG328" t="str">
            <v>UTILISED</v>
          </cell>
          <cell r="AH328">
            <v>0</v>
          </cell>
          <cell r="AJ328" t="str">
            <v>TOTAL INVESTMENT FOR REBATE U/S 88</v>
          </cell>
          <cell r="AK328">
            <v>2557</v>
          </cell>
          <cell r="AQ328" t="str">
            <v>TOTAL</v>
          </cell>
          <cell r="AR328">
            <v>0</v>
          </cell>
          <cell r="AS328" t="str">
            <v>UTILISED</v>
          </cell>
          <cell r="AT328">
            <v>0</v>
          </cell>
        </row>
        <row r="329">
          <cell r="A329" t="str">
            <v>Others</v>
          </cell>
          <cell r="O329">
            <v>0</v>
          </cell>
          <cell r="Y329">
            <v>0</v>
          </cell>
          <cell r="AB329">
            <v>0</v>
          </cell>
          <cell r="AG329" t="str">
            <v>BALANCE</v>
          </cell>
          <cell r="AH329">
            <v>1776</v>
          </cell>
          <cell r="AJ329" t="str">
            <v>U/S 80CCC (UPTO RS.10,000/-)</v>
          </cell>
          <cell r="AQ329" t="str">
            <v>Perk - Credit Card/Club</v>
          </cell>
          <cell r="AS329" t="str">
            <v>BALANCE</v>
          </cell>
          <cell r="AT329">
            <v>0</v>
          </cell>
        </row>
        <row r="330">
          <cell r="AJ330" t="str">
            <v>U/S 80D (UPTO RS.10,000/-)</v>
          </cell>
          <cell r="AT330" t="str">
            <v>Perk-Tfr. of Asset</v>
          </cell>
        </row>
        <row r="331">
          <cell r="A331" t="str">
            <v>TOTAL</v>
          </cell>
          <cell r="B331">
            <v>21315</v>
          </cell>
          <cell r="C331">
            <v>0</v>
          </cell>
          <cell r="D331">
            <v>8526</v>
          </cell>
          <cell r="E331">
            <v>3201</v>
          </cell>
          <cell r="F331">
            <v>0</v>
          </cell>
          <cell r="G331">
            <v>0</v>
          </cell>
          <cell r="H331">
            <v>0</v>
          </cell>
          <cell r="I331">
            <v>0</v>
          </cell>
          <cell r="J331">
            <v>0</v>
          </cell>
          <cell r="K331">
            <v>0</v>
          </cell>
          <cell r="L331">
            <v>0</v>
          </cell>
          <cell r="M331">
            <v>0</v>
          </cell>
          <cell r="N331">
            <v>0</v>
          </cell>
          <cell r="O331">
            <v>33042</v>
          </cell>
          <cell r="P331">
            <v>2557</v>
          </cell>
          <cell r="Q331">
            <v>0</v>
          </cell>
          <cell r="R331">
            <v>600</v>
          </cell>
          <cell r="S331">
            <v>0</v>
          </cell>
          <cell r="T331">
            <v>0</v>
          </cell>
          <cell r="U331">
            <v>0</v>
          </cell>
          <cell r="V331">
            <v>1498</v>
          </cell>
          <cell r="W331">
            <v>400</v>
          </cell>
          <cell r="X331">
            <v>6</v>
          </cell>
          <cell r="Y331">
            <v>5061</v>
          </cell>
          <cell r="Z331">
            <v>0</v>
          </cell>
          <cell r="AA331">
            <v>0</v>
          </cell>
          <cell r="AB331">
            <v>27981</v>
          </cell>
          <cell r="AC331">
            <v>0</v>
          </cell>
          <cell r="AD331">
            <v>0</v>
          </cell>
          <cell r="AE331">
            <v>0</v>
          </cell>
          <cell r="AF331">
            <v>0</v>
          </cell>
          <cell r="AG331">
            <v>0</v>
          </cell>
          <cell r="AH331">
            <v>0</v>
          </cell>
          <cell r="AI331">
            <v>3201</v>
          </cell>
          <cell r="AJ331" t="str">
            <v>TOTAL FOR DEDUCTION U/S 80</v>
          </cell>
          <cell r="AK331">
            <v>0</v>
          </cell>
          <cell r="AN331">
            <v>0</v>
          </cell>
          <cell r="AO331" t="str">
            <v>Perk - Concessional Loan</v>
          </cell>
          <cell r="AS331">
            <v>0</v>
          </cell>
          <cell r="AV331">
            <v>0</v>
          </cell>
          <cell r="AW331">
            <v>0</v>
          </cell>
        </row>
        <row r="333">
          <cell r="A333">
            <v>37334</v>
          </cell>
          <cell r="B333" t="str">
            <v>BASIC</v>
          </cell>
          <cell r="C333" t="str">
            <v>SPECIAL</v>
          </cell>
          <cell r="D333" t="str">
            <v>HRA</v>
          </cell>
          <cell r="E333" t="str">
            <v>CONVEYANCE</v>
          </cell>
          <cell r="F333" t="str">
            <v>EDUCATION</v>
          </cell>
          <cell r="G333" t="str">
            <v>BOOKS</v>
          </cell>
          <cell r="H333" t="str">
            <v>UTILITY</v>
          </cell>
          <cell r="I333" t="str">
            <v>SOFT FURN.</v>
          </cell>
          <cell r="J333" t="str">
            <v>SERVANT</v>
          </cell>
          <cell r="K333" t="str">
            <v>LTA</v>
          </cell>
          <cell r="L333" t="str">
            <v>MEDICAL</v>
          </cell>
          <cell r="M333" t="str">
            <v>INCENTIVES</v>
          </cell>
          <cell r="N333" t="str">
            <v>OTHERS</v>
          </cell>
          <cell r="O333" t="str">
            <v>GROSS</v>
          </cell>
          <cell r="P333" t="str">
            <v>DEDUCTIONS</v>
          </cell>
          <cell r="Y333" t="str">
            <v>TOTAL</v>
          </cell>
          <cell r="Z333" t="str">
            <v>CASH</v>
          </cell>
          <cell r="AA333" t="str">
            <v>COLUMN REF</v>
          </cell>
          <cell r="AB333" t="str">
            <v>NET</v>
          </cell>
          <cell r="AC333" t="str">
            <v>PAYMENT</v>
          </cell>
          <cell r="AE333" t="str">
            <v>HRA EXEMPTION</v>
          </cell>
          <cell r="AG333" t="str">
            <v>OTHER MEDICAL EXPENSE</v>
          </cell>
          <cell r="AI333" t="str">
            <v xml:space="preserve">CONV. </v>
          </cell>
          <cell r="AJ333" t="str">
            <v>INVESTMENTS</v>
          </cell>
          <cell r="AM333" t="str">
            <v>PREVIOUS EMPLOYER</v>
          </cell>
          <cell r="AO333" t="str">
            <v>OTHER PARTICULARS</v>
          </cell>
          <cell r="AQ333" t="str">
            <v>INCOME UNDER OTHER HEADS &amp; TDS THEREON</v>
          </cell>
          <cell r="AS333" t="str">
            <v>WHITE GOODS / FURNITURE</v>
          </cell>
          <cell r="AV333" t="str">
            <v>CO. LEASED ACCOMM.</v>
          </cell>
        </row>
        <row r="334">
          <cell r="A334" t="str">
            <v>RAHUL BHOR</v>
          </cell>
          <cell r="B334" t="str">
            <v>SALARY</v>
          </cell>
          <cell r="C334" t="str">
            <v>ALLOWANCE</v>
          </cell>
          <cell r="E334" t="str">
            <v>ALLOWANCE</v>
          </cell>
          <cell r="F334" t="str">
            <v>ALLOWANCE</v>
          </cell>
          <cell r="G334" t="str">
            <v>REIMB</v>
          </cell>
          <cell r="H334" t="str">
            <v>ALLOWANCE</v>
          </cell>
          <cell r="I334" t="str">
            <v>ALLOWANCE</v>
          </cell>
          <cell r="J334" t="str">
            <v>ALLOWANCE</v>
          </cell>
          <cell r="O334" t="str">
            <v>TOTAL</v>
          </cell>
          <cell r="P334" t="str">
            <v>PF</v>
          </cell>
          <cell r="Q334" t="str">
            <v>I.TAX</v>
          </cell>
          <cell r="R334" t="str">
            <v>P. TAX</v>
          </cell>
          <cell r="S334" t="str">
            <v>SAL. ADV.</v>
          </cell>
          <cell r="T334" t="str">
            <v>LOAN</v>
          </cell>
          <cell r="U334" t="str">
            <v>EXP. ADV.</v>
          </cell>
          <cell r="V334" t="str">
            <v>CANTEEN</v>
          </cell>
          <cell r="W334" t="str">
            <v>TRANSPORT</v>
          </cell>
          <cell r="X334" t="str">
            <v>OTHERS</v>
          </cell>
          <cell r="Y334" t="str">
            <v>DEDUCTION</v>
          </cell>
          <cell r="Z334" t="str">
            <v>REIMBURSEMENT</v>
          </cell>
          <cell r="AA334" t="str">
            <v>FOR CASH</v>
          </cell>
          <cell r="AB334" t="str">
            <v>PAY</v>
          </cell>
          <cell r="AC334" t="str">
            <v>REFERENCE</v>
          </cell>
          <cell r="AD334" t="str">
            <v>PAID FROM</v>
          </cell>
          <cell r="AG334" t="str">
            <v>EXEMPT HOSP.</v>
          </cell>
          <cell r="AH334" t="str">
            <v>OTHERS</v>
          </cell>
          <cell r="AI334" t="str">
            <v>ALLOW.</v>
          </cell>
        </row>
        <row r="335">
          <cell r="A335">
            <v>118</v>
          </cell>
          <cell r="B335">
            <v>2</v>
          </cell>
          <cell r="C335">
            <v>3</v>
          </cell>
          <cell r="D335">
            <v>4</v>
          </cell>
          <cell r="E335">
            <v>5</v>
          </cell>
          <cell r="F335">
            <v>6</v>
          </cell>
          <cell r="G335">
            <v>7</v>
          </cell>
          <cell r="H335">
            <v>8</v>
          </cell>
          <cell r="I335">
            <v>9</v>
          </cell>
          <cell r="J335">
            <v>10</v>
          </cell>
          <cell r="K335">
            <v>11</v>
          </cell>
          <cell r="L335">
            <v>12</v>
          </cell>
          <cell r="M335">
            <v>13</v>
          </cell>
          <cell r="N335">
            <v>14</v>
          </cell>
          <cell r="O335">
            <v>15</v>
          </cell>
          <cell r="P335">
            <v>16</v>
          </cell>
          <cell r="Q335">
            <v>17</v>
          </cell>
          <cell r="R335">
            <v>18</v>
          </cell>
          <cell r="S335">
            <v>19</v>
          </cell>
          <cell r="T335">
            <v>20</v>
          </cell>
          <cell r="U335">
            <v>21</v>
          </cell>
          <cell r="V335">
            <v>22</v>
          </cell>
          <cell r="W335">
            <v>23</v>
          </cell>
          <cell r="X335">
            <v>24</v>
          </cell>
          <cell r="Y335">
            <v>25</v>
          </cell>
          <cell r="Z335">
            <v>26</v>
          </cell>
          <cell r="AA335">
            <v>27</v>
          </cell>
          <cell r="AB335">
            <v>28</v>
          </cell>
          <cell r="AC335">
            <v>29</v>
          </cell>
          <cell r="AD335">
            <v>30</v>
          </cell>
          <cell r="AE335" t="str">
            <v>RENT</v>
          </cell>
          <cell r="AF335" t="str">
            <v>BASIC SAL.</v>
          </cell>
          <cell r="AI335" t="str">
            <v>EXEMPTED</v>
          </cell>
          <cell r="AJ335" t="str">
            <v>NATURE</v>
          </cell>
          <cell r="AK335" t="str">
            <v>AMOUNT</v>
          </cell>
          <cell r="AL335" t="str">
            <v>PROOF</v>
          </cell>
          <cell r="AM335" t="str">
            <v>DETAILS</v>
          </cell>
          <cell r="AN335" t="str">
            <v>AMOUNT</v>
          </cell>
          <cell r="AS335" t="str">
            <v>AMOUNT</v>
          </cell>
          <cell r="AT335" t="str">
            <v>DESCRIPTION</v>
          </cell>
          <cell r="AU335" t="str">
            <v>DATE</v>
          </cell>
          <cell r="AV335" t="str">
            <v>RENT</v>
          </cell>
          <cell r="AW335" t="str">
            <v>EFF. SAL.</v>
          </cell>
        </row>
        <row r="336">
          <cell r="A336" t="str">
            <v>TRAINEE OPERATOR</v>
          </cell>
          <cell r="D336" t="str">
            <v>PUNE</v>
          </cell>
          <cell r="M336">
            <v>0</v>
          </cell>
          <cell r="AO336" t="str">
            <v>SEX</v>
          </cell>
          <cell r="AP336" t="str">
            <v>M</v>
          </cell>
        </row>
        <row r="337">
          <cell r="A337">
            <v>37347</v>
          </cell>
          <cell r="B337">
            <v>1925</v>
          </cell>
          <cell r="D337">
            <v>770</v>
          </cell>
          <cell r="E337">
            <v>289</v>
          </cell>
          <cell r="O337">
            <v>2984</v>
          </cell>
          <cell r="P337">
            <v>231</v>
          </cell>
          <cell r="R337">
            <v>60</v>
          </cell>
          <cell r="V337">
            <v>162</v>
          </cell>
          <cell r="Y337">
            <v>453</v>
          </cell>
          <cell r="AB337">
            <v>2531</v>
          </cell>
          <cell r="AC337" t="str">
            <v>CASH</v>
          </cell>
          <cell r="AD337" t="str">
            <v>CASH</v>
          </cell>
          <cell r="AF337">
            <v>0</v>
          </cell>
          <cell r="AI337">
            <v>289</v>
          </cell>
          <cell r="AJ337" t="str">
            <v>LIC PREMIA</v>
          </cell>
          <cell r="AM337" t="str">
            <v>COMPANY</v>
          </cell>
          <cell r="AO337" t="str">
            <v>CAR FROM</v>
          </cell>
          <cell r="AQ337" t="str">
            <v>HOUSE PROPERTY</v>
          </cell>
          <cell r="AW337">
            <v>0</v>
          </cell>
        </row>
        <row r="338">
          <cell r="A338">
            <v>37377</v>
          </cell>
          <cell r="B338">
            <v>1925</v>
          </cell>
          <cell r="D338">
            <v>770</v>
          </cell>
          <cell r="E338">
            <v>289</v>
          </cell>
          <cell r="O338">
            <v>2984</v>
          </cell>
          <cell r="P338">
            <v>231</v>
          </cell>
          <cell r="R338">
            <v>60</v>
          </cell>
          <cell r="V338">
            <v>169</v>
          </cell>
          <cell r="W338">
            <v>50</v>
          </cell>
          <cell r="Y338">
            <v>510</v>
          </cell>
          <cell r="AB338">
            <v>2474</v>
          </cell>
          <cell r="AC338" t="str">
            <v>0 071050056576</v>
          </cell>
          <cell r="AD338" t="str">
            <v>Direct Credit to HDFC Bank A/c</v>
          </cell>
          <cell r="AF338">
            <v>0</v>
          </cell>
          <cell r="AI338">
            <v>289</v>
          </cell>
          <cell r="AJ338" t="str">
            <v>PAYMENT FOR DEFERRED ANNUITY</v>
          </cell>
          <cell r="AM338" t="str">
            <v>SALARY</v>
          </cell>
          <cell r="AO338" t="str">
            <v>CAR TO</v>
          </cell>
          <cell r="AQ338" t="str">
            <v>BUSINESS</v>
          </cell>
          <cell r="AW338">
            <v>0</v>
          </cell>
        </row>
        <row r="339">
          <cell r="A339">
            <v>37408</v>
          </cell>
          <cell r="B339">
            <v>1925</v>
          </cell>
          <cell r="D339">
            <v>770</v>
          </cell>
          <cell r="E339">
            <v>289</v>
          </cell>
          <cell r="O339">
            <v>2984</v>
          </cell>
          <cell r="P339">
            <v>231</v>
          </cell>
          <cell r="R339">
            <v>60</v>
          </cell>
          <cell r="V339">
            <v>164</v>
          </cell>
          <cell r="W339">
            <v>50</v>
          </cell>
          <cell r="Y339">
            <v>505</v>
          </cell>
          <cell r="AB339">
            <v>2479</v>
          </cell>
          <cell r="AC339" t="str">
            <v>0 071050056576</v>
          </cell>
          <cell r="AD339" t="str">
            <v>Direct Credit to HDFC Bank A/c</v>
          </cell>
          <cell r="AF339">
            <v>0</v>
          </cell>
          <cell r="AI339">
            <v>289</v>
          </cell>
          <cell r="AJ339" t="str">
            <v>CONTRIBUTION TO PROVIDENT FUND</v>
          </cell>
          <cell r="AK339">
            <v>2372</v>
          </cell>
          <cell r="AL339" t="str">
            <v>N.A.</v>
          </cell>
          <cell r="AM339" t="str">
            <v>TAX. ALL.</v>
          </cell>
          <cell r="AO339" t="str">
            <v>HP &gt; 16 ('Y'/ 'N')</v>
          </cell>
          <cell r="AQ339" t="str">
            <v>LT CAPITAL GAINS</v>
          </cell>
          <cell r="AW339">
            <v>0</v>
          </cell>
        </row>
        <row r="340">
          <cell r="A340">
            <v>37438</v>
          </cell>
          <cell r="B340">
            <v>1925</v>
          </cell>
          <cell r="D340">
            <v>770</v>
          </cell>
          <cell r="E340">
            <v>289</v>
          </cell>
          <cell r="O340">
            <v>2984</v>
          </cell>
          <cell r="P340">
            <v>231</v>
          </cell>
          <cell r="R340">
            <v>60</v>
          </cell>
          <cell r="V340">
            <v>175</v>
          </cell>
          <cell r="W340">
            <v>50</v>
          </cell>
          <cell r="X340">
            <v>6</v>
          </cell>
          <cell r="Y340">
            <v>522</v>
          </cell>
          <cell r="AB340">
            <v>2462</v>
          </cell>
          <cell r="AC340" t="str">
            <v>0 071050056576</v>
          </cell>
          <cell r="AD340" t="str">
            <v>Direct Credit to HDFC Bank A/c</v>
          </cell>
          <cell r="AF340">
            <v>0</v>
          </cell>
          <cell r="AI340">
            <v>289</v>
          </cell>
          <cell r="AJ340" t="str">
            <v>CONTRIBUTION TO PUBLIC PROVIDENT FUND</v>
          </cell>
          <cell r="AM340" t="str">
            <v>TAX. PERQ.</v>
          </cell>
          <cell r="AO340" t="str">
            <v>CHAUFFEUR PROVIDED ('Y'/ 'N')</v>
          </cell>
          <cell r="AQ340" t="str">
            <v>ST CAPITAL GAINS</v>
          </cell>
          <cell r="AW340">
            <v>0</v>
          </cell>
        </row>
        <row r="341">
          <cell r="A341">
            <v>37469</v>
          </cell>
          <cell r="B341">
            <v>1925</v>
          </cell>
          <cell r="D341">
            <v>770</v>
          </cell>
          <cell r="E341">
            <v>289</v>
          </cell>
          <cell r="O341">
            <v>2984</v>
          </cell>
          <cell r="P341">
            <v>231</v>
          </cell>
          <cell r="R341">
            <v>60</v>
          </cell>
          <cell r="V341">
            <v>169</v>
          </cell>
          <cell r="W341">
            <v>50</v>
          </cell>
          <cell r="Y341">
            <v>510</v>
          </cell>
          <cell r="AB341">
            <v>2474</v>
          </cell>
          <cell r="AC341" t="str">
            <v>0 071050056576</v>
          </cell>
          <cell r="AD341" t="str">
            <v>Direct Credit to HDFC Bank A/c</v>
          </cell>
          <cell r="AF341">
            <v>0</v>
          </cell>
          <cell r="AI341">
            <v>289</v>
          </cell>
          <cell r="AJ341" t="str">
            <v>DEPOSIT IN POST OFFICE SAVINGS BANK</v>
          </cell>
          <cell r="AM341" t="str">
            <v>TOTAL</v>
          </cell>
          <cell r="AN341">
            <v>0</v>
          </cell>
          <cell r="AO341" t="str">
            <v>CHILD EDU. EXE.    FIRST CHILD</v>
          </cell>
          <cell r="AQ341" t="str">
            <v>OTHER INCOME</v>
          </cell>
          <cell r="AW341">
            <v>0</v>
          </cell>
        </row>
        <row r="342">
          <cell r="A342">
            <v>37500</v>
          </cell>
          <cell r="B342">
            <v>1668</v>
          </cell>
          <cell r="D342">
            <v>667</v>
          </cell>
          <cell r="E342">
            <v>251</v>
          </cell>
          <cell r="O342">
            <v>2586</v>
          </cell>
          <cell r="P342">
            <v>200</v>
          </cell>
          <cell r="R342">
            <v>60</v>
          </cell>
          <cell r="V342">
            <v>159</v>
          </cell>
          <cell r="W342">
            <v>50</v>
          </cell>
          <cell r="Y342">
            <v>469</v>
          </cell>
          <cell r="AB342">
            <v>2117</v>
          </cell>
          <cell r="AC342" t="str">
            <v>0 071050056576</v>
          </cell>
          <cell r="AD342" t="str">
            <v>Direct Credit to HDFC Bank A/c</v>
          </cell>
          <cell r="AF342">
            <v>0</v>
          </cell>
          <cell r="AI342">
            <v>251</v>
          </cell>
          <cell r="AJ342" t="str">
            <v>SUBSCRIPTION TO NATIONAL SAVINGS SCHEME</v>
          </cell>
          <cell r="AM342" t="str">
            <v>P TAX</v>
          </cell>
          <cell r="AO342" t="str">
            <v>SECOND CHILD</v>
          </cell>
          <cell r="AQ342" t="str">
            <v>TOTAL</v>
          </cell>
          <cell r="AR342">
            <v>0</v>
          </cell>
          <cell r="AW342">
            <v>0</v>
          </cell>
        </row>
        <row r="343">
          <cell r="A343">
            <v>37530</v>
          </cell>
          <cell r="B343">
            <v>1925</v>
          </cell>
          <cell r="D343">
            <v>770</v>
          </cell>
          <cell r="E343">
            <v>289</v>
          </cell>
          <cell r="O343">
            <v>2984</v>
          </cell>
          <cell r="P343">
            <v>231</v>
          </cell>
          <cell r="R343">
            <v>60</v>
          </cell>
          <cell r="V343">
            <v>164</v>
          </cell>
          <cell r="W343">
            <v>50</v>
          </cell>
          <cell r="Y343">
            <v>505</v>
          </cell>
          <cell r="AB343">
            <v>2479</v>
          </cell>
          <cell r="AC343" t="str">
            <v>0 071050056576</v>
          </cell>
          <cell r="AD343" t="str">
            <v>Direct Credit to HDFC Bank A/c</v>
          </cell>
          <cell r="AF343">
            <v>0</v>
          </cell>
          <cell r="AI343">
            <v>289</v>
          </cell>
          <cell r="AJ343" t="str">
            <v>INVESTMENT IN NATIONAL SAVINGS CERTIFICATE</v>
          </cell>
          <cell r="AM343" t="str">
            <v>PF</v>
          </cell>
          <cell r="AO343" t="str">
            <v>AMOUNT OF EXP. AGAINST LTA</v>
          </cell>
          <cell r="AQ343" t="str">
            <v>TDS</v>
          </cell>
          <cell r="AW343">
            <v>0</v>
          </cell>
        </row>
        <row r="344">
          <cell r="A344">
            <v>37561</v>
          </cell>
          <cell r="B344">
            <v>1861</v>
          </cell>
          <cell r="D344">
            <v>744</v>
          </cell>
          <cell r="E344">
            <v>279</v>
          </cell>
          <cell r="O344">
            <v>2884</v>
          </cell>
          <cell r="P344">
            <v>223</v>
          </cell>
          <cell r="R344">
            <v>60</v>
          </cell>
          <cell r="V344">
            <v>159</v>
          </cell>
          <cell r="W344">
            <v>50</v>
          </cell>
          <cell r="Y344">
            <v>492</v>
          </cell>
          <cell r="AB344">
            <v>2392</v>
          </cell>
          <cell r="AC344" t="str">
            <v>0 071050056576</v>
          </cell>
          <cell r="AD344" t="str">
            <v>Direct Credit to HDFC Bank A/c</v>
          </cell>
          <cell r="AF344">
            <v>0</v>
          </cell>
          <cell r="AI344">
            <v>279</v>
          </cell>
          <cell r="AJ344" t="str">
            <v>CONTRIBUTION TO UNIT LINKED INSURANCE PLAN</v>
          </cell>
          <cell r="AM344" t="str">
            <v>LIC PREMIA</v>
          </cell>
          <cell r="AO344" t="str">
            <v>HISTORY FOR PAST EXEMPTIONS CLAIMED</v>
          </cell>
          <cell r="AQ344" t="str">
            <v>U/S 193</v>
          </cell>
          <cell r="AW344">
            <v>0</v>
          </cell>
        </row>
        <row r="345">
          <cell r="A345">
            <v>37591</v>
          </cell>
          <cell r="O345">
            <v>0</v>
          </cell>
          <cell r="P345">
            <v>0</v>
          </cell>
          <cell r="R345">
            <v>0</v>
          </cell>
          <cell r="Y345">
            <v>0</v>
          </cell>
          <cell r="AB345">
            <v>0</v>
          </cell>
          <cell r="AC345" t="str">
            <v>0 071050056576</v>
          </cell>
          <cell r="AD345" t="str">
            <v>Direct Credit to HDFC Bank A/c</v>
          </cell>
          <cell r="AF345">
            <v>0</v>
          </cell>
          <cell r="AI345">
            <v>0</v>
          </cell>
          <cell r="AJ345" t="str">
            <v>PAYMENT TOWARDS JEEVAN DHARA &amp; JEEVAN AKSHAY</v>
          </cell>
          <cell r="AM345" t="str">
            <v>TDS</v>
          </cell>
          <cell r="AO345" t="str">
            <v>NO. OF LTA (1994 TO 1997)</v>
          </cell>
          <cell r="AQ345" t="str">
            <v>U/S 194K</v>
          </cell>
          <cell r="AW345">
            <v>0</v>
          </cell>
        </row>
        <row r="346">
          <cell r="A346">
            <v>37622</v>
          </cell>
          <cell r="B346">
            <v>1925</v>
          </cell>
          <cell r="D346">
            <v>770</v>
          </cell>
          <cell r="E346">
            <v>289</v>
          </cell>
          <cell r="O346">
            <v>2984</v>
          </cell>
          <cell r="P346">
            <v>231</v>
          </cell>
          <cell r="R346">
            <v>60</v>
          </cell>
          <cell r="Y346">
            <v>291</v>
          </cell>
          <cell r="AB346">
            <v>2693</v>
          </cell>
          <cell r="AC346" t="str">
            <v>0 071050056576</v>
          </cell>
          <cell r="AD346" t="str">
            <v>Direct Credit to HDFC Bank A/c</v>
          </cell>
          <cell r="AF346">
            <v>0</v>
          </cell>
          <cell r="AI346">
            <v>289</v>
          </cell>
          <cell r="AJ346" t="str">
            <v>INVESTMENT IN MASTER EQUITY PLANS</v>
          </cell>
          <cell r="AM346" t="str">
            <v>TDS PROOF</v>
          </cell>
          <cell r="AO346" t="str">
            <v>GRATUITY U/S 10(10)</v>
          </cell>
          <cell r="AQ346" t="str">
            <v>U/S 194</v>
          </cell>
          <cell r="AW346">
            <v>0</v>
          </cell>
        </row>
        <row r="347">
          <cell r="A347">
            <v>37653</v>
          </cell>
          <cell r="B347">
            <v>1925</v>
          </cell>
          <cell r="D347">
            <v>770</v>
          </cell>
          <cell r="E347">
            <v>289</v>
          </cell>
          <cell r="O347">
            <v>2984</v>
          </cell>
          <cell r="P347">
            <v>231</v>
          </cell>
          <cell r="R347">
            <v>60</v>
          </cell>
          <cell r="Y347">
            <v>291</v>
          </cell>
          <cell r="AB347">
            <v>2693</v>
          </cell>
          <cell r="AC347" t="str">
            <v>0 071050056576</v>
          </cell>
          <cell r="AD347" t="str">
            <v>Direct Credit to HDFC Bank A/c</v>
          </cell>
          <cell r="AF347">
            <v>0</v>
          </cell>
          <cell r="AI347">
            <v>289</v>
          </cell>
          <cell r="AJ347" t="str">
            <v>CONTRIBUTION TO PENSION FUNDS OF MUTUAL FUNDS</v>
          </cell>
          <cell r="AM347" t="str">
            <v>PAN</v>
          </cell>
          <cell r="AO347" t="str">
            <v>LEAVE ENCASH U/S 10(10AA)</v>
          </cell>
          <cell r="AQ347" t="str">
            <v>U/S 194A</v>
          </cell>
          <cell r="AW347">
            <v>0</v>
          </cell>
        </row>
        <row r="348">
          <cell r="A348">
            <v>37681</v>
          </cell>
          <cell r="B348">
            <v>840</v>
          </cell>
          <cell r="D348">
            <v>336</v>
          </cell>
          <cell r="E348">
            <v>126</v>
          </cell>
          <cell r="O348">
            <v>1302</v>
          </cell>
          <cell r="P348">
            <v>101</v>
          </cell>
          <cell r="R348">
            <v>0</v>
          </cell>
          <cell r="Y348">
            <v>101</v>
          </cell>
          <cell r="AB348">
            <v>1201</v>
          </cell>
          <cell r="AC348" t="str">
            <v>0 071050056576</v>
          </cell>
          <cell r="AD348" t="str">
            <v>Direct Credit to HDFC Bank A/c</v>
          </cell>
          <cell r="AF348">
            <v>0</v>
          </cell>
          <cell r="AI348">
            <v>126</v>
          </cell>
          <cell r="AJ348" t="str">
            <v>REPAYMENT OF HOUSING LOANS</v>
          </cell>
          <cell r="AM348" t="str">
            <v>SUMMARY OF LOANS / ADVANCES</v>
          </cell>
          <cell r="AQ348" t="str">
            <v>U/S 194-I</v>
          </cell>
          <cell r="AW348">
            <v>0</v>
          </cell>
        </row>
        <row r="349">
          <cell r="A349" t="str">
            <v>Medical</v>
          </cell>
          <cell r="O349">
            <v>0</v>
          </cell>
          <cell r="Y349">
            <v>0</v>
          </cell>
          <cell r="AB349">
            <v>0</v>
          </cell>
          <cell r="AG349" t="str">
            <v>LIMIT</v>
          </cell>
          <cell r="AH349">
            <v>1647</v>
          </cell>
          <cell r="AJ349" t="str">
            <v>INVESTMENTS IN SPECIFIED INFRASTRUCTURE ISSUES</v>
          </cell>
          <cell r="AM349" t="str">
            <v>TYPE/INT</v>
          </cell>
          <cell r="AN349" t="str">
            <v>AMOUNT</v>
          </cell>
          <cell r="AO349" t="str">
            <v>1ST &amp; LAST INST. DATES</v>
          </cell>
          <cell r="AP349" t="str">
            <v>INST AMT</v>
          </cell>
          <cell r="AQ349" t="str">
            <v>U/OTHER SEC</v>
          </cell>
          <cell r="AS349" t="str">
            <v>LIMIT</v>
          </cell>
          <cell r="AW349" t="str">
            <v>MAINT'ANCE</v>
          </cell>
        </row>
        <row r="350">
          <cell r="A350" t="str">
            <v>LTA</v>
          </cell>
          <cell r="O350">
            <v>0</v>
          </cell>
          <cell r="Y350">
            <v>0</v>
          </cell>
          <cell r="AB350">
            <v>0</v>
          </cell>
          <cell r="AG350" t="str">
            <v>UTILISED</v>
          </cell>
          <cell r="AH350">
            <v>0</v>
          </cell>
          <cell r="AJ350" t="str">
            <v>TOTAL INVESTMENT FOR REBATE U/S 88</v>
          </cell>
          <cell r="AK350">
            <v>2372</v>
          </cell>
          <cell r="AQ350" t="str">
            <v>TOTAL</v>
          </cell>
          <cell r="AR350">
            <v>0</v>
          </cell>
          <cell r="AS350" t="str">
            <v>UTILISED</v>
          </cell>
          <cell r="AT350">
            <v>0</v>
          </cell>
        </row>
        <row r="351">
          <cell r="A351" t="str">
            <v>Others</v>
          </cell>
          <cell r="O351">
            <v>0</v>
          </cell>
          <cell r="Y351">
            <v>0</v>
          </cell>
          <cell r="AB351">
            <v>0</v>
          </cell>
          <cell r="AG351" t="str">
            <v>BALANCE</v>
          </cell>
          <cell r="AH351">
            <v>1647</v>
          </cell>
          <cell r="AJ351" t="str">
            <v>U/S 80CCC (UPTO RS.10,000/-)</v>
          </cell>
          <cell r="AQ351" t="str">
            <v>Perk - Credit Card/Club</v>
          </cell>
          <cell r="AS351" t="str">
            <v>BALANCE</v>
          </cell>
          <cell r="AT351">
            <v>0</v>
          </cell>
        </row>
        <row r="352">
          <cell r="AJ352" t="str">
            <v>U/S 80D (UPTO RS.10,000/-)</v>
          </cell>
          <cell r="AT352" t="str">
            <v>Perk-Tfr. of Asset</v>
          </cell>
        </row>
        <row r="353">
          <cell r="A353" t="str">
            <v>TOTAL</v>
          </cell>
          <cell r="B353">
            <v>19769</v>
          </cell>
          <cell r="C353">
            <v>0</v>
          </cell>
          <cell r="D353">
            <v>7907</v>
          </cell>
          <cell r="E353">
            <v>2968</v>
          </cell>
          <cell r="F353">
            <v>0</v>
          </cell>
          <cell r="G353">
            <v>0</v>
          </cell>
          <cell r="H353">
            <v>0</v>
          </cell>
          <cell r="I353">
            <v>0</v>
          </cell>
          <cell r="J353">
            <v>0</v>
          </cell>
          <cell r="K353">
            <v>0</v>
          </cell>
          <cell r="L353">
            <v>0</v>
          </cell>
          <cell r="M353">
            <v>0</v>
          </cell>
          <cell r="N353">
            <v>0</v>
          </cell>
          <cell r="O353">
            <v>30644</v>
          </cell>
          <cell r="P353">
            <v>2372</v>
          </cell>
          <cell r="Q353">
            <v>0</v>
          </cell>
          <cell r="R353">
            <v>600</v>
          </cell>
          <cell r="S353">
            <v>0</v>
          </cell>
          <cell r="T353">
            <v>0</v>
          </cell>
          <cell r="U353">
            <v>0</v>
          </cell>
          <cell r="V353">
            <v>1321</v>
          </cell>
          <cell r="W353">
            <v>350</v>
          </cell>
          <cell r="X353">
            <v>6</v>
          </cell>
          <cell r="Y353">
            <v>4649</v>
          </cell>
          <cell r="Z353">
            <v>0</v>
          </cell>
          <cell r="AA353">
            <v>0</v>
          </cell>
          <cell r="AB353">
            <v>25995</v>
          </cell>
          <cell r="AC353">
            <v>0</v>
          </cell>
          <cell r="AD353">
            <v>0</v>
          </cell>
          <cell r="AE353">
            <v>0</v>
          </cell>
          <cell r="AF353">
            <v>0</v>
          </cell>
          <cell r="AG353">
            <v>0</v>
          </cell>
          <cell r="AH353">
            <v>0</v>
          </cell>
          <cell r="AI353">
            <v>2968</v>
          </cell>
          <cell r="AJ353" t="str">
            <v>TOTAL FOR DEDUCTION U/S 80</v>
          </cell>
          <cell r="AK353">
            <v>0</v>
          </cell>
          <cell r="AN353">
            <v>0</v>
          </cell>
          <cell r="AO353" t="str">
            <v>Perk - Concessional Loan</v>
          </cell>
          <cell r="AS353">
            <v>0</v>
          </cell>
          <cell r="AV353">
            <v>0</v>
          </cell>
          <cell r="AW353">
            <v>0</v>
          </cell>
        </row>
        <row r="355">
          <cell r="A355">
            <v>37345</v>
          </cell>
          <cell r="B355" t="str">
            <v>BASIC</v>
          </cell>
          <cell r="C355" t="str">
            <v>SPECIAL</v>
          </cell>
          <cell r="D355" t="str">
            <v>HRA</v>
          </cell>
          <cell r="E355" t="str">
            <v>CONVEYANCE</v>
          </cell>
          <cell r="F355" t="str">
            <v>EDUCATION</v>
          </cell>
          <cell r="G355" t="str">
            <v>BOOKS</v>
          </cell>
          <cell r="H355" t="str">
            <v>UTILITY</v>
          </cell>
          <cell r="I355" t="str">
            <v>SOFT FURN.</v>
          </cell>
          <cell r="J355" t="str">
            <v>SERVANT</v>
          </cell>
          <cell r="K355" t="str">
            <v>LTA</v>
          </cell>
          <cell r="L355" t="str">
            <v>MEDICAL</v>
          </cell>
          <cell r="M355" t="str">
            <v>INCENTIVES</v>
          </cell>
          <cell r="N355" t="str">
            <v>OTHERS</v>
          </cell>
          <cell r="O355" t="str">
            <v>GROSS</v>
          </cell>
          <cell r="P355" t="str">
            <v>DEDUCTIONS</v>
          </cell>
          <cell r="Y355" t="str">
            <v>TOTAL</v>
          </cell>
          <cell r="Z355" t="str">
            <v>CASH</v>
          </cell>
          <cell r="AA355" t="str">
            <v>COLUMN REF</v>
          </cell>
          <cell r="AB355" t="str">
            <v>NET</v>
          </cell>
          <cell r="AC355" t="str">
            <v>PAYMENT</v>
          </cell>
          <cell r="AE355" t="str">
            <v>HRA EXEMPTION</v>
          </cell>
          <cell r="AG355" t="str">
            <v>OTHER MEDICAL EXPENSE</v>
          </cell>
          <cell r="AI355" t="str">
            <v xml:space="preserve">CONV. </v>
          </cell>
          <cell r="AJ355" t="str">
            <v>INVESTMENTS</v>
          </cell>
          <cell r="AM355" t="str">
            <v>PREVIOUS EMPLOYER</v>
          </cell>
          <cell r="AO355" t="str">
            <v>OTHER PARTICULARS</v>
          </cell>
          <cell r="AQ355" t="str">
            <v>INCOME UNDER OTHER HEADS &amp; TDS THEREON</v>
          </cell>
          <cell r="AS355" t="str">
            <v>WHITE GOODS / FURNITURE</v>
          </cell>
          <cell r="AV355" t="str">
            <v>CO. LEASED ACCOMM.</v>
          </cell>
        </row>
        <row r="356">
          <cell r="A356" t="str">
            <v>MAHESH PAWAR</v>
          </cell>
          <cell r="B356" t="str">
            <v>SALARY</v>
          </cell>
          <cell r="C356" t="str">
            <v>ALLOWANCE</v>
          </cell>
          <cell r="E356" t="str">
            <v>ALLOWANCE</v>
          </cell>
          <cell r="F356" t="str">
            <v>ALLOWANCE</v>
          </cell>
          <cell r="G356" t="str">
            <v>REIMB</v>
          </cell>
          <cell r="H356" t="str">
            <v>ALLOWANCE</v>
          </cell>
          <cell r="I356" t="str">
            <v>ALLOWANCE</v>
          </cell>
          <cell r="J356" t="str">
            <v>ALLOWANCE</v>
          </cell>
          <cell r="O356" t="str">
            <v>TOTAL</v>
          </cell>
          <cell r="P356" t="str">
            <v>PF</v>
          </cell>
          <cell r="Q356" t="str">
            <v>I.TAX</v>
          </cell>
          <cell r="R356" t="str">
            <v>P. TAX</v>
          </cell>
          <cell r="S356" t="str">
            <v>SAL. ADV.</v>
          </cell>
          <cell r="T356" t="str">
            <v>LOAN</v>
          </cell>
          <cell r="U356" t="str">
            <v>EXP. ADV.</v>
          </cell>
          <cell r="V356" t="str">
            <v>CANTEEN</v>
          </cell>
          <cell r="W356" t="str">
            <v>TRANSPORT</v>
          </cell>
          <cell r="X356" t="str">
            <v>OTHERS</v>
          </cell>
          <cell r="Y356" t="str">
            <v>DEDUCTION</v>
          </cell>
          <cell r="Z356" t="str">
            <v>REIMBURSEMENT</v>
          </cell>
          <cell r="AA356" t="str">
            <v>FOR CASH</v>
          </cell>
          <cell r="AB356" t="str">
            <v>PAY</v>
          </cell>
          <cell r="AC356" t="str">
            <v>REFERENCE</v>
          </cell>
          <cell r="AD356" t="str">
            <v>PAID FROM</v>
          </cell>
          <cell r="AG356" t="str">
            <v>EXEMPT HOSP.</v>
          </cell>
          <cell r="AH356" t="str">
            <v>OTHERS</v>
          </cell>
          <cell r="AI356" t="str">
            <v>ALLOW.</v>
          </cell>
        </row>
        <row r="357">
          <cell r="A357">
            <v>119</v>
          </cell>
          <cell r="B357">
            <v>2</v>
          </cell>
          <cell r="C357">
            <v>3</v>
          </cell>
          <cell r="D357">
            <v>4</v>
          </cell>
          <cell r="E357">
            <v>5</v>
          </cell>
          <cell r="F357">
            <v>6</v>
          </cell>
          <cell r="G357">
            <v>7</v>
          </cell>
          <cell r="H357">
            <v>8</v>
          </cell>
          <cell r="I357">
            <v>9</v>
          </cell>
          <cell r="J357">
            <v>10</v>
          </cell>
          <cell r="K357">
            <v>11</v>
          </cell>
          <cell r="L357">
            <v>12</v>
          </cell>
          <cell r="M357">
            <v>13</v>
          </cell>
          <cell r="N357">
            <v>14</v>
          </cell>
          <cell r="O357">
            <v>15</v>
          </cell>
          <cell r="P357">
            <v>16</v>
          </cell>
          <cell r="Q357">
            <v>17</v>
          </cell>
          <cell r="R357">
            <v>18</v>
          </cell>
          <cell r="S357">
            <v>19</v>
          </cell>
          <cell r="T357">
            <v>20</v>
          </cell>
          <cell r="U357">
            <v>21</v>
          </cell>
          <cell r="V357">
            <v>22</v>
          </cell>
          <cell r="W357">
            <v>23</v>
          </cell>
          <cell r="X357">
            <v>24</v>
          </cell>
          <cell r="Y357">
            <v>25</v>
          </cell>
          <cell r="Z357">
            <v>26</v>
          </cell>
          <cell r="AA357">
            <v>27</v>
          </cell>
          <cell r="AB357">
            <v>28</v>
          </cell>
          <cell r="AC357">
            <v>29</v>
          </cell>
          <cell r="AD357">
            <v>30</v>
          </cell>
          <cell r="AE357" t="str">
            <v>RENT</v>
          </cell>
          <cell r="AF357" t="str">
            <v>BASIC SAL.</v>
          </cell>
          <cell r="AI357" t="str">
            <v>EXEMPTED</v>
          </cell>
          <cell r="AJ357" t="str">
            <v>NATURE</v>
          </cell>
          <cell r="AK357" t="str">
            <v>AMOUNT</v>
          </cell>
          <cell r="AL357" t="str">
            <v>PROOF</v>
          </cell>
          <cell r="AM357" t="str">
            <v>DETAILS</v>
          </cell>
          <cell r="AN357" t="str">
            <v>AMOUNT</v>
          </cell>
          <cell r="AS357" t="str">
            <v>AMOUNT</v>
          </cell>
          <cell r="AT357" t="str">
            <v>DESCRIPTION</v>
          </cell>
          <cell r="AU357" t="str">
            <v>DATE</v>
          </cell>
          <cell r="AV357" t="str">
            <v>RENT</v>
          </cell>
          <cell r="AW357" t="str">
            <v>EFF. SAL.</v>
          </cell>
        </row>
        <row r="358">
          <cell r="A358" t="str">
            <v>TRAINEE OPERATOR</v>
          </cell>
          <cell r="D358" t="str">
            <v>PUNE</v>
          </cell>
          <cell r="M358">
            <v>0</v>
          </cell>
          <cell r="AO358" t="str">
            <v>SEX</v>
          </cell>
          <cell r="AP358" t="str">
            <v>M</v>
          </cell>
        </row>
        <row r="359">
          <cell r="A359">
            <v>37347</v>
          </cell>
          <cell r="B359">
            <v>1925</v>
          </cell>
          <cell r="D359">
            <v>770</v>
          </cell>
          <cell r="E359">
            <v>289</v>
          </cell>
          <cell r="O359">
            <v>2984</v>
          </cell>
          <cell r="P359">
            <v>231</v>
          </cell>
          <cell r="R359">
            <v>60</v>
          </cell>
          <cell r="V359">
            <v>164</v>
          </cell>
          <cell r="Y359">
            <v>455</v>
          </cell>
          <cell r="AB359">
            <v>2529</v>
          </cell>
          <cell r="AC359" t="str">
            <v>CASH</v>
          </cell>
          <cell r="AD359" t="str">
            <v>CASH</v>
          </cell>
          <cell r="AF359">
            <v>0</v>
          </cell>
          <cell r="AI359">
            <v>289</v>
          </cell>
          <cell r="AJ359" t="str">
            <v>LIC PREMIA</v>
          </cell>
          <cell r="AM359" t="str">
            <v>COMPANY</v>
          </cell>
          <cell r="AO359" t="str">
            <v>CAR FROM</v>
          </cell>
          <cell r="AQ359" t="str">
            <v>HOUSE PROPERTY</v>
          </cell>
          <cell r="AW359">
            <v>0</v>
          </cell>
        </row>
        <row r="360">
          <cell r="A360">
            <v>37377</v>
          </cell>
          <cell r="B360">
            <v>1925</v>
          </cell>
          <cell r="D360">
            <v>770</v>
          </cell>
          <cell r="E360">
            <v>289</v>
          </cell>
          <cell r="O360">
            <v>2984</v>
          </cell>
          <cell r="P360">
            <v>231</v>
          </cell>
          <cell r="R360">
            <v>60</v>
          </cell>
          <cell r="V360">
            <v>169</v>
          </cell>
          <cell r="W360">
            <v>50</v>
          </cell>
          <cell r="Y360">
            <v>510</v>
          </cell>
          <cell r="AB360">
            <v>2474</v>
          </cell>
          <cell r="AC360" t="str">
            <v>CASH</v>
          </cell>
          <cell r="AD360" t="str">
            <v>CASH</v>
          </cell>
          <cell r="AF360">
            <v>0</v>
          </cell>
          <cell r="AI360">
            <v>289</v>
          </cell>
          <cell r="AJ360" t="str">
            <v>PAYMENT FOR DEFERRED ANNUITY</v>
          </cell>
          <cell r="AM360" t="str">
            <v>SALARY</v>
          </cell>
          <cell r="AO360" t="str">
            <v>CAR TO</v>
          </cell>
          <cell r="AQ360" t="str">
            <v>BUSINESS</v>
          </cell>
          <cell r="AW360">
            <v>0</v>
          </cell>
        </row>
        <row r="361">
          <cell r="A361">
            <v>37408</v>
          </cell>
          <cell r="B361">
            <v>1925</v>
          </cell>
          <cell r="D361">
            <v>770</v>
          </cell>
          <cell r="E361">
            <v>289</v>
          </cell>
          <cell r="O361">
            <v>2984</v>
          </cell>
          <cell r="P361">
            <v>231</v>
          </cell>
          <cell r="R361">
            <v>60</v>
          </cell>
          <cell r="V361">
            <v>164</v>
          </cell>
          <cell r="W361">
            <v>50</v>
          </cell>
          <cell r="Y361">
            <v>505</v>
          </cell>
          <cell r="AB361">
            <v>2479</v>
          </cell>
          <cell r="AC361" t="str">
            <v>CASH</v>
          </cell>
          <cell r="AD361" t="str">
            <v>CASH</v>
          </cell>
          <cell r="AF361">
            <v>0</v>
          </cell>
          <cell r="AI361">
            <v>289</v>
          </cell>
          <cell r="AJ361" t="str">
            <v>CONTRIBUTION TO PROVIDENT FUND</v>
          </cell>
          <cell r="AK361">
            <v>2513</v>
          </cell>
          <cell r="AL361" t="str">
            <v>N.A.</v>
          </cell>
          <cell r="AM361" t="str">
            <v>TAX. ALL.</v>
          </cell>
          <cell r="AO361" t="str">
            <v>HP &gt; 16 ('Y'/ 'N')</v>
          </cell>
          <cell r="AQ361" t="str">
            <v>LT CAPITAL GAINS</v>
          </cell>
          <cell r="AW361">
            <v>0</v>
          </cell>
        </row>
        <row r="362">
          <cell r="A362">
            <v>37438</v>
          </cell>
          <cell r="B362">
            <v>1925</v>
          </cell>
          <cell r="D362">
            <v>770</v>
          </cell>
          <cell r="E362">
            <v>289</v>
          </cell>
          <cell r="O362">
            <v>2984</v>
          </cell>
          <cell r="P362">
            <v>231</v>
          </cell>
          <cell r="R362">
            <v>60</v>
          </cell>
          <cell r="V362">
            <v>175</v>
          </cell>
          <cell r="W362">
            <v>50</v>
          </cell>
          <cell r="X362">
            <v>6</v>
          </cell>
          <cell r="Y362">
            <v>522</v>
          </cell>
          <cell r="AB362">
            <v>2462</v>
          </cell>
          <cell r="AC362" t="str">
            <v>CASH</v>
          </cell>
          <cell r="AD362" t="str">
            <v>CASH</v>
          </cell>
          <cell r="AF362">
            <v>0</v>
          </cell>
          <cell r="AI362">
            <v>289</v>
          </cell>
          <cell r="AJ362" t="str">
            <v>CONTRIBUTION TO PUBLIC PROVIDENT FUND</v>
          </cell>
          <cell r="AM362" t="str">
            <v>TAX. PERQ.</v>
          </cell>
          <cell r="AO362" t="str">
            <v>CHAUFFEUR PROVIDED ('Y'/ 'N')</v>
          </cell>
          <cell r="AQ362" t="str">
            <v>ST CAPITAL GAINS</v>
          </cell>
          <cell r="AW362">
            <v>0</v>
          </cell>
        </row>
        <row r="363">
          <cell r="A363">
            <v>37469</v>
          </cell>
          <cell r="B363">
            <v>1925</v>
          </cell>
          <cell r="D363">
            <v>770</v>
          </cell>
          <cell r="E363">
            <v>289</v>
          </cell>
          <cell r="O363">
            <v>2984</v>
          </cell>
          <cell r="P363">
            <v>231</v>
          </cell>
          <cell r="R363">
            <v>60</v>
          </cell>
          <cell r="V363">
            <v>169</v>
          </cell>
          <cell r="W363">
            <v>50</v>
          </cell>
          <cell r="Y363">
            <v>510</v>
          </cell>
          <cell r="AB363">
            <v>2474</v>
          </cell>
          <cell r="AC363" t="str">
            <v>Ch. No.416198 Dt.31/8/2002</v>
          </cell>
          <cell r="AD363" t="str">
            <v>State Bank of India, Pune</v>
          </cell>
          <cell r="AF363">
            <v>0</v>
          </cell>
          <cell r="AI363">
            <v>289</v>
          </cell>
          <cell r="AJ363" t="str">
            <v>DEPOSIT IN POST OFFICE SAVINGS BANK</v>
          </cell>
          <cell r="AM363" t="str">
            <v>TOTAL</v>
          </cell>
          <cell r="AN363">
            <v>0</v>
          </cell>
          <cell r="AO363" t="str">
            <v>CHILD EDU. EXE.    FIRST CHILD</v>
          </cell>
          <cell r="AQ363" t="str">
            <v>OTHER INCOME</v>
          </cell>
          <cell r="AW363">
            <v>0</v>
          </cell>
        </row>
        <row r="364">
          <cell r="A364">
            <v>37500</v>
          </cell>
          <cell r="B364">
            <v>1797</v>
          </cell>
          <cell r="D364">
            <v>719</v>
          </cell>
          <cell r="E364">
            <v>269</v>
          </cell>
          <cell r="O364">
            <v>2785</v>
          </cell>
          <cell r="P364">
            <v>216</v>
          </cell>
          <cell r="R364">
            <v>60</v>
          </cell>
          <cell r="V364">
            <v>159</v>
          </cell>
          <cell r="W364">
            <v>50</v>
          </cell>
          <cell r="Y364">
            <v>485</v>
          </cell>
          <cell r="AB364">
            <v>2300</v>
          </cell>
          <cell r="AC364" t="str">
            <v>CASH</v>
          </cell>
          <cell r="AD364" t="str">
            <v>CASH</v>
          </cell>
          <cell r="AF364">
            <v>0</v>
          </cell>
          <cell r="AI364">
            <v>269</v>
          </cell>
          <cell r="AJ364" t="str">
            <v>SUBSCRIPTION TO NATIONAL SAVINGS SCHEME</v>
          </cell>
          <cell r="AM364" t="str">
            <v>P TAX</v>
          </cell>
          <cell r="AO364" t="str">
            <v>SECOND CHILD</v>
          </cell>
          <cell r="AQ364" t="str">
            <v>TOTAL</v>
          </cell>
          <cell r="AR364">
            <v>0</v>
          </cell>
          <cell r="AW364">
            <v>0</v>
          </cell>
        </row>
        <row r="365">
          <cell r="A365">
            <v>37530</v>
          </cell>
          <cell r="B365">
            <v>1925</v>
          </cell>
          <cell r="D365">
            <v>770</v>
          </cell>
          <cell r="E365">
            <v>289</v>
          </cell>
          <cell r="O365">
            <v>2984</v>
          </cell>
          <cell r="P365">
            <v>231</v>
          </cell>
          <cell r="R365">
            <v>60</v>
          </cell>
          <cell r="V365">
            <v>164</v>
          </cell>
          <cell r="W365">
            <v>50</v>
          </cell>
          <cell r="Y365">
            <v>505</v>
          </cell>
          <cell r="AB365">
            <v>2479</v>
          </cell>
          <cell r="AC365" t="str">
            <v>CASH</v>
          </cell>
          <cell r="AD365" t="str">
            <v>CASH</v>
          </cell>
          <cell r="AF365">
            <v>0</v>
          </cell>
          <cell r="AI365">
            <v>289</v>
          </cell>
          <cell r="AJ365" t="str">
            <v>INVESTMENT IN NATIONAL SAVINGS CERTIFICATE</v>
          </cell>
          <cell r="AM365" t="str">
            <v>PF</v>
          </cell>
          <cell r="AO365" t="str">
            <v>AMOUNT OF EXP. AGAINST LTA</v>
          </cell>
          <cell r="AQ365" t="str">
            <v>TDS</v>
          </cell>
          <cell r="AW365">
            <v>0</v>
          </cell>
        </row>
        <row r="366">
          <cell r="A366">
            <v>37561</v>
          </cell>
          <cell r="B366">
            <v>1797</v>
          </cell>
          <cell r="D366">
            <v>719</v>
          </cell>
          <cell r="E366">
            <v>269</v>
          </cell>
          <cell r="O366">
            <v>2785</v>
          </cell>
          <cell r="P366">
            <v>216</v>
          </cell>
          <cell r="R366">
            <v>60</v>
          </cell>
          <cell r="V366">
            <v>159</v>
          </cell>
          <cell r="W366">
            <v>50</v>
          </cell>
          <cell r="Y366">
            <v>485</v>
          </cell>
          <cell r="AB366">
            <v>2300</v>
          </cell>
          <cell r="AC366" t="str">
            <v>Ch. No.437725 Dt.30/11/2002</v>
          </cell>
          <cell r="AD366" t="str">
            <v>State Bank of India, Pune</v>
          </cell>
          <cell r="AF366">
            <v>0</v>
          </cell>
          <cell r="AI366">
            <v>269</v>
          </cell>
          <cell r="AJ366" t="str">
            <v>CONTRIBUTION TO UNIT LINKED INSURANCE PLAN</v>
          </cell>
          <cell r="AM366" t="str">
            <v>LIC PREMIA</v>
          </cell>
          <cell r="AO366" t="str">
            <v>HISTORY FOR PAST EXEMPTIONS CLAIMED</v>
          </cell>
          <cell r="AQ366" t="str">
            <v>U/S 193</v>
          </cell>
          <cell r="AW366">
            <v>0</v>
          </cell>
        </row>
        <row r="367">
          <cell r="A367">
            <v>37591</v>
          </cell>
          <cell r="B367">
            <v>1797</v>
          </cell>
          <cell r="D367">
            <v>719</v>
          </cell>
          <cell r="E367">
            <v>269</v>
          </cell>
          <cell r="O367">
            <v>2785</v>
          </cell>
          <cell r="P367">
            <v>216</v>
          </cell>
          <cell r="R367">
            <v>60</v>
          </cell>
          <cell r="V367">
            <v>174</v>
          </cell>
          <cell r="W367">
            <v>50</v>
          </cell>
          <cell r="Y367">
            <v>500</v>
          </cell>
          <cell r="AB367">
            <v>2285</v>
          </cell>
          <cell r="AC367" t="str">
            <v>Ch. No.498065 Dt.31/12/2002</v>
          </cell>
          <cell r="AD367" t="str">
            <v>State Bank of India, Pune</v>
          </cell>
          <cell r="AF367">
            <v>0</v>
          </cell>
          <cell r="AI367">
            <v>269</v>
          </cell>
          <cell r="AJ367" t="str">
            <v>PAYMENT TOWARDS JEEVAN DHARA &amp; JEEVAN AKSHAY</v>
          </cell>
          <cell r="AM367" t="str">
            <v>TDS</v>
          </cell>
          <cell r="AO367" t="str">
            <v>NO. OF LTA (1994 TO 1997)</v>
          </cell>
          <cell r="AQ367" t="str">
            <v>U/S 194K</v>
          </cell>
          <cell r="AW367">
            <v>0</v>
          </cell>
        </row>
        <row r="368">
          <cell r="A368">
            <v>37622</v>
          </cell>
          <cell r="B368">
            <v>1925</v>
          </cell>
          <cell r="D368">
            <v>770</v>
          </cell>
          <cell r="E368">
            <v>289</v>
          </cell>
          <cell r="O368">
            <v>2984</v>
          </cell>
          <cell r="P368">
            <v>231</v>
          </cell>
          <cell r="R368">
            <v>60</v>
          </cell>
          <cell r="Y368">
            <v>291</v>
          </cell>
          <cell r="AB368">
            <v>2693</v>
          </cell>
          <cell r="AF368">
            <v>0</v>
          </cell>
          <cell r="AI368">
            <v>289</v>
          </cell>
          <cell r="AJ368" t="str">
            <v>INVESTMENT IN MASTER EQUITY PLANS</v>
          </cell>
          <cell r="AM368" t="str">
            <v>TDS PROOF</v>
          </cell>
          <cell r="AO368" t="str">
            <v>GRATUITY U/S 10(10)</v>
          </cell>
          <cell r="AQ368" t="str">
            <v>U/S 194</v>
          </cell>
          <cell r="AW368">
            <v>0</v>
          </cell>
        </row>
        <row r="369">
          <cell r="A369">
            <v>37653</v>
          </cell>
          <cell r="B369">
            <v>1925</v>
          </cell>
          <cell r="D369">
            <v>770</v>
          </cell>
          <cell r="E369">
            <v>289</v>
          </cell>
          <cell r="O369">
            <v>2984</v>
          </cell>
          <cell r="P369">
            <v>231</v>
          </cell>
          <cell r="R369">
            <v>60</v>
          </cell>
          <cell r="Y369">
            <v>291</v>
          </cell>
          <cell r="AB369">
            <v>2693</v>
          </cell>
          <cell r="AF369">
            <v>0</v>
          </cell>
          <cell r="AI369">
            <v>289</v>
          </cell>
          <cell r="AJ369" t="str">
            <v>CONTRIBUTION TO PENSION FUNDS OF MUTUAL FUNDS</v>
          </cell>
          <cell r="AM369" t="str">
            <v>PAN</v>
          </cell>
          <cell r="AO369" t="str">
            <v>LEAVE ENCASH U/S 10(10AA)</v>
          </cell>
          <cell r="AQ369" t="str">
            <v>U/S 194A</v>
          </cell>
          <cell r="AW369">
            <v>0</v>
          </cell>
        </row>
        <row r="370">
          <cell r="A370">
            <v>37681</v>
          </cell>
          <cell r="B370">
            <v>140</v>
          </cell>
          <cell r="D370">
            <v>56</v>
          </cell>
          <cell r="E370">
            <v>21</v>
          </cell>
          <cell r="O370">
            <v>217</v>
          </cell>
          <cell r="P370">
            <v>17</v>
          </cell>
          <cell r="R370">
            <v>0</v>
          </cell>
          <cell r="Y370">
            <v>17</v>
          </cell>
          <cell r="AB370">
            <v>200</v>
          </cell>
          <cell r="AF370">
            <v>0</v>
          </cell>
          <cell r="AI370">
            <v>21</v>
          </cell>
          <cell r="AJ370" t="str">
            <v>REPAYMENT OF HOUSING LOANS</v>
          </cell>
          <cell r="AM370" t="str">
            <v>SUMMARY OF LOANS / ADVANCES</v>
          </cell>
          <cell r="AQ370" t="str">
            <v>U/S 194-I</v>
          </cell>
          <cell r="AW370">
            <v>0</v>
          </cell>
        </row>
        <row r="371">
          <cell r="A371" t="str">
            <v>Medical</v>
          </cell>
          <cell r="O371">
            <v>0</v>
          </cell>
          <cell r="Y371">
            <v>0</v>
          </cell>
          <cell r="AB371">
            <v>0</v>
          </cell>
          <cell r="AG371" t="str">
            <v>LIMIT</v>
          </cell>
          <cell r="AH371">
            <v>1744</v>
          </cell>
          <cell r="AJ371" t="str">
            <v>INVESTMENTS IN SPECIFIED INFRASTRUCTURE ISSUES</v>
          </cell>
          <cell r="AM371" t="str">
            <v>TYPE/INT</v>
          </cell>
          <cell r="AN371" t="str">
            <v>AMOUNT</v>
          </cell>
          <cell r="AO371" t="str">
            <v>1ST &amp; LAST INST. DATES</v>
          </cell>
          <cell r="AP371" t="str">
            <v>INST AMT</v>
          </cell>
          <cell r="AQ371" t="str">
            <v>U/OTHER SEC</v>
          </cell>
          <cell r="AS371" t="str">
            <v>LIMIT</v>
          </cell>
          <cell r="AW371" t="str">
            <v>MAINT'ANCE</v>
          </cell>
        </row>
        <row r="372">
          <cell r="A372" t="str">
            <v>LTA</v>
          </cell>
          <cell r="O372">
            <v>0</v>
          </cell>
          <cell r="Y372">
            <v>0</v>
          </cell>
          <cell r="AB372">
            <v>0</v>
          </cell>
          <cell r="AG372" t="str">
            <v>UTILISED</v>
          </cell>
          <cell r="AH372">
            <v>0</v>
          </cell>
          <cell r="AJ372" t="str">
            <v>TOTAL INVESTMENT FOR REBATE U/S 88</v>
          </cell>
          <cell r="AK372">
            <v>2513</v>
          </cell>
          <cell r="AQ372" t="str">
            <v>TOTAL</v>
          </cell>
          <cell r="AR372">
            <v>0</v>
          </cell>
          <cell r="AS372" t="str">
            <v>UTILISED</v>
          </cell>
          <cell r="AT372">
            <v>0</v>
          </cell>
        </row>
        <row r="373">
          <cell r="A373" t="str">
            <v>Others</v>
          </cell>
          <cell r="O373">
            <v>0</v>
          </cell>
          <cell r="Y373">
            <v>0</v>
          </cell>
          <cell r="AB373">
            <v>0</v>
          </cell>
          <cell r="AG373" t="str">
            <v>BALANCE</v>
          </cell>
          <cell r="AH373">
            <v>1744</v>
          </cell>
          <cell r="AJ373" t="str">
            <v>U/S 80CCC (UPTO RS.10,000/-)</v>
          </cell>
          <cell r="AQ373" t="str">
            <v>Perk - Credit Card/Club</v>
          </cell>
          <cell r="AS373" t="str">
            <v>BALANCE</v>
          </cell>
          <cell r="AT373">
            <v>0</v>
          </cell>
        </row>
        <row r="374">
          <cell r="AJ374" t="str">
            <v>U/S 80D (UPTO RS.10,000/-)</v>
          </cell>
          <cell r="AT374" t="str">
            <v>Perk-Tfr. of Asset</v>
          </cell>
        </row>
        <row r="375">
          <cell r="A375" t="str">
            <v>TOTAL</v>
          </cell>
          <cell r="B375">
            <v>20931</v>
          </cell>
          <cell r="C375">
            <v>0</v>
          </cell>
          <cell r="D375">
            <v>8373</v>
          </cell>
          <cell r="E375">
            <v>3140</v>
          </cell>
          <cell r="F375">
            <v>0</v>
          </cell>
          <cell r="G375">
            <v>0</v>
          </cell>
          <cell r="H375">
            <v>0</v>
          </cell>
          <cell r="I375">
            <v>0</v>
          </cell>
          <cell r="J375">
            <v>0</v>
          </cell>
          <cell r="K375">
            <v>0</v>
          </cell>
          <cell r="L375">
            <v>0</v>
          </cell>
          <cell r="M375">
            <v>0</v>
          </cell>
          <cell r="N375">
            <v>0</v>
          </cell>
          <cell r="O375">
            <v>32444</v>
          </cell>
          <cell r="P375">
            <v>2513</v>
          </cell>
          <cell r="Q375">
            <v>0</v>
          </cell>
          <cell r="R375">
            <v>660</v>
          </cell>
          <cell r="S375">
            <v>0</v>
          </cell>
          <cell r="T375">
            <v>0</v>
          </cell>
          <cell r="U375">
            <v>0</v>
          </cell>
          <cell r="V375">
            <v>1497</v>
          </cell>
          <cell r="W375">
            <v>400</v>
          </cell>
          <cell r="X375">
            <v>6</v>
          </cell>
          <cell r="Y375">
            <v>5076</v>
          </cell>
          <cell r="Z375">
            <v>0</v>
          </cell>
          <cell r="AA375">
            <v>0</v>
          </cell>
          <cell r="AB375">
            <v>27368</v>
          </cell>
          <cell r="AC375">
            <v>0</v>
          </cell>
          <cell r="AD375">
            <v>0</v>
          </cell>
          <cell r="AE375">
            <v>0</v>
          </cell>
          <cell r="AF375">
            <v>0</v>
          </cell>
          <cell r="AG375">
            <v>0</v>
          </cell>
          <cell r="AH375">
            <v>0</v>
          </cell>
          <cell r="AI375">
            <v>3140</v>
          </cell>
          <cell r="AJ375" t="str">
            <v>TOTAL FOR DEDUCTION U/S 80</v>
          </cell>
          <cell r="AK375">
            <v>0</v>
          </cell>
          <cell r="AN375">
            <v>0</v>
          </cell>
          <cell r="AO375" t="str">
            <v>Perk - Concessional Loan</v>
          </cell>
          <cell r="AS375">
            <v>0</v>
          </cell>
          <cell r="AV375">
            <v>0</v>
          </cell>
          <cell r="AW375">
            <v>0</v>
          </cell>
        </row>
        <row r="377">
          <cell r="A377">
            <v>37345</v>
          </cell>
          <cell r="B377" t="str">
            <v>BASIC</v>
          </cell>
          <cell r="C377" t="str">
            <v>SPECIAL</v>
          </cell>
          <cell r="D377" t="str">
            <v>HRA</v>
          </cell>
          <cell r="E377" t="str">
            <v>CONVEYANCE</v>
          </cell>
          <cell r="F377" t="str">
            <v>EDUCATION</v>
          </cell>
          <cell r="G377" t="str">
            <v>BOOKS</v>
          </cell>
          <cell r="H377" t="str">
            <v>UTILITY</v>
          </cell>
          <cell r="I377" t="str">
            <v>SOFT FURN.</v>
          </cell>
          <cell r="J377" t="str">
            <v>SERVANT</v>
          </cell>
          <cell r="K377" t="str">
            <v>LTA</v>
          </cell>
          <cell r="L377" t="str">
            <v>MEDICAL</v>
          </cell>
          <cell r="M377" t="str">
            <v>INCENTIVES</v>
          </cell>
          <cell r="N377" t="str">
            <v>OTHERS</v>
          </cell>
          <cell r="O377" t="str">
            <v>GROSS</v>
          </cell>
          <cell r="P377" t="str">
            <v>DEDUCTIONS</v>
          </cell>
          <cell r="Y377" t="str">
            <v>TOTAL</v>
          </cell>
          <cell r="Z377" t="str">
            <v>CASH</v>
          </cell>
          <cell r="AA377" t="str">
            <v>COLUMN REF</v>
          </cell>
          <cell r="AB377" t="str">
            <v>NET</v>
          </cell>
          <cell r="AC377" t="str">
            <v>PAYMENT</v>
          </cell>
          <cell r="AE377" t="str">
            <v>HRA EXEMPTION</v>
          </cell>
          <cell r="AG377" t="str">
            <v>OTHER MEDICAL EXPENSE</v>
          </cell>
          <cell r="AI377" t="str">
            <v xml:space="preserve">CONV. </v>
          </cell>
          <cell r="AJ377" t="str">
            <v>INVESTMENTS</v>
          </cell>
          <cell r="AM377" t="str">
            <v>PREVIOUS EMPLOYER</v>
          </cell>
          <cell r="AO377" t="str">
            <v>OTHER PARTICULARS</v>
          </cell>
          <cell r="AQ377" t="str">
            <v>INCOME UNDER OTHER HEADS &amp; TDS THEREON</v>
          </cell>
          <cell r="AS377" t="str">
            <v>WHITE GOODS / FURNITURE</v>
          </cell>
          <cell r="AV377" t="str">
            <v>CO. LEASED ACCOMM.</v>
          </cell>
        </row>
        <row r="378">
          <cell r="A378" t="str">
            <v>SUNIL GUNJAL</v>
          </cell>
          <cell r="B378" t="str">
            <v>SALARY</v>
          </cell>
          <cell r="C378" t="str">
            <v>ALLOWANCE</v>
          </cell>
          <cell r="E378" t="str">
            <v>ALLOWANCE</v>
          </cell>
          <cell r="F378" t="str">
            <v>ALLOWANCE</v>
          </cell>
          <cell r="G378" t="str">
            <v>REIMB</v>
          </cell>
          <cell r="H378" t="str">
            <v>ALLOWANCE</v>
          </cell>
          <cell r="I378" t="str">
            <v>ALLOWANCE</v>
          </cell>
          <cell r="J378" t="str">
            <v>ALLOWANCE</v>
          </cell>
          <cell r="O378" t="str">
            <v>TOTAL</v>
          </cell>
          <cell r="P378" t="str">
            <v>PF</v>
          </cell>
          <cell r="Q378" t="str">
            <v>I.TAX</v>
          </cell>
          <cell r="R378" t="str">
            <v>P. TAX</v>
          </cell>
          <cell r="S378" t="str">
            <v>SAL. ADV.</v>
          </cell>
          <cell r="T378" t="str">
            <v>LOAN</v>
          </cell>
          <cell r="U378" t="str">
            <v>EXP. ADV.</v>
          </cell>
          <cell r="V378" t="str">
            <v>CANTEEN</v>
          </cell>
          <cell r="W378" t="str">
            <v>TRANSPORT</v>
          </cell>
          <cell r="X378" t="str">
            <v>OTHERS</v>
          </cell>
          <cell r="Y378" t="str">
            <v>DEDUCTION</v>
          </cell>
          <cell r="Z378" t="str">
            <v>REIMBURSEMENT</v>
          </cell>
          <cell r="AA378" t="str">
            <v>FOR CASH</v>
          </cell>
          <cell r="AB378" t="str">
            <v>PAY</v>
          </cell>
          <cell r="AC378" t="str">
            <v>REFERENCE</v>
          </cell>
          <cell r="AD378" t="str">
            <v>PAID FROM</v>
          </cell>
          <cell r="AG378" t="str">
            <v>EXEMPT HOSP.</v>
          </cell>
          <cell r="AH378" t="str">
            <v>OTHERS</v>
          </cell>
          <cell r="AI378" t="str">
            <v>ALLOW.</v>
          </cell>
        </row>
        <row r="379">
          <cell r="A379">
            <v>120</v>
          </cell>
          <cell r="B379">
            <v>2</v>
          </cell>
          <cell r="C379">
            <v>3</v>
          </cell>
          <cell r="D379">
            <v>4</v>
          </cell>
          <cell r="E379">
            <v>5</v>
          </cell>
          <cell r="F379">
            <v>6</v>
          </cell>
          <cell r="G379">
            <v>7</v>
          </cell>
          <cell r="H379">
            <v>8</v>
          </cell>
          <cell r="I379">
            <v>9</v>
          </cell>
          <cell r="J379">
            <v>10</v>
          </cell>
          <cell r="K379">
            <v>11</v>
          </cell>
          <cell r="L379">
            <v>12</v>
          </cell>
          <cell r="M379">
            <v>13</v>
          </cell>
          <cell r="N379">
            <v>14</v>
          </cell>
          <cell r="O379">
            <v>15</v>
          </cell>
          <cell r="P379">
            <v>16</v>
          </cell>
          <cell r="Q379">
            <v>17</v>
          </cell>
          <cell r="R379">
            <v>18</v>
          </cell>
          <cell r="S379">
            <v>19</v>
          </cell>
          <cell r="T379">
            <v>20</v>
          </cell>
          <cell r="U379">
            <v>21</v>
          </cell>
          <cell r="V379">
            <v>22</v>
          </cell>
          <cell r="W379">
            <v>23</v>
          </cell>
          <cell r="X379">
            <v>24</v>
          </cell>
          <cell r="Y379">
            <v>25</v>
          </cell>
          <cell r="Z379">
            <v>26</v>
          </cell>
          <cell r="AA379">
            <v>27</v>
          </cell>
          <cell r="AB379">
            <v>28</v>
          </cell>
          <cell r="AC379">
            <v>29</v>
          </cell>
          <cell r="AD379">
            <v>30</v>
          </cell>
          <cell r="AE379" t="str">
            <v>RENT</v>
          </cell>
          <cell r="AF379" t="str">
            <v>BASIC SAL.</v>
          </cell>
          <cell r="AI379" t="str">
            <v>EXEMPTED</v>
          </cell>
          <cell r="AJ379" t="str">
            <v>NATURE</v>
          </cell>
          <cell r="AK379" t="str">
            <v>AMOUNT</v>
          </cell>
          <cell r="AL379" t="str">
            <v>PROOF</v>
          </cell>
          <cell r="AM379" t="str">
            <v>DETAILS</v>
          </cell>
          <cell r="AN379" t="str">
            <v>AMOUNT</v>
          </cell>
          <cell r="AS379" t="str">
            <v>AMOUNT</v>
          </cell>
          <cell r="AT379" t="str">
            <v>DESCRIPTION</v>
          </cell>
          <cell r="AU379" t="str">
            <v>DATE</v>
          </cell>
          <cell r="AV379" t="str">
            <v>RENT</v>
          </cell>
          <cell r="AW379" t="str">
            <v>EFF. SAL.</v>
          </cell>
        </row>
        <row r="380">
          <cell r="A380" t="str">
            <v>TRAINEE OPERATOR</v>
          </cell>
          <cell r="D380" t="str">
            <v>PUNE</v>
          </cell>
          <cell r="M380">
            <v>0</v>
          </cell>
          <cell r="AO380" t="str">
            <v>SEX</v>
          </cell>
          <cell r="AP380" t="str">
            <v>M</v>
          </cell>
        </row>
        <row r="381">
          <cell r="A381">
            <v>37347</v>
          </cell>
          <cell r="B381">
            <v>1925</v>
          </cell>
          <cell r="D381">
            <v>770</v>
          </cell>
          <cell r="E381">
            <v>289</v>
          </cell>
          <cell r="O381">
            <v>2984</v>
          </cell>
          <cell r="P381">
            <v>231</v>
          </cell>
          <cell r="R381">
            <v>60</v>
          </cell>
          <cell r="V381">
            <v>164</v>
          </cell>
          <cell r="Y381">
            <v>455</v>
          </cell>
          <cell r="AB381">
            <v>2529</v>
          </cell>
          <cell r="AC381" t="str">
            <v>CASH</v>
          </cell>
          <cell r="AD381" t="str">
            <v>CASH</v>
          </cell>
          <cell r="AF381">
            <v>0</v>
          </cell>
          <cell r="AI381">
            <v>289</v>
          </cell>
          <cell r="AJ381" t="str">
            <v>LIC PREMIA</v>
          </cell>
          <cell r="AM381" t="str">
            <v>COMPANY</v>
          </cell>
          <cell r="AO381" t="str">
            <v>CAR FROM</v>
          </cell>
          <cell r="AQ381" t="str">
            <v>HOUSE PROPERTY</v>
          </cell>
          <cell r="AW381">
            <v>0</v>
          </cell>
        </row>
        <row r="382">
          <cell r="A382">
            <v>37377</v>
          </cell>
          <cell r="B382">
            <v>1925</v>
          </cell>
          <cell r="D382">
            <v>770</v>
          </cell>
          <cell r="E382">
            <v>289</v>
          </cell>
          <cell r="O382">
            <v>2984</v>
          </cell>
          <cell r="P382">
            <v>231</v>
          </cell>
          <cell r="R382">
            <v>60</v>
          </cell>
          <cell r="S382">
            <v>2000</v>
          </cell>
          <cell r="V382">
            <v>169</v>
          </cell>
          <cell r="W382">
            <v>50</v>
          </cell>
          <cell r="Y382">
            <v>2510</v>
          </cell>
          <cell r="AB382">
            <v>474</v>
          </cell>
          <cell r="AC382" t="str">
            <v>CASH</v>
          </cell>
          <cell r="AD382" t="str">
            <v>CASH</v>
          </cell>
          <cell r="AF382">
            <v>0</v>
          </cell>
          <cell r="AI382">
            <v>289</v>
          </cell>
          <cell r="AJ382" t="str">
            <v>PAYMENT FOR DEFERRED ANNUITY</v>
          </cell>
          <cell r="AM382" t="str">
            <v>SALARY</v>
          </cell>
          <cell r="AO382" t="str">
            <v>CAR TO</v>
          </cell>
          <cell r="AQ382" t="str">
            <v>BUSINESS</v>
          </cell>
          <cell r="AW382">
            <v>0</v>
          </cell>
        </row>
        <row r="383">
          <cell r="A383">
            <v>37408</v>
          </cell>
          <cell r="B383">
            <v>1925</v>
          </cell>
          <cell r="D383">
            <v>770</v>
          </cell>
          <cell r="E383">
            <v>289</v>
          </cell>
          <cell r="O383">
            <v>2984</v>
          </cell>
          <cell r="P383">
            <v>231</v>
          </cell>
          <cell r="R383">
            <v>60</v>
          </cell>
          <cell r="S383">
            <v>2000</v>
          </cell>
          <cell r="V383">
            <v>164</v>
          </cell>
          <cell r="W383">
            <v>50</v>
          </cell>
          <cell r="Y383">
            <v>2505</v>
          </cell>
          <cell r="AB383">
            <v>479</v>
          </cell>
          <cell r="AC383" t="str">
            <v>CASH</v>
          </cell>
          <cell r="AD383" t="str">
            <v>CASH</v>
          </cell>
          <cell r="AF383">
            <v>0</v>
          </cell>
          <cell r="AI383">
            <v>289</v>
          </cell>
          <cell r="AJ383" t="str">
            <v>CONTRIBUTION TO PROVIDENT FUND</v>
          </cell>
          <cell r="AK383">
            <v>2558</v>
          </cell>
          <cell r="AL383" t="str">
            <v>N.A.</v>
          </cell>
          <cell r="AM383" t="str">
            <v>TAX. ALL.</v>
          </cell>
          <cell r="AO383" t="str">
            <v>HP &gt; 16 ('Y'/ 'N')</v>
          </cell>
          <cell r="AQ383" t="str">
            <v>LT CAPITAL GAINS</v>
          </cell>
          <cell r="AW383">
            <v>0</v>
          </cell>
        </row>
        <row r="384">
          <cell r="A384">
            <v>37438</v>
          </cell>
          <cell r="B384">
            <v>1925</v>
          </cell>
          <cell r="D384">
            <v>770</v>
          </cell>
          <cell r="E384">
            <v>289</v>
          </cell>
          <cell r="O384">
            <v>2984</v>
          </cell>
          <cell r="P384">
            <v>231</v>
          </cell>
          <cell r="R384">
            <v>60</v>
          </cell>
          <cell r="V384">
            <v>175</v>
          </cell>
          <cell r="W384">
            <v>50</v>
          </cell>
          <cell r="X384">
            <v>6</v>
          </cell>
          <cell r="Y384">
            <v>522</v>
          </cell>
          <cell r="AB384">
            <v>2462</v>
          </cell>
          <cell r="AC384" t="str">
            <v>CASH</v>
          </cell>
          <cell r="AD384" t="str">
            <v>CASH</v>
          </cell>
          <cell r="AF384">
            <v>0</v>
          </cell>
          <cell r="AI384">
            <v>289</v>
          </cell>
          <cell r="AJ384" t="str">
            <v>CONTRIBUTION TO PUBLIC PROVIDENT FUND</v>
          </cell>
          <cell r="AM384" t="str">
            <v>TAX. PERQ.</v>
          </cell>
          <cell r="AO384" t="str">
            <v>CHAUFFEUR PROVIDED ('Y'/ 'N')</v>
          </cell>
          <cell r="AQ384" t="str">
            <v>ST CAPITAL GAINS</v>
          </cell>
          <cell r="AW384">
            <v>0</v>
          </cell>
        </row>
        <row r="385">
          <cell r="A385">
            <v>37469</v>
          </cell>
          <cell r="B385">
            <v>1925</v>
          </cell>
          <cell r="D385">
            <v>770</v>
          </cell>
          <cell r="E385">
            <v>289</v>
          </cell>
          <cell r="O385">
            <v>2984</v>
          </cell>
          <cell r="P385">
            <v>231</v>
          </cell>
          <cell r="R385">
            <v>60</v>
          </cell>
          <cell r="S385">
            <v>2000</v>
          </cell>
          <cell r="V385">
            <v>169</v>
          </cell>
          <cell r="W385">
            <v>50</v>
          </cell>
          <cell r="Y385">
            <v>2510</v>
          </cell>
          <cell r="AB385">
            <v>474</v>
          </cell>
          <cell r="AC385" t="str">
            <v>0 071050060932</v>
          </cell>
          <cell r="AD385" t="str">
            <v>Direct Credit to HDFC Bank A/c</v>
          </cell>
          <cell r="AF385">
            <v>0</v>
          </cell>
          <cell r="AI385">
            <v>289</v>
          </cell>
          <cell r="AJ385" t="str">
            <v>DEPOSIT IN POST OFFICE SAVINGS BANK</v>
          </cell>
          <cell r="AM385" t="str">
            <v>TOTAL</v>
          </cell>
          <cell r="AN385">
            <v>0</v>
          </cell>
          <cell r="AO385" t="str">
            <v>CHILD EDU. EXE.    FIRST CHILD</v>
          </cell>
          <cell r="AQ385" t="str">
            <v>OTHER INCOME</v>
          </cell>
          <cell r="AW385">
            <v>0</v>
          </cell>
        </row>
        <row r="386">
          <cell r="A386">
            <v>37500</v>
          </cell>
          <cell r="B386">
            <v>1925</v>
          </cell>
          <cell r="D386">
            <v>770</v>
          </cell>
          <cell r="E386">
            <v>289</v>
          </cell>
          <cell r="O386">
            <v>2984</v>
          </cell>
          <cell r="P386">
            <v>231</v>
          </cell>
          <cell r="R386">
            <v>60</v>
          </cell>
          <cell r="S386">
            <v>2000</v>
          </cell>
          <cell r="V386">
            <v>159</v>
          </cell>
          <cell r="W386">
            <v>50</v>
          </cell>
          <cell r="Y386">
            <v>2500</v>
          </cell>
          <cell r="AB386">
            <v>484</v>
          </cell>
          <cell r="AC386" t="str">
            <v>0 071050060932</v>
          </cell>
          <cell r="AD386" t="str">
            <v>Direct Credit to HDFC Bank A/c</v>
          </cell>
          <cell r="AF386">
            <v>0</v>
          </cell>
          <cell r="AI386">
            <v>289</v>
          </cell>
          <cell r="AJ386" t="str">
            <v>SUBSCRIPTION TO NATIONAL SAVINGS SCHEME</v>
          </cell>
          <cell r="AM386" t="str">
            <v>P TAX</v>
          </cell>
          <cell r="AO386" t="str">
            <v>SECOND CHILD</v>
          </cell>
          <cell r="AQ386" t="str">
            <v>TOTAL</v>
          </cell>
          <cell r="AR386">
            <v>0</v>
          </cell>
          <cell r="AW386">
            <v>0</v>
          </cell>
        </row>
        <row r="387">
          <cell r="A387">
            <v>37530</v>
          </cell>
          <cell r="B387">
            <v>1925</v>
          </cell>
          <cell r="D387">
            <v>770</v>
          </cell>
          <cell r="E387">
            <v>289</v>
          </cell>
          <cell r="O387">
            <v>2984</v>
          </cell>
          <cell r="P387">
            <v>231</v>
          </cell>
          <cell r="R387">
            <v>60</v>
          </cell>
          <cell r="S387">
            <v>1000</v>
          </cell>
          <cell r="V387">
            <v>164</v>
          </cell>
          <cell r="W387">
            <v>50</v>
          </cell>
          <cell r="Y387">
            <v>1505</v>
          </cell>
          <cell r="AB387">
            <v>1479</v>
          </cell>
          <cell r="AC387" t="str">
            <v>0 071050060932</v>
          </cell>
          <cell r="AD387" t="str">
            <v>Direct Credit to HDFC Bank A/c</v>
          </cell>
          <cell r="AF387">
            <v>0</v>
          </cell>
          <cell r="AI387">
            <v>289</v>
          </cell>
          <cell r="AJ387" t="str">
            <v>INVESTMENT IN NATIONAL SAVINGS CERTIFICATE</v>
          </cell>
          <cell r="AM387" t="str">
            <v>PF</v>
          </cell>
          <cell r="AO387" t="str">
            <v>AMOUNT OF EXP. AGAINST LTA</v>
          </cell>
          <cell r="AQ387" t="str">
            <v>TDS</v>
          </cell>
          <cell r="AW387">
            <v>0</v>
          </cell>
        </row>
        <row r="388">
          <cell r="A388">
            <v>37561</v>
          </cell>
          <cell r="B388">
            <v>1925</v>
          </cell>
          <cell r="D388">
            <v>770</v>
          </cell>
          <cell r="E388">
            <v>289</v>
          </cell>
          <cell r="O388">
            <v>2984</v>
          </cell>
          <cell r="P388">
            <v>231</v>
          </cell>
          <cell r="R388">
            <v>60</v>
          </cell>
          <cell r="V388">
            <v>159</v>
          </cell>
          <cell r="W388">
            <v>50</v>
          </cell>
          <cell r="Y388">
            <v>500</v>
          </cell>
          <cell r="AB388">
            <v>2484</v>
          </cell>
          <cell r="AC388" t="str">
            <v>0 071050060932</v>
          </cell>
          <cell r="AD388" t="str">
            <v>Direct Credit to HDFC Bank A/c</v>
          </cell>
          <cell r="AF388">
            <v>0</v>
          </cell>
          <cell r="AI388">
            <v>289</v>
          </cell>
          <cell r="AJ388" t="str">
            <v>CONTRIBUTION TO UNIT LINKED INSURANCE PLAN</v>
          </cell>
          <cell r="AM388" t="str">
            <v>LIC PREMIA</v>
          </cell>
          <cell r="AO388" t="str">
            <v>HISTORY FOR PAST EXEMPTIONS CLAIMED</v>
          </cell>
          <cell r="AQ388" t="str">
            <v>U/S 193</v>
          </cell>
          <cell r="AW388">
            <v>0</v>
          </cell>
        </row>
        <row r="389">
          <cell r="A389">
            <v>37591</v>
          </cell>
          <cell r="B389">
            <v>1925</v>
          </cell>
          <cell r="D389">
            <v>770</v>
          </cell>
          <cell r="E389">
            <v>289</v>
          </cell>
          <cell r="O389">
            <v>2984</v>
          </cell>
          <cell r="P389">
            <v>231</v>
          </cell>
          <cell r="R389">
            <v>60</v>
          </cell>
          <cell r="S389">
            <v>2000</v>
          </cell>
          <cell r="V389">
            <v>174</v>
          </cell>
          <cell r="W389">
            <v>50</v>
          </cell>
          <cell r="Y389">
            <v>2515</v>
          </cell>
          <cell r="AB389">
            <v>469</v>
          </cell>
          <cell r="AC389" t="str">
            <v>0 071050060932</v>
          </cell>
          <cell r="AD389" t="str">
            <v>Direct Credit to HDFC Bank A/c</v>
          </cell>
          <cell r="AF389">
            <v>0</v>
          </cell>
          <cell r="AI389">
            <v>289</v>
          </cell>
          <cell r="AJ389" t="str">
            <v>PAYMENT TOWARDS JEEVAN DHARA &amp; JEEVAN AKSHAY</v>
          </cell>
          <cell r="AM389" t="str">
            <v>TDS</v>
          </cell>
          <cell r="AO389" t="str">
            <v>NO. OF LTA (1994 TO 1997)</v>
          </cell>
          <cell r="AQ389" t="str">
            <v>U/S 194K</v>
          </cell>
          <cell r="AW389">
            <v>0</v>
          </cell>
        </row>
        <row r="390">
          <cell r="A390">
            <v>37622</v>
          </cell>
          <cell r="B390">
            <v>1925</v>
          </cell>
          <cell r="D390">
            <v>770</v>
          </cell>
          <cell r="E390">
            <v>289</v>
          </cell>
          <cell r="O390">
            <v>2984</v>
          </cell>
          <cell r="P390">
            <v>231</v>
          </cell>
          <cell r="R390">
            <v>60</v>
          </cell>
          <cell r="Y390">
            <v>291</v>
          </cell>
          <cell r="AB390">
            <v>2693</v>
          </cell>
          <cell r="AC390" t="str">
            <v>0 071050060932</v>
          </cell>
          <cell r="AD390" t="str">
            <v>Direct Credit to HDFC Bank A/c</v>
          </cell>
          <cell r="AF390">
            <v>0</v>
          </cell>
          <cell r="AI390">
            <v>289</v>
          </cell>
          <cell r="AJ390" t="str">
            <v>INVESTMENT IN MASTER EQUITY PLANS</v>
          </cell>
          <cell r="AM390" t="str">
            <v>TDS PROOF</v>
          </cell>
          <cell r="AO390" t="str">
            <v>GRATUITY U/S 10(10)</v>
          </cell>
          <cell r="AQ390" t="str">
            <v>U/S 194</v>
          </cell>
          <cell r="AW390">
            <v>0</v>
          </cell>
        </row>
        <row r="391">
          <cell r="A391">
            <v>37653</v>
          </cell>
          <cell r="B391">
            <v>1925</v>
          </cell>
          <cell r="D391">
            <v>770</v>
          </cell>
          <cell r="E391">
            <v>289</v>
          </cell>
          <cell r="O391">
            <v>2984</v>
          </cell>
          <cell r="P391">
            <v>231</v>
          </cell>
          <cell r="R391">
            <v>60</v>
          </cell>
          <cell r="Y391">
            <v>291</v>
          </cell>
          <cell r="AB391">
            <v>2693</v>
          </cell>
          <cell r="AC391" t="str">
            <v>0 071050060932</v>
          </cell>
          <cell r="AD391" t="str">
            <v>Direct Credit to HDFC Bank A/c</v>
          </cell>
          <cell r="AF391">
            <v>0</v>
          </cell>
          <cell r="AI391">
            <v>289</v>
          </cell>
          <cell r="AJ391" t="str">
            <v>CONTRIBUTION TO PENSION FUNDS OF MUTUAL FUNDS</v>
          </cell>
          <cell r="AM391" t="str">
            <v>PAN</v>
          </cell>
          <cell r="AO391" t="str">
            <v>LEAVE ENCASH U/S 10(10AA)</v>
          </cell>
          <cell r="AQ391" t="str">
            <v>U/S 194A</v>
          </cell>
          <cell r="AW391">
            <v>0</v>
          </cell>
        </row>
        <row r="392">
          <cell r="A392">
            <v>37681</v>
          </cell>
          <cell r="B392">
            <v>140</v>
          </cell>
          <cell r="D392">
            <v>56</v>
          </cell>
          <cell r="E392">
            <v>21</v>
          </cell>
          <cell r="O392">
            <v>217</v>
          </cell>
          <cell r="P392">
            <v>17</v>
          </cell>
          <cell r="R392">
            <v>0</v>
          </cell>
          <cell r="Y392">
            <v>17</v>
          </cell>
          <cell r="AB392">
            <v>200</v>
          </cell>
          <cell r="AC392" t="str">
            <v>0 071050060932</v>
          </cell>
          <cell r="AD392" t="str">
            <v>Direct Credit to HDFC Bank A/c</v>
          </cell>
          <cell r="AF392">
            <v>0</v>
          </cell>
          <cell r="AI392">
            <v>21</v>
          </cell>
          <cell r="AJ392" t="str">
            <v>REPAYMENT OF HOUSING LOANS</v>
          </cell>
          <cell r="AM392" t="str">
            <v>SUMMARY OF LOANS / ADVANCES</v>
          </cell>
          <cell r="AQ392" t="str">
            <v>U/S 194-I</v>
          </cell>
          <cell r="AW392">
            <v>0</v>
          </cell>
        </row>
        <row r="393">
          <cell r="A393" t="str">
            <v>Medical</v>
          </cell>
          <cell r="O393">
            <v>0</v>
          </cell>
          <cell r="Y393">
            <v>0</v>
          </cell>
          <cell r="AB393">
            <v>0</v>
          </cell>
          <cell r="AG393" t="str">
            <v>LIMIT</v>
          </cell>
          <cell r="AH393">
            <v>1776</v>
          </cell>
          <cell r="AJ393" t="str">
            <v>INVESTMENTS IN SPECIFIED INFRASTRUCTURE ISSUES</v>
          </cell>
          <cell r="AM393" t="str">
            <v>TYPE/INT</v>
          </cell>
          <cell r="AN393" t="str">
            <v>AMOUNT</v>
          </cell>
          <cell r="AO393" t="str">
            <v>1ST &amp; LAST INST. DATES</v>
          </cell>
          <cell r="AP393" t="str">
            <v>INST AMT</v>
          </cell>
          <cell r="AQ393" t="str">
            <v>U/OTHER SEC</v>
          </cell>
          <cell r="AS393" t="str">
            <v>LIMIT</v>
          </cell>
          <cell r="AW393" t="str">
            <v>MAINT'ANCE</v>
          </cell>
        </row>
        <row r="394">
          <cell r="A394" t="str">
            <v>LTA</v>
          </cell>
          <cell r="O394">
            <v>0</v>
          </cell>
          <cell r="Y394">
            <v>0</v>
          </cell>
          <cell r="AB394">
            <v>0</v>
          </cell>
          <cell r="AG394" t="str">
            <v>UTILISED</v>
          </cell>
          <cell r="AH394">
            <v>0</v>
          </cell>
          <cell r="AJ394" t="str">
            <v>TOTAL INVESTMENT FOR REBATE U/S 88</v>
          </cell>
          <cell r="AK394">
            <v>2558</v>
          </cell>
          <cell r="AQ394" t="str">
            <v>TOTAL</v>
          </cell>
          <cell r="AR394">
            <v>0</v>
          </cell>
          <cell r="AS394" t="str">
            <v>UTILISED</v>
          </cell>
          <cell r="AT394">
            <v>0</v>
          </cell>
        </row>
        <row r="395">
          <cell r="A395" t="str">
            <v>Others</v>
          </cell>
          <cell r="O395">
            <v>0</v>
          </cell>
          <cell r="Y395">
            <v>0</v>
          </cell>
          <cell r="AB395">
            <v>0</v>
          </cell>
          <cell r="AG395" t="str">
            <v>BALANCE</v>
          </cell>
          <cell r="AH395">
            <v>1776</v>
          </cell>
          <cell r="AJ395" t="str">
            <v>U/S 80CCC (UPTO RS.10,000/-)</v>
          </cell>
          <cell r="AQ395" t="str">
            <v>Perk - Credit Card/Club</v>
          </cell>
          <cell r="AS395" t="str">
            <v>BALANCE</v>
          </cell>
          <cell r="AT395">
            <v>0</v>
          </cell>
        </row>
        <row r="396">
          <cell r="AJ396" t="str">
            <v>U/S 80D (UPTO RS.10,000/-)</v>
          </cell>
          <cell r="AT396" t="str">
            <v>Perk-Tfr. of Asset</v>
          </cell>
        </row>
        <row r="397">
          <cell r="A397" t="str">
            <v>TOTAL</v>
          </cell>
          <cell r="B397">
            <v>21315</v>
          </cell>
          <cell r="C397">
            <v>0</v>
          </cell>
          <cell r="D397">
            <v>8526</v>
          </cell>
          <cell r="E397">
            <v>3200</v>
          </cell>
          <cell r="F397">
            <v>0</v>
          </cell>
          <cell r="G397">
            <v>0</v>
          </cell>
          <cell r="H397">
            <v>0</v>
          </cell>
          <cell r="I397">
            <v>0</v>
          </cell>
          <cell r="J397">
            <v>0</v>
          </cell>
          <cell r="K397">
            <v>0</v>
          </cell>
          <cell r="L397">
            <v>0</v>
          </cell>
          <cell r="M397">
            <v>0</v>
          </cell>
          <cell r="N397">
            <v>0</v>
          </cell>
          <cell r="O397">
            <v>33041</v>
          </cell>
          <cell r="P397">
            <v>2558</v>
          </cell>
          <cell r="Q397">
            <v>0</v>
          </cell>
          <cell r="R397">
            <v>660</v>
          </cell>
          <cell r="S397">
            <v>11000</v>
          </cell>
          <cell r="T397">
            <v>0</v>
          </cell>
          <cell r="U397">
            <v>0</v>
          </cell>
          <cell r="V397">
            <v>1497</v>
          </cell>
          <cell r="W397">
            <v>400</v>
          </cell>
          <cell r="X397">
            <v>6</v>
          </cell>
          <cell r="Y397">
            <v>16121</v>
          </cell>
          <cell r="Z397">
            <v>0</v>
          </cell>
          <cell r="AA397">
            <v>0</v>
          </cell>
          <cell r="AB397">
            <v>16920</v>
          </cell>
          <cell r="AC397">
            <v>0</v>
          </cell>
          <cell r="AD397">
            <v>0</v>
          </cell>
          <cell r="AE397">
            <v>0</v>
          </cell>
          <cell r="AF397">
            <v>0</v>
          </cell>
          <cell r="AG397">
            <v>0</v>
          </cell>
          <cell r="AH397">
            <v>0</v>
          </cell>
          <cell r="AI397">
            <v>3200</v>
          </cell>
          <cell r="AJ397" t="str">
            <v>TOTAL FOR DEDUCTION U/S 80</v>
          </cell>
          <cell r="AK397">
            <v>0</v>
          </cell>
          <cell r="AN397">
            <v>0</v>
          </cell>
          <cell r="AO397" t="str">
            <v>Perk - Concessional Loan</v>
          </cell>
          <cell r="AS397">
            <v>0</v>
          </cell>
          <cell r="AV397">
            <v>0</v>
          </cell>
          <cell r="AW397">
            <v>0</v>
          </cell>
        </row>
        <row r="399">
          <cell r="A399">
            <v>37345</v>
          </cell>
          <cell r="B399" t="str">
            <v>BASIC</v>
          </cell>
          <cell r="C399" t="str">
            <v>SPECIAL</v>
          </cell>
          <cell r="D399" t="str">
            <v>HRA</v>
          </cell>
          <cell r="E399" t="str">
            <v>CONVEYANCE</v>
          </cell>
          <cell r="F399" t="str">
            <v>EDUCATION</v>
          </cell>
          <cell r="G399" t="str">
            <v>BOOKS</v>
          </cell>
          <cell r="H399" t="str">
            <v>UTILITY</v>
          </cell>
          <cell r="I399" t="str">
            <v>SOFT FURN.</v>
          </cell>
          <cell r="J399" t="str">
            <v>SERVANT</v>
          </cell>
          <cell r="K399" t="str">
            <v>LTA</v>
          </cell>
          <cell r="L399" t="str">
            <v>MEDICAL</v>
          </cell>
          <cell r="M399" t="str">
            <v>INCENTIVES</v>
          </cell>
          <cell r="N399" t="str">
            <v>OTHERS</v>
          </cell>
          <cell r="O399" t="str">
            <v>GROSS</v>
          </cell>
          <cell r="P399" t="str">
            <v>DEDUCTIONS</v>
          </cell>
          <cell r="Y399" t="str">
            <v>TOTAL</v>
          </cell>
          <cell r="Z399" t="str">
            <v>CASH</v>
          </cell>
          <cell r="AA399" t="str">
            <v>COLUMN REF</v>
          </cell>
          <cell r="AB399" t="str">
            <v>NET</v>
          </cell>
          <cell r="AC399" t="str">
            <v>PAYMENT</v>
          </cell>
          <cell r="AE399" t="str">
            <v>HRA EXEMPTION</v>
          </cell>
          <cell r="AG399" t="str">
            <v>OTHER MEDICAL EXPENSE</v>
          </cell>
          <cell r="AI399" t="str">
            <v xml:space="preserve">CONV. </v>
          </cell>
          <cell r="AJ399" t="str">
            <v>INVESTMENTS</v>
          </cell>
          <cell r="AM399" t="str">
            <v>PREVIOUS EMPLOYER</v>
          </cell>
          <cell r="AO399" t="str">
            <v>OTHER PARTICULARS</v>
          </cell>
          <cell r="AQ399" t="str">
            <v>INCOME UNDER OTHER HEADS &amp; TDS THEREON</v>
          </cell>
          <cell r="AS399" t="str">
            <v>WHITE GOODS / FURNITURE</v>
          </cell>
          <cell r="AV399" t="str">
            <v>CO. LEASED ACCOMM.</v>
          </cell>
        </row>
        <row r="400">
          <cell r="A400" t="str">
            <v>NITIN BHOSALE</v>
          </cell>
          <cell r="B400" t="str">
            <v>SALARY</v>
          </cell>
          <cell r="C400" t="str">
            <v>ALLOWANCE</v>
          </cell>
          <cell r="E400" t="str">
            <v>ALLOWANCE</v>
          </cell>
          <cell r="F400" t="str">
            <v>ALLOWANCE</v>
          </cell>
          <cell r="G400" t="str">
            <v>REIMB</v>
          </cell>
          <cell r="H400" t="str">
            <v>ALLOWANCE</v>
          </cell>
          <cell r="I400" t="str">
            <v>ALLOWANCE</v>
          </cell>
          <cell r="J400" t="str">
            <v>ALLOWANCE</v>
          </cell>
          <cell r="O400" t="str">
            <v>TOTAL</v>
          </cell>
          <cell r="P400" t="str">
            <v>PF</v>
          </cell>
          <cell r="Q400" t="str">
            <v>I.TAX</v>
          </cell>
          <cell r="R400" t="str">
            <v>P. TAX</v>
          </cell>
          <cell r="S400" t="str">
            <v>SAL. ADV.</v>
          </cell>
          <cell r="T400" t="str">
            <v>LOAN</v>
          </cell>
          <cell r="U400" t="str">
            <v>EXP. ADV.</v>
          </cell>
          <cell r="V400" t="str">
            <v>CANTEEN</v>
          </cell>
          <cell r="W400" t="str">
            <v>TRANSPORT</v>
          </cell>
          <cell r="X400" t="str">
            <v>OTHERS</v>
          </cell>
          <cell r="Y400" t="str">
            <v>DEDUCTION</v>
          </cell>
          <cell r="Z400" t="str">
            <v>REIMBURSEMENT</v>
          </cell>
          <cell r="AA400" t="str">
            <v>FOR CASH</v>
          </cell>
          <cell r="AB400" t="str">
            <v>PAY</v>
          </cell>
          <cell r="AC400" t="str">
            <v>REFERENCE</v>
          </cell>
          <cell r="AD400" t="str">
            <v>PAID FROM</v>
          </cell>
          <cell r="AG400" t="str">
            <v>EXEMPT HOSP.</v>
          </cell>
          <cell r="AH400" t="str">
            <v>OTHERS</v>
          </cell>
          <cell r="AI400" t="str">
            <v>ALLOW.</v>
          </cell>
        </row>
        <row r="401">
          <cell r="A401">
            <v>121</v>
          </cell>
          <cell r="B401">
            <v>2</v>
          </cell>
          <cell r="C401">
            <v>3</v>
          </cell>
          <cell r="D401">
            <v>4</v>
          </cell>
          <cell r="E401">
            <v>5</v>
          </cell>
          <cell r="F401">
            <v>6</v>
          </cell>
          <cell r="G401">
            <v>7</v>
          </cell>
          <cell r="H401">
            <v>8</v>
          </cell>
          <cell r="I401">
            <v>9</v>
          </cell>
          <cell r="J401">
            <v>10</v>
          </cell>
          <cell r="K401">
            <v>11</v>
          </cell>
          <cell r="L401">
            <v>12</v>
          </cell>
          <cell r="M401">
            <v>13</v>
          </cell>
          <cell r="N401">
            <v>14</v>
          </cell>
          <cell r="O401">
            <v>15</v>
          </cell>
          <cell r="P401">
            <v>16</v>
          </cell>
          <cell r="Q401">
            <v>17</v>
          </cell>
          <cell r="R401">
            <v>18</v>
          </cell>
          <cell r="S401">
            <v>19</v>
          </cell>
          <cell r="T401">
            <v>20</v>
          </cell>
          <cell r="U401">
            <v>21</v>
          </cell>
          <cell r="V401">
            <v>22</v>
          </cell>
          <cell r="W401">
            <v>23</v>
          </cell>
          <cell r="X401">
            <v>24</v>
          </cell>
          <cell r="Y401">
            <v>25</v>
          </cell>
          <cell r="Z401">
            <v>26</v>
          </cell>
          <cell r="AA401">
            <v>27</v>
          </cell>
          <cell r="AB401">
            <v>28</v>
          </cell>
          <cell r="AC401">
            <v>29</v>
          </cell>
          <cell r="AD401">
            <v>30</v>
          </cell>
          <cell r="AE401" t="str">
            <v>RENT</v>
          </cell>
          <cell r="AF401" t="str">
            <v>BASIC SAL.</v>
          </cell>
          <cell r="AI401" t="str">
            <v>EXEMPTED</v>
          </cell>
          <cell r="AJ401" t="str">
            <v>NATURE</v>
          </cell>
          <cell r="AK401" t="str">
            <v>AMOUNT</v>
          </cell>
          <cell r="AL401" t="str">
            <v>PROOF</v>
          </cell>
          <cell r="AM401" t="str">
            <v>DETAILS</v>
          </cell>
          <cell r="AN401" t="str">
            <v>AMOUNT</v>
          </cell>
          <cell r="AS401" t="str">
            <v>AMOUNT</v>
          </cell>
          <cell r="AT401" t="str">
            <v>DESCRIPTION</v>
          </cell>
          <cell r="AU401" t="str">
            <v>DATE</v>
          </cell>
          <cell r="AV401" t="str">
            <v>RENT</v>
          </cell>
          <cell r="AW401" t="str">
            <v>EFF. SAL.</v>
          </cell>
        </row>
        <row r="402">
          <cell r="A402" t="str">
            <v>TRAINEE OPERATOR</v>
          </cell>
          <cell r="D402" t="str">
            <v>PUNE</v>
          </cell>
          <cell r="M402">
            <v>0</v>
          </cell>
          <cell r="AO402" t="str">
            <v>SEX</v>
          </cell>
          <cell r="AP402" t="str">
            <v>M</v>
          </cell>
        </row>
        <row r="403">
          <cell r="A403">
            <v>37347</v>
          </cell>
          <cell r="B403">
            <v>1925</v>
          </cell>
          <cell r="D403">
            <v>770</v>
          </cell>
          <cell r="E403">
            <v>289</v>
          </cell>
          <cell r="O403">
            <v>2984</v>
          </cell>
          <cell r="P403">
            <v>231</v>
          </cell>
          <cell r="R403">
            <v>60</v>
          </cell>
          <cell r="V403">
            <v>160</v>
          </cell>
          <cell r="Y403">
            <v>451</v>
          </cell>
          <cell r="AB403">
            <v>2533</v>
          </cell>
          <cell r="AC403" t="str">
            <v>CASH</v>
          </cell>
          <cell r="AD403" t="str">
            <v>CASH</v>
          </cell>
          <cell r="AF403">
            <v>0</v>
          </cell>
          <cell r="AI403">
            <v>289</v>
          </cell>
          <cell r="AJ403" t="str">
            <v>LIC PREMIA</v>
          </cell>
          <cell r="AM403" t="str">
            <v>COMPANY</v>
          </cell>
          <cell r="AO403" t="str">
            <v>CAR FROM</v>
          </cell>
          <cell r="AQ403" t="str">
            <v>HOUSE PROPERTY</v>
          </cell>
          <cell r="AW403">
            <v>0</v>
          </cell>
        </row>
        <row r="404">
          <cell r="A404">
            <v>37377</v>
          </cell>
          <cell r="B404">
            <v>1925</v>
          </cell>
          <cell r="D404">
            <v>770</v>
          </cell>
          <cell r="E404">
            <v>289</v>
          </cell>
          <cell r="O404">
            <v>2984</v>
          </cell>
          <cell r="P404">
            <v>231</v>
          </cell>
          <cell r="R404">
            <v>60</v>
          </cell>
          <cell r="V404">
            <v>169</v>
          </cell>
          <cell r="W404">
            <v>50</v>
          </cell>
          <cell r="Y404">
            <v>510</v>
          </cell>
          <cell r="AB404">
            <v>2474</v>
          </cell>
          <cell r="AC404" t="str">
            <v>0 071050056566</v>
          </cell>
          <cell r="AD404" t="str">
            <v>Direct Credit to HDFC Bank A/c</v>
          </cell>
          <cell r="AF404">
            <v>0</v>
          </cell>
          <cell r="AI404">
            <v>289</v>
          </cell>
          <cell r="AJ404" t="str">
            <v>PAYMENT FOR DEFERRED ANNUITY</v>
          </cell>
          <cell r="AM404" t="str">
            <v>SALARY</v>
          </cell>
          <cell r="AO404" t="str">
            <v>CAR TO</v>
          </cell>
          <cell r="AQ404" t="str">
            <v>BUSINESS</v>
          </cell>
          <cell r="AW404">
            <v>0</v>
          </cell>
        </row>
        <row r="405">
          <cell r="A405">
            <v>37408</v>
          </cell>
          <cell r="B405">
            <v>1925</v>
          </cell>
          <cell r="D405">
            <v>770</v>
          </cell>
          <cell r="E405">
            <v>289</v>
          </cell>
          <cell r="O405">
            <v>2984</v>
          </cell>
          <cell r="P405">
            <v>231</v>
          </cell>
          <cell r="R405">
            <v>60</v>
          </cell>
          <cell r="V405">
            <v>164</v>
          </cell>
          <cell r="W405">
            <v>50</v>
          </cell>
          <cell r="Y405">
            <v>505</v>
          </cell>
          <cell r="AB405">
            <v>2479</v>
          </cell>
          <cell r="AC405" t="str">
            <v>0 071050056566</v>
          </cell>
          <cell r="AD405" t="str">
            <v>Direct Credit to HDFC Bank A/c</v>
          </cell>
          <cell r="AF405">
            <v>0</v>
          </cell>
          <cell r="AI405">
            <v>289</v>
          </cell>
          <cell r="AJ405" t="str">
            <v>CONTRIBUTION TO PROVIDENT FUND</v>
          </cell>
          <cell r="AK405">
            <v>2558</v>
          </cell>
          <cell r="AL405" t="str">
            <v>N.A.</v>
          </cell>
          <cell r="AM405" t="str">
            <v>TAX. ALL.</v>
          </cell>
          <cell r="AO405" t="str">
            <v>HP &gt; 16 ('Y'/ 'N')</v>
          </cell>
          <cell r="AQ405" t="str">
            <v>LT CAPITAL GAINS</v>
          </cell>
          <cell r="AW405">
            <v>0</v>
          </cell>
        </row>
        <row r="406">
          <cell r="A406">
            <v>37438</v>
          </cell>
          <cell r="B406">
            <v>1925</v>
          </cell>
          <cell r="D406">
            <v>770</v>
          </cell>
          <cell r="E406">
            <v>289</v>
          </cell>
          <cell r="O406">
            <v>2984</v>
          </cell>
          <cell r="P406">
            <v>231</v>
          </cell>
          <cell r="R406">
            <v>60</v>
          </cell>
          <cell r="V406">
            <v>175</v>
          </cell>
          <cell r="W406">
            <v>50</v>
          </cell>
          <cell r="X406">
            <v>6</v>
          </cell>
          <cell r="Y406">
            <v>522</v>
          </cell>
          <cell r="AB406">
            <v>2462</v>
          </cell>
          <cell r="AC406" t="str">
            <v>0 071050056566</v>
          </cell>
          <cell r="AD406" t="str">
            <v>Direct Credit to HDFC Bank A/c</v>
          </cell>
          <cell r="AF406">
            <v>0</v>
          </cell>
          <cell r="AI406">
            <v>289</v>
          </cell>
          <cell r="AJ406" t="str">
            <v>CONTRIBUTION TO PUBLIC PROVIDENT FUND</v>
          </cell>
          <cell r="AM406" t="str">
            <v>TAX. PERQ.</v>
          </cell>
          <cell r="AO406" t="str">
            <v>CHAUFFEUR PROVIDED ('Y'/ 'N')</v>
          </cell>
          <cell r="AQ406" t="str">
            <v>ST CAPITAL GAINS</v>
          </cell>
          <cell r="AW406">
            <v>0</v>
          </cell>
        </row>
        <row r="407">
          <cell r="A407">
            <v>37469</v>
          </cell>
          <cell r="B407">
            <v>1925</v>
          </cell>
          <cell r="D407">
            <v>770</v>
          </cell>
          <cell r="E407">
            <v>289</v>
          </cell>
          <cell r="O407">
            <v>2984</v>
          </cell>
          <cell r="P407">
            <v>231</v>
          </cell>
          <cell r="R407">
            <v>60</v>
          </cell>
          <cell r="V407">
            <v>169</v>
          </cell>
          <cell r="W407">
            <v>50</v>
          </cell>
          <cell r="Y407">
            <v>510</v>
          </cell>
          <cell r="AB407">
            <v>2474</v>
          </cell>
          <cell r="AC407" t="str">
            <v>0 071050056566</v>
          </cell>
          <cell r="AD407" t="str">
            <v>Direct Credit to HDFC Bank A/c</v>
          </cell>
          <cell r="AF407">
            <v>0</v>
          </cell>
          <cell r="AI407">
            <v>289</v>
          </cell>
          <cell r="AJ407" t="str">
            <v>DEPOSIT IN POST OFFICE SAVINGS BANK</v>
          </cell>
          <cell r="AM407" t="str">
            <v>TOTAL</v>
          </cell>
          <cell r="AN407">
            <v>0</v>
          </cell>
          <cell r="AO407" t="str">
            <v>CHILD EDU. EXE.    FIRST CHILD</v>
          </cell>
          <cell r="AQ407" t="str">
            <v>OTHER INCOME</v>
          </cell>
          <cell r="AW407">
            <v>0</v>
          </cell>
        </row>
        <row r="408">
          <cell r="A408">
            <v>37500</v>
          </cell>
          <cell r="B408">
            <v>1925</v>
          </cell>
          <cell r="D408">
            <v>770</v>
          </cell>
          <cell r="E408">
            <v>289</v>
          </cell>
          <cell r="O408">
            <v>2984</v>
          </cell>
          <cell r="P408">
            <v>231</v>
          </cell>
          <cell r="R408">
            <v>60</v>
          </cell>
          <cell r="V408">
            <v>159</v>
          </cell>
          <cell r="W408">
            <v>50</v>
          </cell>
          <cell r="Y408">
            <v>500</v>
          </cell>
          <cell r="AB408">
            <v>2484</v>
          </cell>
          <cell r="AC408" t="str">
            <v>0 071050056566</v>
          </cell>
          <cell r="AD408" t="str">
            <v>Direct Credit to HDFC Bank A/c</v>
          </cell>
          <cell r="AF408">
            <v>0</v>
          </cell>
          <cell r="AI408">
            <v>289</v>
          </cell>
          <cell r="AJ408" t="str">
            <v>SUBSCRIPTION TO NATIONAL SAVINGS SCHEME</v>
          </cell>
          <cell r="AM408" t="str">
            <v>P TAX</v>
          </cell>
          <cell r="AO408" t="str">
            <v>SECOND CHILD</v>
          </cell>
          <cell r="AQ408" t="str">
            <v>TOTAL</v>
          </cell>
          <cell r="AR408">
            <v>0</v>
          </cell>
          <cell r="AW408">
            <v>0</v>
          </cell>
        </row>
        <row r="409">
          <cell r="A409">
            <v>37530</v>
          </cell>
          <cell r="B409">
            <v>1925</v>
          </cell>
          <cell r="D409">
            <v>770</v>
          </cell>
          <cell r="E409">
            <v>289</v>
          </cell>
          <cell r="O409">
            <v>2984</v>
          </cell>
          <cell r="P409">
            <v>231</v>
          </cell>
          <cell r="R409">
            <v>60</v>
          </cell>
          <cell r="V409">
            <v>164</v>
          </cell>
          <cell r="W409">
            <v>50</v>
          </cell>
          <cell r="Y409">
            <v>505</v>
          </cell>
          <cell r="AB409">
            <v>2479</v>
          </cell>
          <cell r="AC409" t="str">
            <v>0 071050056566</v>
          </cell>
          <cell r="AD409" t="str">
            <v>Direct Credit to HDFC Bank A/c</v>
          </cell>
          <cell r="AF409">
            <v>0</v>
          </cell>
          <cell r="AI409">
            <v>289</v>
          </cell>
          <cell r="AJ409" t="str">
            <v>INVESTMENT IN NATIONAL SAVINGS CERTIFICATE</v>
          </cell>
          <cell r="AM409" t="str">
            <v>PF</v>
          </cell>
          <cell r="AO409" t="str">
            <v>AMOUNT OF EXP. AGAINST LTA</v>
          </cell>
          <cell r="AQ409" t="str">
            <v>TDS</v>
          </cell>
          <cell r="AW409">
            <v>0</v>
          </cell>
        </row>
        <row r="410">
          <cell r="A410">
            <v>37561</v>
          </cell>
          <cell r="B410">
            <v>1925</v>
          </cell>
          <cell r="D410">
            <v>770</v>
          </cell>
          <cell r="E410">
            <v>289</v>
          </cell>
          <cell r="O410">
            <v>2984</v>
          </cell>
          <cell r="P410">
            <v>231</v>
          </cell>
          <cell r="R410">
            <v>60</v>
          </cell>
          <cell r="V410">
            <v>159</v>
          </cell>
          <cell r="W410">
            <v>50</v>
          </cell>
          <cell r="Y410">
            <v>500</v>
          </cell>
          <cell r="AB410">
            <v>2484</v>
          </cell>
          <cell r="AC410" t="str">
            <v>0 071050056566</v>
          </cell>
          <cell r="AD410" t="str">
            <v>Direct Credit to HDFC Bank A/c</v>
          </cell>
          <cell r="AF410">
            <v>0</v>
          </cell>
          <cell r="AI410">
            <v>289</v>
          </cell>
          <cell r="AJ410" t="str">
            <v>CONTRIBUTION TO UNIT LINKED INSURANCE PLAN</v>
          </cell>
          <cell r="AM410" t="str">
            <v>LIC PREMIA</v>
          </cell>
          <cell r="AO410" t="str">
            <v>HISTORY FOR PAST EXEMPTIONS CLAIMED</v>
          </cell>
          <cell r="AQ410" t="str">
            <v>U/S 193</v>
          </cell>
          <cell r="AW410">
            <v>0</v>
          </cell>
        </row>
        <row r="411">
          <cell r="A411">
            <v>37591</v>
          </cell>
          <cell r="B411">
            <v>1925</v>
          </cell>
          <cell r="D411">
            <v>770</v>
          </cell>
          <cell r="E411">
            <v>289</v>
          </cell>
          <cell r="O411">
            <v>2984</v>
          </cell>
          <cell r="P411">
            <v>231</v>
          </cell>
          <cell r="R411">
            <v>60</v>
          </cell>
          <cell r="V411">
            <v>174</v>
          </cell>
          <cell r="W411">
            <v>50</v>
          </cell>
          <cell r="Y411">
            <v>515</v>
          </cell>
          <cell r="AB411">
            <v>2469</v>
          </cell>
          <cell r="AC411" t="str">
            <v>0 071050056566</v>
          </cell>
          <cell r="AD411" t="str">
            <v>Direct Credit to HDFC Bank A/c</v>
          </cell>
          <cell r="AF411">
            <v>0</v>
          </cell>
          <cell r="AI411">
            <v>289</v>
          </cell>
          <cell r="AJ411" t="str">
            <v>PAYMENT TOWARDS JEEVAN DHARA &amp; JEEVAN AKSHAY</v>
          </cell>
          <cell r="AM411" t="str">
            <v>TDS</v>
          </cell>
          <cell r="AO411" t="str">
            <v>NO. OF LTA (1994 TO 1997)</v>
          </cell>
          <cell r="AQ411" t="str">
            <v>U/S 194K</v>
          </cell>
          <cell r="AW411">
            <v>0</v>
          </cell>
        </row>
        <row r="412">
          <cell r="A412">
            <v>37622</v>
          </cell>
          <cell r="B412">
            <v>1925</v>
          </cell>
          <cell r="D412">
            <v>770</v>
          </cell>
          <cell r="E412">
            <v>289</v>
          </cell>
          <cell r="O412">
            <v>2984</v>
          </cell>
          <cell r="P412">
            <v>231</v>
          </cell>
          <cell r="R412">
            <v>60</v>
          </cell>
          <cell r="Y412">
            <v>291</v>
          </cell>
          <cell r="AB412">
            <v>2693</v>
          </cell>
          <cell r="AC412" t="str">
            <v>0 071050056566</v>
          </cell>
          <cell r="AD412" t="str">
            <v>Direct Credit to HDFC Bank A/c</v>
          </cell>
          <cell r="AF412">
            <v>0</v>
          </cell>
          <cell r="AI412">
            <v>289</v>
          </cell>
          <cell r="AJ412" t="str">
            <v>INVESTMENT IN MASTER EQUITY PLANS</v>
          </cell>
          <cell r="AM412" t="str">
            <v>TDS PROOF</v>
          </cell>
          <cell r="AO412" t="str">
            <v>GRATUITY U/S 10(10)</v>
          </cell>
          <cell r="AQ412" t="str">
            <v>U/S 194</v>
          </cell>
          <cell r="AW412">
            <v>0</v>
          </cell>
        </row>
        <row r="413">
          <cell r="A413">
            <v>37653</v>
          </cell>
          <cell r="B413">
            <v>1925</v>
          </cell>
          <cell r="D413">
            <v>770</v>
          </cell>
          <cell r="E413">
            <v>289</v>
          </cell>
          <cell r="O413">
            <v>2984</v>
          </cell>
          <cell r="P413">
            <v>231</v>
          </cell>
          <cell r="R413">
            <v>60</v>
          </cell>
          <cell r="Y413">
            <v>291</v>
          </cell>
          <cell r="AB413">
            <v>2693</v>
          </cell>
          <cell r="AC413" t="str">
            <v>0 071050056566</v>
          </cell>
          <cell r="AD413" t="str">
            <v>Direct Credit to HDFC Bank A/c</v>
          </cell>
          <cell r="AF413">
            <v>0</v>
          </cell>
          <cell r="AI413">
            <v>289</v>
          </cell>
          <cell r="AJ413" t="str">
            <v>CONTRIBUTION TO PENSION FUNDS OF MUTUAL FUNDS</v>
          </cell>
          <cell r="AM413" t="str">
            <v>PAN</v>
          </cell>
          <cell r="AO413" t="str">
            <v>LEAVE ENCASH U/S 10(10AA)</v>
          </cell>
          <cell r="AQ413" t="str">
            <v>U/S 194A</v>
          </cell>
          <cell r="AW413">
            <v>0</v>
          </cell>
        </row>
        <row r="414">
          <cell r="A414">
            <v>37681</v>
          </cell>
          <cell r="B414">
            <v>140</v>
          </cell>
          <cell r="D414">
            <v>56</v>
          </cell>
          <cell r="E414">
            <v>21</v>
          </cell>
          <cell r="O414">
            <v>217</v>
          </cell>
          <cell r="P414">
            <v>17</v>
          </cell>
          <cell r="R414">
            <v>0</v>
          </cell>
          <cell r="Y414">
            <v>17</v>
          </cell>
          <cell r="AB414">
            <v>200</v>
          </cell>
          <cell r="AC414" t="str">
            <v>0 071050056566</v>
          </cell>
          <cell r="AD414" t="str">
            <v>Direct Credit to HDFC Bank A/c</v>
          </cell>
          <cell r="AF414">
            <v>0</v>
          </cell>
          <cell r="AI414">
            <v>21</v>
          </cell>
          <cell r="AJ414" t="str">
            <v>REPAYMENT OF HOUSING LOANS</v>
          </cell>
          <cell r="AM414" t="str">
            <v>SUMMARY OF LOANS / ADVANCES</v>
          </cell>
          <cell r="AQ414" t="str">
            <v>U/S 194-I</v>
          </cell>
          <cell r="AW414">
            <v>0</v>
          </cell>
        </row>
        <row r="415">
          <cell r="A415" t="str">
            <v>Medical</v>
          </cell>
          <cell r="O415">
            <v>0</v>
          </cell>
          <cell r="Y415">
            <v>0</v>
          </cell>
          <cell r="AB415">
            <v>0</v>
          </cell>
          <cell r="AG415" t="str">
            <v>LIMIT</v>
          </cell>
          <cell r="AH415">
            <v>1776</v>
          </cell>
          <cell r="AJ415" t="str">
            <v>INVESTMENTS IN SPECIFIED INFRASTRUCTURE ISSUES</v>
          </cell>
          <cell r="AM415" t="str">
            <v>TYPE/INT</v>
          </cell>
          <cell r="AN415" t="str">
            <v>AMOUNT</v>
          </cell>
          <cell r="AO415" t="str">
            <v>1ST &amp; LAST INST. DATES</v>
          </cell>
          <cell r="AP415" t="str">
            <v>INST AMT</v>
          </cell>
          <cell r="AQ415" t="str">
            <v>U/OTHER SEC</v>
          </cell>
          <cell r="AS415" t="str">
            <v>LIMIT</v>
          </cell>
          <cell r="AW415" t="str">
            <v>MAINT'ANCE</v>
          </cell>
        </row>
        <row r="416">
          <cell r="A416" t="str">
            <v>LTA</v>
          </cell>
          <cell r="O416">
            <v>0</v>
          </cell>
          <cell r="Y416">
            <v>0</v>
          </cell>
          <cell r="AB416">
            <v>0</v>
          </cell>
          <cell r="AG416" t="str">
            <v>UTILISED</v>
          </cell>
          <cell r="AH416">
            <v>0</v>
          </cell>
          <cell r="AJ416" t="str">
            <v>TOTAL INVESTMENT FOR REBATE U/S 88</v>
          </cell>
          <cell r="AK416">
            <v>2558</v>
          </cell>
          <cell r="AQ416" t="str">
            <v>TOTAL</v>
          </cell>
          <cell r="AR416">
            <v>0</v>
          </cell>
          <cell r="AS416" t="str">
            <v>UTILISED</v>
          </cell>
          <cell r="AT416">
            <v>0</v>
          </cell>
        </row>
        <row r="417">
          <cell r="A417" t="str">
            <v>Others</v>
          </cell>
          <cell r="O417">
            <v>0</v>
          </cell>
          <cell r="Y417">
            <v>0</v>
          </cell>
          <cell r="AB417">
            <v>0</v>
          </cell>
          <cell r="AG417" t="str">
            <v>BALANCE</v>
          </cell>
          <cell r="AH417">
            <v>1776</v>
          </cell>
          <cell r="AJ417" t="str">
            <v>U/S 80CCC (UPTO RS.10,000/-)</v>
          </cell>
          <cell r="AQ417" t="str">
            <v>Perk - Credit Card/Club</v>
          </cell>
          <cell r="AS417" t="str">
            <v>BALANCE</v>
          </cell>
          <cell r="AT417">
            <v>0</v>
          </cell>
        </row>
        <row r="418">
          <cell r="AJ418" t="str">
            <v>U/S 80D (UPTO RS.10,000/-)</v>
          </cell>
          <cell r="AT418" t="str">
            <v>Perk-Tfr. of Asset</v>
          </cell>
        </row>
        <row r="419">
          <cell r="A419" t="str">
            <v>TOTAL</v>
          </cell>
          <cell r="B419">
            <v>21315</v>
          </cell>
          <cell r="C419">
            <v>0</v>
          </cell>
          <cell r="D419">
            <v>8526</v>
          </cell>
          <cell r="E419">
            <v>3200</v>
          </cell>
          <cell r="F419">
            <v>0</v>
          </cell>
          <cell r="G419">
            <v>0</v>
          </cell>
          <cell r="H419">
            <v>0</v>
          </cell>
          <cell r="I419">
            <v>0</v>
          </cell>
          <cell r="J419">
            <v>0</v>
          </cell>
          <cell r="K419">
            <v>0</v>
          </cell>
          <cell r="L419">
            <v>0</v>
          </cell>
          <cell r="M419">
            <v>0</v>
          </cell>
          <cell r="N419">
            <v>0</v>
          </cell>
          <cell r="O419">
            <v>33041</v>
          </cell>
          <cell r="P419">
            <v>2558</v>
          </cell>
          <cell r="Q419">
            <v>0</v>
          </cell>
          <cell r="R419">
            <v>660</v>
          </cell>
          <cell r="S419">
            <v>0</v>
          </cell>
          <cell r="T419">
            <v>0</v>
          </cell>
          <cell r="U419">
            <v>0</v>
          </cell>
          <cell r="V419">
            <v>1493</v>
          </cell>
          <cell r="W419">
            <v>400</v>
          </cell>
          <cell r="X419">
            <v>6</v>
          </cell>
          <cell r="Y419">
            <v>5117</v>
          </cell>
          <cell r="Z419">
            <v>0</v>
          </cell>
          <cell r="AA419">
            <v>0</v>
          </cell>
          <cell r="AB419">
            <v>27924</v>
          </cell>
          <cell r="AC419">
            <v>0</v>
          </cell>
          <cell r="AD419">
            <v>0</v>
          </cell>
          <cell r="AE419">
            <v>0</v>
          </cell>
          <cell r="AF419">
            <v>0</v>
          </cell>
          <cell r="AG419">
            <v>0</v>
          </cell>
          <cell r="AH419">
            <v>0</v>
          </cell>
          <cell r="AI419">
            <v>3200</v>
          </cell>
          <cell r="AJ419" t="str">
            <v>TOTAL FOR DEDUCTION U/S 80</v>
          </cell>
          <cell r="AK419">
            <v>0</v>
          </cell>
          <cell r="AN419">
            <v>0</v>
          </cell>
          <cell r="AO419" t="str">
            <v>Perk - Concessional Loan</v>
          </cell>
          <cell r="AS419">
            <v>0</v>
          </cell>
          <cell r="AV419">
            <v>0</v>
          </cell>
          <cell r="AW419">
            <v>0</v>
          </cell>
        </row>
        <row r="421">
          <cell r="A421">
            <v>37349</v>
          </cell>
          <cell r="B421" t="str">
            <v>BASIC</v>
          </cell>
          <cell r="C421" t="str">
            <v>SPECIAL</v>
          </cell>
          <cell r="D421" t="str">
            <v>HRA</v>
          </cell>
          <cell r="E421" t="str">
            <v>CONVEYANCE</v>
          </cell>
          <cell r="F421" t="str">
            <v>EDUCATION</v>
          </cell>
          <cell r="G421" t="str">
            <v>BOOKS</v>
          </cell>
          <cell r="H421" t="str">
            <v>UTILITY</v>
          </cell>
          <cell r="I421" t="str">
            <v>SOFT FURN.</v>
          </cell>
          <cell r="J421" t="str">
            <v>SERVANT</v>
          </cell>
          <cell r="K421" t="str">
            <v>LTA</v>
          </cell>
          <cell r="L421" t="str">
            <v>MEDICAL</v>
          </cell>
          <cell r="M421" t="str">
            <v>INCENTIVES</v>
          </cell>
          <cell r="N421" t="str">
            <v>OTHERS</v>
          </cell>
          <cell r="O421" t="str">
            <v>GROSS</v>
          </cell>
          <cell r="P421" t="str">
            <v>DEDUCTIONS</v>
          </cell>
          <cell r="Y421" t="str">
            <v>TOTAL</v>
          </cell>
          <cell r="Z421" t="str">
            <v>CASH</v>
          </cell>
          <cell r="AA421" t="str">
            <v>COLUMN REF</v>
          </cell>
          <cell r="AB421" t="str">
            <v>NET</v>
          </cell>
          <cell r="AC421" t="str">
            <v>PAYMENT</v>
          </cell>
          <cell r="AE421" t="str">
            <v>HRA EXEMPTION</v>
          </cell>
          <cell r="AG421" t="str">
            <v>OTHER MEDICAL EXPENSE</v>
          </cell>
          <cell r="AI421" t="str">
            <v xml:space="preserve">CONV. </v>
          </cell>
          <cell r="AJ421" t="str">
            <v>INVESTMENTS</v>
          </cell>
          <cell r="AM421" t="str">
            <v>PREVIOUS EMPLOYER</v>
          </cell>
          <cell r="AO421" t="str">
            <v>OTHER PARTICULARS</v>
          </cell>
          <cell r="AQ421" t="str">
            <v>INCOME UNDER OTHER HEADS &amp; TDS THEREON</v>
          </cell>
          <cell r="AS421" t="str">
            <v>WHITE GOODS / FURNITURE</v>
          </cell>
          <cell r="AV421" t="str">
            <v>CO. LEASED ACCOMM.</v>
          </cell>
        </row>
        <row r="422">
          <cell r="A422" t="str">
            <v>RAHUL SHELAR</v>
          </cell>
          <cell r="B422" t="str">
            <v>SALARY</v>
          </cell>
          <cell r="C422" t="str">
            <v>ALLOWANCE</v>
          </cell>
          <cell r="E422" t="str">
            <v>ALLOWANCE</v>
          </cell>
          <cell r="F422" t="str">
            <v>ALLOWANCE</v>
          </cell>
          <cell r="G422" t="str">
            <v>REIMB</v>
          </cell>
          <cell r="H422" t="str">
            <v>ALLOWANCE</v>
          </cell>
          <cell r="I422" t="str">
            <v>ALLOWANCE</v>
          </cell>
          <cell r="J422" t="str">
            <v>ALLOWANCE</v>
          </cell>
          <cell r="O422" t="str">
            <v>TOTAL</v>
          </cell>
          <cell r="P422" t="str">
            <v>PF</v>
          </cell>
          <cell r="Q422" t="str">
            <v>I.TAX</v>
          </cell>
          <cell r="R422" t="str">
            <v>P. TAX</v>
          </cell>
          <cell r="S422" t="str">
            <v>SAL. ADV.</v>
          </cell>
          <cell r="T422" t="str">
            <v>LOAN</v>
          </cell>
          <cell r="U422" t="str">
            <v>EXP. ADV.</v>
          </cell>
          <cell r="V422" t="str">
            <v>CANTEEN</v>
          </cell>
          <cell r="W422" t="str">
            <v>TRANSPORT</v>
          </cell>
          <cell r="X422" t="str">
            <v>OTHERS</v>
          </cell>
          <cell r="Y422" t="str">
            <v>DEDUCTION</v>
          </cell>
          <cell r="Z422" t="str">
            <v>REIMBURSEMENT</v>
          </cell>
          <cell r="AA422" t="str">
            <v>FOR CASH</v>
          </cell>
          <cell r="AB422" t="str">
            <v>PAY</v>
          </cell>
          <cell r="AC422" t="str">
            <v>REFERENCE</v>
          </cell>
          <cell r="AD422" t="str">
            <v>PAID FROM</v>
          </cell>
          <cell r="AG422" t="str">
            <v>EXEMPT HOSP.</v>
          </cell>
          <cell r="AH422" t="str">
            <v>OTHERS</v>
          </cell>
          <cell r="AI422" t="str">
            <v>ALLOW.</v>
          </cell>
        </row>
        <row r="423">
          <cell r="A423">
            <v>122</v>
          </cell>
          <cell r="B423">
            <v>2</v>
          </cell>
          <cell r="C423">
            <v>3</v>
          </cell>
          <cell r="D423">
            <v>4</v>
          </cell>
          <cell r="E423">
            <v>5</v>
          </cell>
          <cell r="F423">
            <v>6</v>
          </cell>
          <cell r="G423">
            <v>7</v>
          </cell>
          <cell r="H423">
            <v>8</v>
          </cell>
          <cell r="I423">
            <v>9</v>
          </cell>
          <cell r="J423">
            <v>10</v>
          </cell>
          <cell r="K423">
            <v>11</v>
          </cell>
          <cell r="L423">
            <v>12</v>
          </cell>
          <cell r="M423">
            <v>13</v>
          </cell>
          <cell r="N423">
            <v>14</v>
          </cell>
          <cell r="O423">
            <v>15</v>
          </cell>
          <cell r="P423">
            <v>16</v>
          </cell>
          <cell r="Q423">
            <v>17</v>
          </cell>
          <cell r="R423">
            <v>18</v>
          </cell>
          <cell r="S423">
            <v>19</v>
          </cell>
          <cell r="T423">
            <v>20</v>
          </cell>
          <cell r="U423">
            <v>21</v>
          </cell>
          <cell r="V423">
            <v>22</v>
          </cell>
          <cell r="W423">
            <v>23</v>
          </cell>
          <cell r="X423">
            <v>24</v>
          </cell>
          <cell r="Y423">
            <v>25</v>
          </cell>
          <cell r="Z423">
            <v>26</v>
          </cell>
          <cell r="AA423">
            <v>27</v>
          </cell>
          <cell r="AB423">
            <v>28</v>
          </cell>
          <cell r="AC423">
            <v>29</v>
          </cell>
          <cell r="AD423">
            <v>30</v>
          </cell>
          <cell r="AE423" t="str">
            <v>RENT</v>
          </cell>
          <cell r="AF423" t="str">
            <v>BASIC SAL.</v>
          </cell>
          <cell r="AI423" t="str">
            <v>EXEMPTED</v>
          </cell>
          <cell r="AJ423" t="str">
            <v>NATURE</v>
          </cell>
          <cell r="AK423" t="str">
            <v>AMOUNT</v>
          </cell>
          <cell r="AL423" t="str">
            <v>PROOF</v>
          </cell>
          <cell r="AM423" t="str">
            <v>DETAILS</v>
          </cell>
          <cell r="AN423" t="str">
            <v>AMOUNT</v>
          </cell>
          <cell r="AS423" t="str">
            <v>AMOUNT</v>
          </cell>
          <cell r="AT423" t="str">
            <v>DESCRIPTION</v>
          </cell>
          <cell r="AU423" t="str">
            <v>DATE</v>
          </cell>
          <cell r="AV423" t="str">
            <v>RENT</v>
          </cell>
          <cell r="AW423" t="str">
            <v>EFF. SAL.</v>
          </cell>
        </row>
        <row r="424">
          <cell r="A424" t="str">
            <v>TRAINEE OPERATOR</v>
          </cell>
          <cell r="D424" t="str">
            <v>PUNE</v>
          </cell>
          <cell r="M424">
            <v>0</v>
          </cell>
          <cell r="AO424" t="str">
            <v>SEX</v>
          </cell>
          <cell r="AP424" t="str">
            <v>M</v>
          </cell>
        </row>
        <row r="425">
          <cell r="A425">
            <v>37347</v>
          </cell>
          <cell r="B425">
            <v>1797</v>
          </cell>
          <cell r="D425">
            <v>719</v>
          </cell>
          <cell r="E425">
            <v>269</v>
          </cell>
          <cell r="O425">
            <v>2785</v>
          </cell>
          <cell r="P425">
            <v>216</v>
          </cell>
          <cell r="R425">
            <v>60</v>
          </cell>
          <cell r="V425">
            <v>151</v>
          </cell>
          <cell r="W425">
            <v>47</v>
          </cell>
          <cell r="Y425">
            <v>474</v>
          </cell>
          <cell r="AB425">
            <v>2311</v>
          </cell>
          <cell r="AC425" t="str">
            <v>CASH</v>
          </cell>
          <cell r="AD425" t="str">
            <v>CASH</v>
          </cell>
          <cell r="AF425">
            <v>0</v>
          </cell>
          <cell r="AI425">
            <v>269</v>
          </cell>
          <cell r="AJ425" t="str">
            <v>LIC PREMIA</v>
          </cell>
          <cell r="AM425" t="str">
            <v>COMPANY</v>
          </cell>
          <cell r="AO425" t="str">
            <v>CAR FROM</v>
          </cell>
          <cell r="AQ425" t="str">
            <v>HOUSE PROPERTY</v>
          </cell>
          <cell r="AW425">
            <v>0</v>
          </cell>
        </row>
        <row r="426">
          <cell r="A426">
            <v>37377</v>
          </cell>
          <cell r="B426">
            <v>1925</v>
          </cell>
          <cell r="D426">
            <v>770</v>
          </cell>
          <cell r="E426">
            <v>289</v>
          </cell>
          <cell r="O426">
            <v>2984</v>
          </cell>
          <cell r="P426">
            <v>231</v>
          </cell>
          <cell r="R426">
            <v>60</v>
          </cell>
          <cell r="V426">
            <v>169</v>
          </cell>
          <cell r="W426">
            <v>50</v>
          </cell>
          <cell r="Y426">
            <v>510</v>
          </cell>
          <cell r="AB426">
            <v>2474</v>
          </cell>
          <cell r="AC426" t="str">
            <v>CASH</v>
          </cell>
          <cell r="AD426" t="str">
            <v>CASH</v>
          </cell>
          <cell r="AF426">
            <v>0</v>
          </cell>
          <cell r="AI426">
            <v>289</v>
          </cell>
          <cell r="AJ426" t="str">
            <v>PAYMENT FOR DEFERRED ANNUITY</v>
          </cell>
          <cell r="AM426" t="str">
            <v>SALARY</v>
          </cell>
          <cell r="AO426" t="str">
            <v>CAR TO</v>
          </cell>
          <cell r="AQ426" t="str">
            <v>BUSINESS</v>
          </cell>
          <cell r="AW426">
            <v>0</v>
          </cell>
        </row>
        <row r="427">
          <cell r="A427">
            <v>37408</v>
          </cell>
          <cell r="B427">
            <v>1925</v>
          </cell>
          <cell r="D427">
            <v>770</v>
          </cell>
          <cell r="E427">
            <v>289</v>
          </cell>
          <cell r="O427">
            <v>2984</v>
          </cell>
          <cell r="P427">
            <v>231</v>
          </cell>
          <cell r="R427">
            <v>60</v>
          </cell>
          <cell r="V427">
            <v>164</v>
          </cell>
          <cell r="W427">
            <v>50</v>
          </cell>
          <cell r="Y427">
            <v>505</v>
          </cell>
          <cell r="AB427">
            <v>2479</v>
          </cell>
          <cell r="AC427" t="str">
            <v>CASH</v>
          </cell>
          <cell r="AD427" t="str">
            <v>CASH</v>
          </cell>
          <cell r="AF427">
            <v>0</v>
          </cell>
          <cell r="AI427">
            <v>289</v>
          </cell>
          <cell r="AJ427" t="str">
            <v>CONTRIBUTION TO PROVIDENT FUND</v>
          </cell>
          <cell r="AK427">
            <v>2711</v>
          </cell>
          <cell r="AL427" t="str">
            <v>N.A.</v>
          </cell>
          <cell r="AM427" t="str">
            <v>TAX. ALL.</v>
          </cell>
          <cell r="AO427" t="str">
            <v>HP &gt; 16 ('Y'/ 'N')</v>
          </cell>
          <cell r="AQ427" t="str">
            <v>LT CAPITAL GAINS</v>
          </cell>
          <cell r="AW427">
            <v>0</v>
          </cell>
        </row>
        <row r="428">
          <cell r="A428">
            <v>37438</v>
          </cell>
          <cell r="B428">
            <v>1925</v>
          </cell>
          <cell r="D428">
            <v>770</v>
          </cell>
          <cell r="E428">
            <v>289</v>
          </cell>
          <cell r="O428">
            <v>2984</v>
          </cell>
          <cell r="P428">
            <v>231</v>
          </cell>
          <cell r="R428">
            <v>60</v>
          </cell>
          <cell r="V428">
            <v>175</v>
          </cell>
          <cell r="W428">
            <v>50</v>
          </cell>
          <cell r="X428">
            <v>6</v>
          </cell>
          <cell r="Y428">
            <v>522</v>
          </cell>
          <cell r="AB428">
            <v>2462</v>
          </cell>
          <cell r="AC428" t="str">
            <v>CASH</v>
          </cell>
          <cell r="AD428" t="str">
            <v>CASH</v>
          </cell>
          <cell r="AF428">
            <v>0</v>
          </cell>
          <cell r="AI428">
            <v>289</v>
          </cell>
          <cell r="AJ428" t="str">
            <v>CONTRIBUTION TO PUBLIC PROVIDENT FUND</v>
          </cell>
          <cell r="AM428" t="str">
            <v>TAX. PERQ.</v>
          </cell>
          <cell r="AO428" t="str">
            <v>CHAUFFEUR PROVIDED ('Y'/ 'N')</v>
          </cell>
          <cell r="AQ428" t="str">
            <v>ST CAPITAL GAINS</v>
          </cell>
          <cell r="AW428">
            <v>0</v>
          </cell>
        </row>
        <row r="429">
          <cell r="A429">
            <v>37469</v>
          </cell>
          <cell r="B429">
            <v>1925</v>
          </cell>
          <cell r="D429">
            <v>770</v>
          </cell>
          <cell r="E429">
            <v>289</v>
          </cell>
          <cell r="O429">
            <v>2984</v>
          </cell>
          <cell r="P429">
            <v>231</v>
          </cell>
          <cell r="R429">
            <v>60</v>
          </cell>
          <cell r="V429">
            <v>169</v>
          </cell>
          <cell r="W429">
            <v>50</v>
          </cell>
          <cell r="Y429">
            <v>510</v>
          </cell>
          <cell r="AB429">
            <v>2474</v>
          </cell>
          <cell r="AC429" t="str">
            <v>CASH</v>
          </cell>
          <cell r="AD429" t="str">
            <v>CASH</v>
          </cell>
          <cell r="AF429">
            <v>0</v>
          </cell>
          <cell r="AI429">
            <v>289</v>
          </cell>
          <cell r="AJ429" t="str">
            <v>DEPOSIT IN POST OFFICE SAVINGS BANK</v>
          </cell>
          <cell r="AM429" t="str">
            <v>TOTAL</v>
          </cell>
          <cell r="AN429">
            <v>0</v>
          </cell>
          <cell r="AO429" t="str">
            <v>CHILD EDU. EXE.    FIRST CHILD</v>
          </cell>
          <cell r="AQ429" t="str">
            <v>OTHER INCOME</v>
          </cell>
          <cell r="AW429">
            <v>0</v>
          </cell>
        </row>
        <row r="430">
          <cell r="A430">
            <v>37500</v>
          </cell>
          <cell r="B430">
            <v>1733</v>
          </cell>
          <cell r="D430">
            <v>693</v>
          </cell>
          <cell r="E430">
            <v>260</v>
          </cell>
          <cell r="O430">
            <v>2686</v>
          </cell>
          <cell r="P430">
            <v>208</v>
          </cell>
          <cell r="R430">
            <v>60</v>
          </cell>
          <cell r="V430">
            <v>159</v>
          </cell>
          <cell r="W430">
            <v>50</v>
          </cell>
          <cell r="Y430">
            <v>477</v>
          </cell>
          <cell r="AB430">
            <v>2209</v>
          </cell>
          <cell r="AC430" t="str">
            <v>CASH</v>
          </cell>
          <cell r="AD430" t="str">
            <v>CASH</v>
          </cell>
          <cell r="AF430">
            <v>0</v>
          </cell>
          <cell r="AI430">
            <v>260</v>
          </cell>
          <cell r="AJ430" t="str">
            <v>SUBSCRIPTION TO NATIONAL SAVINGS SCHEME</v>
          </cell>
          <cell r="AM430" t="str">
            <v>P TAX</v>
          </cell>
          <cell r="AO430" t="str">
            <v>SECOND CHILD</v>
          </cell>
          <cell r="AQ430" t="str">
            <v>TOTAL</v>
          </cell>
          <cell r="AR430">
            <v>0</v>
          </cell>
          <cell r="AW430">
            <v>0</v>
          </cell>
        </row>
        <row r="431">
          <cell r="A431">
            <v>37530</v>
          </cell>
          <cell r="B431">
            <v>1925</v>
          </cell>
          <cell r="D431">
            <v>770</v>
          </cell>
          <cell r="E431">
            <v>289</v>
          </cell>
          <cell r="O431">
            <v>2984</v>
          </cell>
          <cell r="P431">
            <v>231</v>
          </cell>
          <cell r="R431">
            <v>60</v>
          </cell>
          <cell r="V431">
            <v>164</v>
          </cell>
          <cell r="W431">
            <v>50</v>
          </cell>
          <cell r="Y431">
            <v>505</v>
          </cell>
          <cell r="AB431">
            <v>2479</v>
          </cell>
          <cell r="AC431" t="str">
            <v>0 071050057128</v>
          </cell>
          <cell r="AD431" t="str">
            <v>Direct Credit to HDFC Bank A/c</v>
          </cell>
          <cell r="AF431">
            <v>0</v>
          </cell>
          <cell r="AI431">
            <v>289</v>
          </cell>
          <cell r="AJ431" t="str">
            <v>INVESTMENT IN NATIONAL SAVINGS CERTIFICATE</v>
          </cell>
          <cell r="AM431" t="str">
            <v>PF</v>
          </cell>
          <cell r="AO431" t="str">
            <v>AMOUNT OF EXP. AGAINST LTA</v>
          </cell>
          <cell r="AQ431" t="str">
            <v>TDS</v>
          </cell>
          <cell r="AW431">
            <v>0</v>
          </cell>
        </row>
        <row r="432">
          <cell r="A432">
            <v>37561</v>
          </cell>
          <cell r="B432">
            <v>1732</v>
          </cell>
          <cell r="D432">
            <v>693</v>
          </cell>
          <cell r="E432">
            <v>260</v>
          </cell>
          <cell r="O432">
            <v>2685</v>
          </cell>
          <cell r="P432">
            <v>208</v>
          </cell>
          <cell r="R432">
            <v>60</v>
          </cell>
          <cell r="S432">
            <v>1000</v>
          </cell>
          <cell r="V432">
            <v>159</v>
          </cell>
          <cell r="Y432">
            <v>1427</v>
          </cell>
          <cell r="AB432">
            <v>1258</v>
          </cell>
          <cell r="AC432" t="str">
            <v>0 071050057128</v>
          </cell>
          <cell r="AD432" t="str">
            <v>Direct Credit to HDFC Bank A/c</v>
          </cell>
          <cell r="AF432">
            <v>0</v>
          </cell>
          <cell r="AI432">
            <v>260</v>
          </cell>
          <cell r="AJ432" t="str">
            <v>CONTRIBUTION TO UNIT LINKED INSURANCE PLAN</v>
          </cell>
          <cell r="AM432" t="str">
            <v>LIC PREMIA</v>
          </cell>
          <cell r="AO432" t="str">
            <v>HISTORY FOR PAST EXEMPTIONS CLAIMED</v>
          </cell>
          <cell r="AQ432" t="str">
            <v>U/S 193</v>
          </cell>
          <cell r="AW432">
            <v>0</v>
          </cell>
        </row>
        <row r="433">
          <cell r="A433">
            <v>37591</v>
          </cell>
          <cell r="B433">
            <v>1925</v>
          </cell>
          <cell r="D433">
            <v>770</v>
          </cell>
          <cell r="E433">
            <v>289</v>
          </cell>
          <cell r="O433">
            <v>2984</v>
          </cell>
          <cell r="P433">
            <v>231</v>
          </cell>
          <cell r="R433">
            <v>60</v>
          </cell>
          <cell r="V433">
            <v>174</v>
          </cell>
          <cell r="Y433">
            <v>465</v>
          </cell>
          <cell r="AB433">
            <v>2519</v>
          </cell>
          <cell r="AC433" t="str">
            <v>0 071050057128</v>
          </cell>
          <cell r="AD433" t="str">
            <v>Direct Credit to HDFC Bank A/c</v>
          </cell>
          <cell r="AF433">
            <v>0</v>
          </cell>
          <cell r="AI433">
            <v>289</v>
          </cell>
          <cell r="AJ433" t="str">
            <v>PAYMENT TOWARDS JEEVAN DHARA &amp; JEEVAN AKSHAY</v>
          </cell>
          <cell r="AM433" t="str">
            <v>TDS</v>
          </cell>
          <cell r="AO433" t="str">
            <v>NO. OF LTA (1994 TO 1997)</v>
          </cell>
          <cell r="AQ433" t="str">
            <v>U/S 194K</v>
          </cell>
          <cell r="AW433">
            <v>0</v>
          </cell>
        </row>
        <row r="434">
          <cell r="A434">
            <v>37622</v>
          </cell>
          <cell r="B434">
            <v>1925</v>
          </cell>
          <cell r="D434">
            <v>770</v>
          </cell>
          <cell r="E434">
            <v>289</v>
          </cell>
          <cell r="O434">
            <v>2984</v>
          </cell>
          <cell r="P434">
            <v>231</v>
          </cell>
          <cell r="R434">
            <v>60</v>
          </cell>
          <cell r="Y434">
            <v>291</v>
          </cell>
          <cell r="AB434">
            <v>2693</v>
          </cell>
          <cell r="AC434" t="str">
            <v>0 071050057128</v>
          </cell>
          <cell r="AD434" t="str">
            <v>Direct Credit to HDFC Bank A/c</v>
          </cell>
          <cell r="AF434">
            <v>0</v>
          </cell>
          <cell r="AI434">
            <v>289</v>
          </cell>
          <cell r="AJ434" t="str">
            <v>INVESTMENT IN MASTER EQUITY PLANS</v>
          </cell>
          <cell r="AM434" t="str">
            <v>TDS PROOF</v>
          </cell>
          <cell r="AO434" t="str">
            <v>GRATUITY U/S 10(10)</v>
          </cell>
          <cell r="AQ434" t="str">
            <v>U/S 194</v>
          </cell>
          <cell r="AW434">
            <v>0</v>
          </cell>
        </row>
        <row r="435">
          <cell r="A435">
            <v>37653</v>
          </cell>
          <cell r="B435">
            <v>1925</v>
          </cell>
          <cell r="D435">
            <v>770</v>
          </cell>
          <cell r="E435">
            <v>289</v>
          </cell>
          <cell r="O435">
            <v>2984</v>
          </cell>
          <cell r="P435">
            <v>231</v>
          </cell>
          <cell r="R435">
            <v>60</v>
          </cell>
          <cell r="Y435">
            <v>291</v>
          </cell>
          <cell r="AB435">
            <v>2693</v>
          </cell>
          <cell r="AC435" t="str">
            <v>0 071050057128</v>
          </cell>
          <cell r="AD435" t="str">
            <v>Direct Credit to HDFC Bank A/c</v>
          </cell>
          <cell r="AF435">
            <v>0</v>
          </cell>
          <cell r="AI435">
            <v>289</v>
          </cell>
          <cell r="AJ435" t="str">
            <v>CONTRIBUTION TO PENSION FUNDS OF MUTUAL FUNDS</v>
          </cell>
          <cell r="AM435" t="str">
            <v>PAN</v>
          </cell>
          <cell r="AO435" t="str">
            <v>LEAVE ENCASH U/S 10(10AA)</v>
          </cell>
          <cell r="AQ435" t="str">
            <v>U/S 194A</v>
          </cell>
          <cell r="AW435">
            <v>0</v>
          </cell>
        </row>
        <row r="436">
          <cell r="A436">
            <v>37681</v>
          </cell>
          <cell r="B436">
            <v>1925</v>
          </cell>
          <cell r="D436">
            <v>770</v>
          </cell>
          <cell r="E436">
            <v>289</v>
          </cell>
          <cell r="O436">
            <v>2984</v>
          </cell>
          <cell r="P436">
            <v>231</v>
          </cell>
          <cell r="R436">
            <v>60</v>
          </cell>
          <cell r="Y436">
            <v>291</v>
          </cell>
          <cell r="AB436">
            <v>2693</v>
          </cell>
          <cell r="AC436" t="str">
            <v>0 071050057128</v>
          </cell>
          <cell r="AD436" t="str">
            <v>Direct Credit to HDFC Bank A/c</v>
          </cell>
          <cell r="AF436">
            <v>0</v>
          </cell>
          <cell r="AI436">
            <v>289</v>
          </cell>
          <cell r="AJ436" t="str">
            <v>REPAYMENT OF HOUSING LOANS</v>
          </cell>
          <cell r="AM436" t="str">
            <v>SUMMARY OF LOANS / ADVANCES</v>
          </cell>
          <cell r="AQ436" t="str">
            <v>U/S 194-I</v>
          </cell>
          <cell r="AW436">
            <v>0</v>
          </cell>
        </row>
        <row r="437">
          <cell r="A437" t="str">
            <v>Medical</v>
          </cell>
          <cell r="O437">
            <v>0</v>
          </cell>
          <cell r="Y437">
            <v>0</v>
          </cell>
          <cell r="AB437">
            <v>0</v>
          </cell>
          <cell r="AG437" t="str">
            <v>LIMIT</v>
          </cell>
          <cell r="AH437">
            <v>1882</v>
          </cell>
          <cell r="AJ437" t="str">
            <v>INVESTMENTS IN SPECIFIED INFRASTRUCTURE ISSUES</v>
          </cell>
          <cell r="AM437" t="str">
            <v>TYPE/INT</v>
          </cell>
          <cell r="AN437" t="str">
            <v>AMOUNT</v>
          </cell>
          <cell r="AO437" t="str">
            <v>1ST &amp; LAST INST. DATES</v>
          </cell>
          <cell r="AP437" t="str">
            <v>INST AMT</v>
          </cell>
          <cell r="AQ437" t="str">
            <v>U/OTHER SEC</v>
          </cell>
          <cell r="AS437" t="str">
            <v>LIMIT</v>
          </cell>
          <cell r="AW437" t="str">
            <v>MAINT'ANCE</v>
          </cell>
        </row>
        <row r="438">
          <cell r="A438" t="str">
            <v>LTA</v>
          </cell>
          <cell r="O438">
            <v>0</v>
          </cell>
          <cell r="Y438">
            <v>0</v>
          </cell>
          <cell r="AB438">
            <v>0</v>
          </cell>
          <cell r="AG438" t="str">
            <v>UTILISED</v>
          </cell>
          <cell r="AH438">
            <v>0</v>
          </cell>
          <cell r="AJ438" t="str">
            <v>TOTAL INVESTMENT FOR REBATE U/S 88</v>
          </cell>
          <cell r="AK438">
            <v>2711</v>
          </cell>
          <cell r="AQ438" t="str">
            <v>TOTAL</v>
          </cell>
          <cell r="AR438">
            <v>0</v>
          </cell>
          <cell r="AS438" t="str">
            <v>UTILISED</v>
          </cell>
          <cell r="AT438">
            <v>0</v>
          </cell>
        </row>
        <row r="439">
          <cell r="A439" t="str">
            <v>Others</v>
          </cell>
          <cell r="O439">
            <v>0</v>
          </cell>
          <cell r="Y439">
            <v>0</v>
          </cell>
          <cell r="AB439">
            <v>0</v>
          </cell>
          <cell r="AG439" t="str">
            <v>BALANCE</v>
          </cell>
          <cell r="AH439">
            <v>1882</v>
          </cell>
          <cell r="AJ439" t="str">
            <v>U/S 80CCC (UPTO RS.10,000/-)</v>
          </cell>
          <cell r="AQ439" t="str">
            <v>Perk - Credit Card/Club</v>
          </cell>
          <cell r="AS439" t="str">
            <v>BALANCE</v>
          </cell>
          <cell r="AT439">
            <v>0</v>
          </cell>
        </row>
        <row r="440">
          <cell r="AJ440" t="str">
            <v>U/S 80D (UPTO RS.10,000/-)</v>
          </cell>
          <cell r="AT440" t="str">
            <v>Perk-Tfr. of Asset</v>
          </cell>
        </row>
        <row r="441">
          <cell r="A441" t="str">
            <v>TOTAL</v>
          </cell>
          <cell r="B441">
            <v>22587</v>
          </cell>
          <cell r="C441">
            <v>0</v>
          </cell>
          <cell r="D441">
            <v>9035</v>
          </cell>
          <cell r="E441">
            <v>3390</v>
          </cell>
          <cell r="F441">
            <v>0</v>
          </cell>
          <cell r="G441">
            <v>0</v>
          </cell>
          <cell r="H441">
            <v>0</v>
          </cell>
          <cell r="I441">
            <v>0</v>
          </cell>
          <cell r="J441">
            <v>0</v>
          </cell>
          <cell r="K441">
            <v>0</v>
          </cell>
          <cell r="L441">
            <v>0</v>
          </cell>
          <cell r="M441">
            <v>0</v>
          </cell>
          <cell r="N441">
            <v>0</v>
          </cell>
          <cell r="O441">
            <v>35012</v>
          </cell>
          <cell r="P441">
            <v>2711</v>
          </cell>
          <cell r="Q441">
            <v>0</v>
          </cell>
          <cell r="R441">
            <v>720</v>
          </cell>
          <cell r="S441">
            <v>1000</v>
          </cell>
          <cell r="T441">
            <v>0</v>
          </cell>
          <cell r="U441">
            <v>0</v>
          </cell>
          <cell r="V441">
            <v>1484</v>
          </cell>
          <cell r="W441">
            <v>347</v>
          </cell>
          <cell r="X441">
            <v>6</v>
          </cell>
          <cell r="Y441">
            <v>6268</v>
          </cell>
          <cell r="Z441">
            <v>0</v>
          </cell>
          <cell r="AA441">
            <v>0</v>
          </cell>
          <cell r="AB441">
            <v>28744</v>
          </cell>
          <cell r="AC441">
            <v>0</v>
          </cell>
          <cell r="AD441">
            <v>0</v>
          </cell>
          <cell r="AE441">
            <v>0</v>
          </cell>
          <cell r="AF441">
            <v>0</v>
          </cell>
          <cell r="AG441">
            <v>0</v>
          </cell>
          <cell r="AH441">
            <v>0</v>
          </cell>
          <cell r="AI441">
            <v>3390</v>
          </cell>
          <cell r="AJ441" t="str">
            <v>TOTAL FOR DEDUCTION U/S 80</v>
          </cell>
          <cell r="AK441">
            <v>0</v>
          </cell>
          <cell r="AN441">
            <v>0</v>
          </cell>
          <cell r="AO441" t="str">
            <v>Perk - Concessional Loan</v>
          </cell>
          <cell r="AS441">
            <v>0</v>
          </cell>
          <cell r="AV441">
            <v>0</v>
          </cell>
          <cell r="AW441">
            <v>0</v>
          </cell>
        </row>
        <row r="443">
          <cell r="A443">
            <v>37358</v>
          </cell>
          <cell r="B443" t="str">
            <v>BASIC</v>
          </cell>
          <cell r="C443" t="str">
            <v>SPECIAL</v>
          </cell>
          <cell r="D443" t="str">
            <v>HRA</v>
          </cell>
          <cell r="E443" t="str">
            <v>CONVEYANCE</v>
          </cell>
          <cell r="F443" t="str">
            <v>EDUCATION</v>
          </cell>
          <cell r="G443" t="str">
            <v>BOOKS</v>
          </cell>
          <cell r="H443" t="str">
            <v>UTILITY</v>
          </cell>
          <cell r="I443" t="str">
            <v>SOFT FURN.</v>
          </cell>
          <cell r="J443" t="str">
            <v>SERVANT</v>
          </cell>
          <cell r="K443" t="str">
            <v>LTA</v>
          </cell>
          <cell r="L443" t="str">
            <v>MEDICAL</v>
          </cell>
          <cell r="M443" t="str">
            <v>INCENTIVES</v>
          </cell>
          <cell r="N443" t="str">
            <v>OTHERS</v>
          </cell>
          <cell r="O443" t="str">
            <v>GROSS</v>
          </cell>
          <cell r="P443" t="str">
            <v>DEDUCTIONS</v>
          </cell>
          <cell r="Y443" t="str">
            <v>TOTAL</v>
          </cell>
          <cell r="Z443" t="str">
            <v>CASH</v>
          </cell>
          <cell r="AA443" t="str">
            <v>COLUMN REF</v>
          </cell>
          <cell r="AB443" t="str">
            <v>NET</v>
          </cell>
          <cell r="AC443" t="str">
            <v>PAYMENT</v>
          </cell>
          <cell r="AE443" t="str">
            <v>HRA EXEMPTION</v>
          </cell>
          <cell r="AG443" t="str">
            <v>OTHER MEDICAL EXPENSE</v>
          </cell>
          <cell r="AI443" t="str">
            <v xml:space="preserve">CONV. </v>
          </cell>
          <cell r="AJ443" t="str">
            <v>INVESTMENTS</v>
          </cell>
          <cell r="AM443" t="str">
            <v>PREVIOUS EMPLOYER</v>
          </cell>
          <cell r="AO443" t="str">
            <v>OTHER PARTICULARS</v>
          </cell>
          <cell r="AQ443" t="str">
            <v>INCOME UNDER OTHER HEADS &amp; TDS THEREON</v>
          </cell>
          <cell r="AS443" t="str">
            <v>WHITE GOODS / FURNITURE</v>
          </cell>
          <cell r="AV443" t="str">
            <v>CO. LEASED ACCOMM.</v>
          </cell>
        </row>
        <row r="444">
          <cell r="A444" t="str">
            <v>SHARAD VADAPURE</v>
          </cell>
          <cell r="B444" t="str">
            <v>SALARY</v>
          </cell>
          <cell r="C444" t="str">
            <v>ALLOWANCE</v>
          </cell>
          <cell r="E444" t="str">
            <v>ALLOWANCE</v>
          </cell>
          <cell r="F444" t="str">
            <v>ALLOWANCE</v>
          </cell>
          <cell r="G444" t="str">
            <v>REIMB</v>
          </cell>
          <cell r="H444" t="str">
            <v>ALLOWANCE</v>
          </cell>
          <cell r="I444" t="str">
            <v>ALLOWANCE</v>
          </cell>
          <cell r="J444" t="str">
            <v>ALLOWANCE</v>
          </cell>
          <cell r="O444" t="str">
            <v>TOTAL</v>
          </cell>
          <cell r="P444" t="str">
            <v>PF</v>
          </cell>
          <cell r="Q444" t="str">
            <v>I.TAX</v>
          </cell>
          <cell r="R444" t="str">
            <v>P. TAX</v>
          </cell>
          <cell r="S444" t="str">
            <v>SAL. ADV.</v>
          </cell>
          <cell r="T444" t="str">
            <v>LOAN</v>
          </cell>
          <cell r="U444" t="str">
            <v>EXP. ADV.</v>
          </cell>
          <cell r="V444" t="str">
            <v>CANTEEN</v>
          </cell>
          <cell r="W444" t="str">
            <v>TRANSPORT</v>
          </cell>
          <cell r="X444" t="str">
            <v>OTHERS</v>
          </cell>
          <cell r="Y444" t="str">
            <v>DEDUCTION</v>
          </cell>
          <cell r="Z444" t="str">
            <v>REIMBURSEMENT</v>
          </cell>
          <cell r="AA444" t="str">
            <v>FOR CASH</v>
          </cell>
          <cell r="AB444" t="str">
            <v>PAY</v>
          </cell>
          <cell r="AC444" t="str">
            <v>REFERENCE</v>
          </cell>
          <cell r="AD444" t="str">
            <v>PAID FROM</v>
          </cell>
          <cell r="AG444" t="str">
            <v>EXEMPT HOSP.</v>
          </cell>
          <cell r="AH444" t="str">
            <v>OTHERS</v>
          </cell>
          <cell r="AI444" t="str">
            <v>ALLOW.</v>
          </cell>
        </row>
        <row r="445">
          <cell r="A445">
            <v>123</v>
          </cell>
          <cell r="B445">
            <v>2</v>
          </cell>
          <cell r="C445">
            <v>3</v>
          </cell>
          <cell r="D445">
            <v>4</v>
          </cell>
          <cell r="E445">
            <v>5</v>
          </cell>
          <cell r="F445">
            <v>6</v>
          </cell>
          <cell r="G445">
            <v>7</v>
          </cell>
          <cell r="H445">
            <v>8</v>
          </cell>
          <cell r="I445">
            <v>9</v>
          </cell>
          <cell r="J445">
            <v>10</v>
          </cell>
          <cell r="K445">
            <v>11</v>
          </cell>
          <cell r="L445">
            <v>12</v>
          </cell>
          <cell r="M445">
            <v>13</v>
          </cell>
          <cell r="N445">
            <v>14</v>
          </cell>
          <cell r="O445">
            <v>15</v>
          </cell>
          <cell r="P445">
            <v>16</v>
          </cell>
          <cell r="Q445">
            <v>17</v>
          </cell>
          <cell r="R445">
            <v>18</v>
          </cell>
          <cell r="S445">
            <v>19</v>
          </cell>
          <cell r="T445">
            <v>20</v>
          </cell>
          <cell r="U445">
            <v>21</v>
          </cell>
          <cell r="V445">
            <v>22</v>
          </cell>
          <cell r="W445">
            <v>23</v>
          </cell>
          <cell r="X445">
            <v>24</v>
          </cell>
          <cell r="Y445">
            <v>25</v>
          </cell>
          <cell r="Z445">
            <v>26</v>
          </cell>
          <cell r="AA445">
            <v>27</v>
          </cell>
          <cell r="AB445">
            <v>28</v>
          </cell>
          <cell r="AC445">
            <v>29</v>
          </cell>
          <cell r="AD445">
            <v>30</v>
          </cell>
          <cell r="AE445" t="str">
            <v>RENT</v>
          </cell>
          <cell r="AF445" t="str">
            <v>BASIC SAL.</v>
          </cell>
          <cell r="AI445" t="str">
            <v>EXEMPTED</v>
          </cell>
          <cell r="AJ445" t="str">
            <v>NATURE</v>
          </cell>
          <cell r="AK445" t="str">
            <v>AMOUNT</v>
          </cell>
          <cell r="AL445" t="str">
            <v>PROOF</v>
          </cell>
          <cell r="AM445" t="str">
            <v>DETAILS</v>
          </cell>
          <cell r="AN445" t="str">
            <v>AMOUNT</v>
          </cell>
          <cell r="AS445" t="str">
            <v>AMOUNT</v>
          </cell>
          <cell r="AT445" t="str">
            <v>DESCRIPTION</v>
          </cell>
          <cell r="AU445" t="str">
            <v>DATE</v>
          </cell>
          <cell r="AV445" t="str">
            <v>RENT</v>
          </cell>
          <cell r="AW445" t="str">
            <v>EFF. SAL.</v>
          </cell>
        </row>
        <row r="446">
          <cell r="A446" t="str">
            <v>TRAINEE OPERATOR</v>
          </cell>
          <cell r="D446" t="str">
            <v>PUNE</v>
          </cell>
          <cell r="M446">
            <v>0</v>
          </cell>
          <cell r="AO446" t="str">
            <v>SEX</v>
          </cell>
          <cell r="AP446" t="str">
            <v>M</v>
          </cell>
        </row>
        <row r="447">
          <cell r="A447">
            <v>37347</v>
          </cell>
          <cell r="B447">
            <v>1219</v>
          </cell>
          <cell r="D447">
            <v>488</v>
          </cell>
          <cell r="E447">
            <v>183</v>
          </cell>
          <cell r="O447">
            <v>1890</v>
          </cell>
          <cell r="P447">
            <v>146</v>
          </cell>
          <cell r="R447">
            <v>0</v>
          </cell>
          <cell r="V447">
            <v>98</v>
          </cell>
          <cell r="Y447">
            <v>244</v>
          </cell>
          <cell r="AB447">
            <v>1646</v>
          </cell>
          <cell r="AC447" t="str">
            <v>CASH</v>
          </cell>
          <cell r="AD447" t="str">
            <v>CASH</v>
          </cell>
          <cell r="AF447">
            <v>0</v>
          </cell>
          <cell r="AI447">
            <v>183</v>
          </cell>
          <cell r="AJ447" t="str">
            <v>LIC PREMIA</v>
          </cell>
          <cell r="AM447" t="str">
            <v>COMPANY</v>
          </cell>
          <cell r="AO447" t="str">
            <v>CAR FROM</v>
          </cell>
          <cell r="AQ447" t="str">
            <v>HOUSE PROPERTY</v>
          </cell>
          <cell r="AW447">
            <v>0</v>
          </cell>
        </row>
        <row r="448">
          <cell r="A448">
            <v>37377</v>
          </cell>
          <cell r="B448">
            <v>1925</v>
          </cell>
          <cell r="D448">
            <v>770</v>
          </cell>
          <cell r="E448">
            <v>289</v>
          </cell>
          <cell r="O448">
            <v>2984</v>
          </cell>
          <cell r="P448">
            <v>231</v>
          </cell>
          <cell r="R448">
            <v>60</v>
          </cell>
          <cell r="V448">
            <v>138</v>
          </cell>
          <cell r="W448">
            <v>50</v>
          </cell>
          <cell r="Y448">
            <v>479</v>
          </cell>
          <cell r="AB448">
            <v>2505</v>
          </cell>
          <cell r="AC448" t="str">
            <v>CASH</v>
          </cell>
          <cell r="AD448" t="str">
            <v>CASH</v>
          </cell>
          <cell r="AF448">
            <v>0</v>
          </cell>
          <cell r="AI448">
            <v>289</v>
          </cell>
          <cell r="AJ448" t="str">
            <v>PAYMENT FOR DEFERRED ANNUITY</v>
          </cell>
          <cell r="AM448" t="str">
            <v>SALARY</v>
          </cell>
          <cell r="AO448" t="str">
            <v>CAR TO</v>
          </cell>
          <cell r="AQ448" t="str">
            <v>BUSINESS</v>
          </cell>
          <cell r="AW448">
            <v>0</v>
          </cell>
        </row>
        <row r="449">
          <cell r="A449">
            <v>37408</v>
          </cell>
          <cell r="B449">
            <v>1925</v>
          </cell>
          <cell r="D449">
            <v>770</v>
          </cell>
          <cell r="E449">
            <v>289</v>
          </cell>
          <cell r="O449">
            <v>2984</v>
          </cell>
          <cell r="P449">
            <v>231</v>
          </cell>
          <cell r="R449">
            <v>60</v>
          </cell>
          <cell r="V449">
            <v>164</v>
          </cell>
          <cell r="W449">
            <v>50</v>
          </cell>
          <cell r="Y449">
            <v>505</v>
          </cell>
          <cell r="AB449">
            <v>2479</v>
          </cell>
          <cell r="AC449" t="str">
            <v>CASH</v>
          </cell>
          <cell r="AD449" t="str">
            <v>CASH</v>
          </cell>
          <cell r="AF449">
            <v>0</v>
          </cell>
          <cell r="AI449">
            <v>289</v>
          </cell>
          <cell r="AJ449" t="str">
            <v>CONTRIBUTION TO PROVIDENT FUND</v>
          </cell>
          <cell r="AK449">
            <v>2687</v>
          </cell>
          <cell r="AL449" t="str">
            <v>N.A.</v>
          </cell>
          <cell r="AM449" t="str">
            <v>TAX. ALL.</v>
          </cell>
          <cell r="AO449" t="str">
            <v>HP &gt; 16 ('Y'/ 'N')</v>
          </cell>
          <cell r="AQ449" t="str">
            <v>LT CAPITAL GAINS</v>
          </cell>
          <cell r="AW449">
            <v>0</v>
          </cell>
        </row>
        <row r="450">
          <cell r="A450">
            <v>37438</v>
          </cell>
          <cell r="B450">
            <v>1925</v>
          </cell>
          <cell r="D450">
            <v>770</v>
          </cell>
          <cell r="E450">
            <v>289</v>
          </cell>
          <cell r="O450">
            <v>2984</v>
          </cell>
          <cell r="P450">
            <v>231</v>
          </cell>
          <cell r="R450">
            <v>60</v>
          </cell>
          <cell r="V450">
            <v>142</v>
          </cell>
          <cell r="W450">
            <v>50</v>
          </cell>
          <cell r="X450">
            <v>6</v>
          </cell>
          <cell r="Y450">
            <v>489</v>
          </cell>
          <cell r="AB450">
            <v>2495</v>
          </cell>
          <cell r="AC450" t="str">
            <v>CASH</v>
          </cell>
          <cell r="AD450" t="str">
            <v>CASH</v>
          </cell>
          <cell r="AF450">
            <v>0</v>
          </cell>
          <cell r="AI450">
            <v>289</v>
          </cell>
          <cell r="AJ450" t="str">
            <v>CONTRIBUTION TO PUBLIC PROVIDENT FUND</v>
          </cell>
          <cell r="AM450" t="str">
            <v>TAX. PERQ.</v>
          </cell>
          <cell r="AO450" t="str">
            <v>CHAUFFEUR PROVIDED ('Y'/ 'N')</v>
          </cell>
          <cell r="AQ450" t="str">
            <v>ST CAPITAL GAINS</v>
          </cell>
          <cell r="AW450">
            <v>0</v>
          </cell>
        </row>
        <row r="451">
          <cell r="A451">
            <v>37469</v>
          </cell>
          <cell r="B451">
            <v>1925</v>
          </cell>
          <cell r="D451">
            <v>770</v>
          </cell>
          <cell r="E451">
            <v>289</v>
          </cell>
          <cell r="O451">
            <v>2984</v>
          </cell>
          <cell r="P451">
            <v>231</v>
          </cell>
          <cell r="R451">
            <v>60</v>
          </cell>
          <cell r="S451">
            <v>1500</v>
          </cell>
          <cell r="V451">
            <v>137</v>
          </cell>
          <cell r="W451">
            <v>50</v>
          </cell>
          <cell r="Y451">
            <v>1978</v>
          </cell>
          <cell r="AB451">
            <v>1006</v>
          </cell>
          <cell r="AC451" t="str">
            <v>0 071050057118</v>
          </cell>
          <cell r="AD451" t="str">
            <v>Direct Credit to HDFC Bank A/c</v>
          </cell>
          <cell r="AF451">
            <v>0</v>
          </cell>
          <cell r="AI451">
            <v>289</v>
          </cell>
          <cell r="AJ451" t="str">
            <v>DEPOSIT IN POST OFFICE SAVINGS BANK</v>
          </cell>
          <cell r="AM451" t="str">
            <v>TOTAL</v>
          </cell>
          <cell r="AN451">
            <v>0</v>
          </cell>
          <cell r="AO451" t="str">
            <v>CHILD EDU. EXE.    FIRST CHILD</v>
          </cell>
          <cell r="AQ451" t="str">
            <v>OTHER INCOME</v>
          </cell>
          <cell r="AW451">
            <v>0</v>
          </cell>
        </row>
        <row r="452">
          <cell r="A452">
            <v>37500</v>
          </cell>
          <cell r="B452">
            <v>1925</v>
          </cell>
          <cell r="D452">
            <v>770</v>
          </cell>
          <cell r="E452">
            <v>289</v>
          </cell>
          <cell r="O452">
            <v>2984</v>
          </cell>
          <cell r="P452">
            <v>231</v>
          </cell>
          <cell r="R452">
            <v>60</v>
          </cell>
          <cell r="V452">
            <v>159</v>
          </cell>
          <cell r="W452">
            <v>50</v>
          </cell>
          <cell r="Y452">
            <v>500</v>
          </cell>
          <cell r="AB452">
            <v>2484</v>
          </cell>
          <cell r="AC452" t="str">
            <v>0 071050057118</v>
          </cell>
          <cell r="AD452" t="str">
            <v>Direct Credit to HDFC Bank A/c</v>
          </cell>
          <cell r="AF452">
            <v>0</v>
          </cell>
          <cell r="AI452">
            <v>289</v>
          </cell>
          <cell r="AJ452" t="str">
            <v>SUBSCRIPTION TO NATIONAL SAVINGS SCHEME</v>
          </cell>
          <cell r="AM452" t="str">
            <v>P TAX</v>
          </cell>
          <cell r="AO452" t="str">
            <v>SECOND CHILD</v>
          </cell>
          <cell r="AQ452" t="str">
            <v>TOTAL</v>
          </cell>
          <cell r="AR452">
            <v>0</v>
          </cell>
          <cell r="AW452">
            <v>0</v>
          </cell>
        </row>
        <row r="453">
          <cell r="A453">
            <v>37530</v>
          </cell>
          <cell r="B453">
            <v>1925</v>
          </cell>
          <cell r="D453">
            <v>770</v>
          </cell>
          <cell r="E453">
            <v>289</v>
          </cell>
          <cell r="O453">
            <v>2984</v>
          </cell>
          <cell r="P453">
            <v>231</v>
          </cell>
          <cell r="R453">
            <v>60</v>
          </cell>
          <cell r="V453">
            <v>131</v>
          </cell>
          <cell r="W453">
            <v>50</v>
          </cell>
          <cell r="Y453">
            <v>472</v>
          </cell>
          <cell r="AB453">
            <v>2512</v>
          </cell>
          <cell r="AC453" t="str">
            <v>0 071050057118</v>
          </cell>
          <cell r="AD453" t="str">
            <v>Direct Credit to HDFC Bank A/c</v>
          </cell>
          <cell r="AF453">
            <v>0</v>
          </cell>
          <cell r="AI453">
            <v>289</v>
          </cell>
          <cell r="AJ453" t="str">
            <v>INVESTMENT IN NATIONAL SAVINGS CERTIFICATE</v>
          </cell>
          <cell r="AM453" t="str">
            <v>PF</v>
          </cell>
          <cell r="AO453" t="str">
            <v>AMOUNT OF EXP. AGAINST LTA</v>
          </cell>
          <cell r="AQ453" t="str">
            <v>TDS</v>
          </cell>
          <cell r="AW453">
            <v>0</v>
          </cell>
        </row>
        <row r="454">
          <cell r="A454">
            <v>37561</v>
          </cell>
          <cell r="B454">
            <v>1925</v>
          </cell>
          <cell r="D454">
            <v>770</v>
          </cell>
          <cell r="E454">
            <v>289</v>
          </cell>
          <cell r="O454">
            <v>2984</v>
          </cell>
          <cell r="P454">
            <v>231</v>
          </cell>
          <cell r="R454">
            <v>60</v>
          </cell>
          <cell r="V454">
            <v>126</v>
          </cell>
          <cell r="W454">
            <v>50</v>
          </cell>
          <cell r="Y454">
            <v>467</v>
          </cell>
          <cell r="AB454">
            <v>2517</v>
          </cell>
          <cell r="AC454" t="str">
            <v>0 071050057118</v>
          </cell>
          <cell r="AD454" t="str">
            <v>Direct Credit to HDFC Bank A/c</v>
          </cell>
          <cell r="AF454">
            <v>0</v>
          </cell>
          <cell r="AI454">
            <v>289</v>
          </cell>
          <cell r="AJ454" t="str">
            <v>CONTRIBUTION TO UNIT LINKED INSURANCE PLAN</v>
          </cell>
          <cell r="AM454" t="str">
            <v>LIC PREMIA</v>
          </cell>
          <cell r="AO454" t="str">
            <v>HISTORY FOR PAST EXEMPTIONS CLAIMED</v>
          </cell>
          <cell r="AQ454" t="str">
            <v>U/S 193</v>
          </cell>
          <cell r="AW454">
            <v>0</v>
          </cell>
        </row>
        <row r="455">
          <cell r="A455">
            <v>37591</v>
          </cell>
          <cell r="B455">
            <v>1925</v>
          </cell>
          <cell r="D455">
            <v>770</v>
          </cell>
          <cell r="E455">
            <v>289</v>
          </cell>
          <cell r="O455">
            <v>2984</v>
          </cell>
          <cell r="P455">
            <v>231</v>
          </cell>
          <cell r="R455">
            <v>60</v>
          </cell>
          <cell r="V455">
            <v>174</v>
          </cell>
          <cell r="W455">
            <v>50</v>
          </cell>
          <cell r="Y455">
            <v>515</v>
          </cell>
          <cell r="AB455">
            <v>2469</v>
          </cell>
          <cell r="AC455" t="str">
            <v>0 071050057118</v>
          </cell>
          <cell r="AD455" t="str">
            <v>Direct Credit to HDFC Bank A/c</v>
          </cell>
          <cell r="AF455">
            <v>0</v>
          </cell>
          <cell r="AI455">
            <v>289</v>
          </cell>
          <cell r="AJ455" t="str">
            <v>PAYMENT TOWARDS JEEVAN DHARA &amp; JEEVAN AKSHAY</v>
          </cell>
          <cell r="AM455" t="str">
            <v>TDS</v>
          </cell>
          <cell r="AO455" t="str">
            <v>NO. OF LTA (1994 TO 1997)</v>
          </cell>
          <cell r="AQ455" t="str">
            <v>U/S 194K</v>
          </cell>
          <cell r="AW455">
            <v>0</v>
          </cell>
        </row>
        <row r="456">
          <cell r="A456">
            <v>37622</v>
          </cell>
          <cell r="B456">
            <v>1925</v>
          </cell>
          <cell r="D456">
            <v>770</v>
          </cell>
          <cell r="E456">
            <v>289</v>
          </cell>
          <cell r="O456">
            <v>2984</v>
          </cell>
          <cell r="P456">
            <v>231</v>
          </cell>
          <cell r="R456">
            <v>60</v>
          </cell>
          <cell r="Y456">
            <v>291</v>
          </cell>
          <cell r="AB456">
            <v>2693</v>
          </cell>
          <cell r="AC456" t="str">
            <v>0 071050057118</v>
          </cell>
          <cell r="AD456" t="str">
            <v>Direct Credit to HDFC Bank A/c</v>
          </cell>
          <cell r="AF456">
            <v>0</v>
          </cell>
          <cell r="AI456">
            <v>289</v>
          </cell>
          <cell r="AJ456" t="str">
            <v>INVESTMENT IN MASTER EQUITY PLANS</v>
          </cell>
          <cell r="AM456" t="str">
            <v>TDS PROOF</v>
          </cell>
          <cell r="AO456" t="str">
            <v>GRATUITY U/S 10(10)</v>
          </cell>
          <cell r="AQ456" t="str">
            <v>U/S 194</v>
          </cell>
          <cell r="AW456">
            <v>0</v>
          </cell>
        </row>
        <row r="457">
          <cell r="A457">
            <v>37653</v>
          </cell>
          <cell r="B457">
            <v>1925</v>
          </cell>
          <cell r="D457">
            <v>770</v>
          </cell>
          <cell r="E457">
            <v>289</v>
          </cell>
          <cell r="O457">
            <v>2984</v>
          </cell>
          <cell r="P457">
            <v>231</v>
          </cell>
          <cell r="R457">
            <v>60</v>
          </cell>
          <cell r="Y457">
            <v>291</v>
          </cell>
          <cell r="AB457">
            <v>2693</v>
          </cell>
          <cell r="AC457" t="str">
            <v>0 071050057118</v>
          </cell>
          <cell r="AD457" t="str">
            <v>Direct Credit to HDFC Bank A/c</v>
          </cell>
          <cell r="AF457">
            <v>0</v>
          </cell>
          <cell r="AI457">
            <v>289</v>
          </cell>
          <cell r="AJ457" t="str">
            <v>CONTRIBUTION TO PENSION FUNDS OF MUTUAL FUNDS</v>
          </cell>
          <cell r="AM457" t="str">
            <v>PAN</v>
          </cell>
          <cell r="AO457" t="str">
            <v>LEAVE ENCASH U/S 10(10AA)</v>
          </cell>
          <cell r="AQ457" t="str">
            <v>U/S 194A</v>
          </cell>
          <cell r="AW457">
            <v>0</v>
          </cell>
        </row>
        <row r="458">
          <cell r="A458">
            <v>37681</v>
          </cell>
          <cell r="B458">
            <v>1925</v>
          </cell>
          <cell r="D458">
            <v>770</v>
          </cell>
          <cell r="E458">
            <v>289</v>
          </cell>
          <cell r="O458">
            <v>2984</v>
          </cell>
          <cell r="P458">
            <v>231</v>
          </cell>
          <cell r="R458">
            <v>60</v>
          </cell>
          <cell r="Y458">
            <v>291</v>
          </cell>
          <cell r="AB458">
            <v>2693</v>
          </cell>
          <cell r="AC458" t="str">
            <v>0 071050057118</v>
          </cell>
          <cell r="AD458" t="str">
            <v>Direct Credit to HDFC Bank A/c</v>
          </cell>
          <cell r="AF458">
            <v>0</v>
          </cell>
          <cell r="AI458">
            <v>289</v>
          </cell>
          <cell r="AJ458" t="str">
            <v>REPAYMENT OF HOUSING LOANS</v>
          </cell>
          <cell r="AM458" t="str">
            <v>SUMMARY OF LOANS / ADVANCES</v>
          </cell>
          <cell r="AQ458" t="str">
            <v>U/S 194-I</v>
          </cell>
          <cell r="AW458">
            <v>0</v>
          </cell>
        </row>
        <row r="459">
          <cell r="A459" t="str">
            <v>Medical</v>
          </cell>
          <cell r="O459">
            <v>0</v>
          </cell>
          <cell r="Y459">
            <v>0</v>
          </cell>
          <cell r="AB459">
            <v>0</v>
          </cell>
          <cell r="AG459" t="str">
            <v>LIMIT</v>
          </cell>
          <cell r="AH459">
            <v>1866</v>
          </cell>
          <cell r="AJ459" t="str">
            <v>INVESTMENTS IN SPECIFIED INFRASTRUCTURE ISSUES</v>
          </cell>
          <cell r="AM459" t="str">
            <v>TYPE/INT</v>
          </cell>
          <cell r="AN459" t="str">
            <v>AMOUNT</v>
          </cell>
          <cell r="AO459" t="str">
            <v>1ST &amp; LAST INST. DATES</v>
          </cell>
          <cell r="AP459" t="str">
            <v>INST AMT</v>
          </cell>
          <cell r="AQ459" t="str">
            <v>U/OTHER SEC</v>
          </cell>
          <cell r="AS459" t="str">
            <v>LIMIT</v>
          </cell>
          <cell r="AW459" t="str">
            <v>MAINT'ANCE</v>
          </cell>
        </row>
        <row r="460">
          <cell r="A460" t="str">
            <v>LTA</v>
          </cell>
          <cell r="O460">
            <v>0</v>
          </cell>
          <cell r="Y460">
            <v>0</v>
          </cell>
          <cell r="AB460">
            <v>0</v>
          </cell>
          <cell r="AG460" t="str">
            <v>UTILISED</v>
          </cell>
          <cell r="AH460">
            <v>0</v>
          </cell>
          <cell r="AJ460" t="str">
            <v>TOTAL INVESTMENT FOR REBATE U/S 88</v>
          </cell>
          <cell r="AK460">
            <v>2687</v>
          </cell>
          <cell r="AQ460" t="str">
            <v>TOTAL</v>
          </cell>
          <cell r="AR460">
            <v>0</v>
          </cell>
          <cell r="AS460" t="str">
            <v>UTILISED</v>
          </cell>
          <cell r="AT460">
            <v>0</v>
          </cell>
        </row>
        <row r="461">
          <cell r="A461" t="str">
            <v>Others</v>
          </cell>
          <cell r="O461">
            <v>0</v>
          </cell>
          <cell r="Y461">
            <v>0</v>
          </cell>
          <cell r="AB461">
            <v>0</v>
          </cell>
          <cell r="AG461" t="str">
            <v>BALANCE</v>
          </cell>
          <cell r="AH461">
            <v>1866</v>
          </cell>
          <cell r="AJ461" t="str">
            <v>U/S 80CCC (UPTO RS.10,000/-)</v>
          </cell>
          <cell r="AQ461" t="str">
            <v>Perk - Credit Card/Club</v>
          </cell>
          <cell r="AS461" t="str">
            <v>BALANCE</v>
          </cell>
          <cell r="AT461">
            <v>0</v>
          </cell>
        </row>
        <row r="462">
          <cell r="AJ462" t="str">
            <v>U/S 80D (UPTO RS.10,000/-)</v>
          </cell>
          <cell r="AT462" t="str">
            <v>Perk-Tfr. of Asset</v>
          </cell>
        </row>
        <row r="463">
          <cell r="A463" t="str">
            <v>TOTAL</v>
          </cell>
          <cell r="B463">
            <v>22394</v>
          </cell>
          <cell r="C463">
            <v>0</v>
          </cell>
          <cell r="D463">
            <v>8958</v>
          </cell>
          <cell r="E463">
            <v>3362</v>
          </cell>
          <cell r="F463">
            <v>0</v>
          </cell>
          <cell r="G463">
            <v>0</v>
          </cell>
          <cell r="H463">
            <v>0</v>
          </cell>
          <cell r="I463">
            <v>0</v>
          </cell>
          <cell r="J463">
            <v>0</v>
          </cell>
          <cell r="K463">
            <v>0</v>
          </cell>
          <cell r="L463">
            <v>0</v>
          </cell>
          <cell r="M463">
            <v>0</v>
          </cell>
          <cell r="N463">
            <v>0</v>
          </cell>
          <cell r="O463">
            <v>34714</v>
          </cell>
          <cell r="P463">
            <v>2687</v>
          </cell>
          <cell r="Q463">
            <v>0</v>
          </cell>
          <cell r="R463">
            <v>660</v>
          </cell>
          <cell r="S463">
            <v>1500</v>
          </cell>
          <cell r="T463">
            <v>0</v>
          </cell>
          <cell r="U463">
            <v>0</v>
          </cell>
          <cell r="V463">
            <v>1269</v>
          </cell>
          <cell r="W463">
            <v>400</v>
          </cell>
          <cell r="X463">
            <v>6</v>
          </cell>
          <cell r="Y463">
            <v>6522</v>
          </cell>
          <cell r="Z463">
            <v>0</v>
          </cell>
          <cell r="AA463">
            <v>0</v>
          </cell>
          <cell r="AB463">
            <v>28192</v>
          </cell>
          <cell r="AC463">
            <v>0</v>
          </cell>
          <cell r="AD463">
            <v>0</v>
          </cell>
          <cell r="AE463">
            <v>0</v>
          </cell>
          <cell r="AF463">
            <v>0</v>
          </cell>
          <cell r="AG463">
            <v>0</v>
          </cell>
          <cell r="AH463">
            <v>0</v>
          </cell>
          <cell r="AI463">
            <v>3362</v>
          </cell>
          <cell r="AJ463" t="str">
            <v>TOTAL FOR DEDUCTION U/S 80</v>
          </cell>
          <cell r="AK463">
            <v>0</v>
          </cell>
          <cell r="AN463">
            <v>0</v>
          </cell>
          <cell r="AO463" t="str">
            <v>Perk - Concessional Loan</v>
          </cell>
          <cell r="AS463">
            <v>0</v>
          </cell>
          <cell r="AV463">
            <v>0</v>
          </cell>
          <cell r="AW463">
            <v>0</v>
          </cell>
        </row>
        <row r="465">
          <cell r="A465">
            <v>37378</v>
          </cell>
          <cell r="B465" t="str">
            <v>BASIC</v>
          </cell>
          <cell r="C465" t="str">
            <v>SPECIAL</v>
          </cell>
          <cell r="D465" t="str">
            <v>HRA</v>
          </cell>
          <cell r="E465" t="str">
            <v>CONVEYANCE</v>
          </cell>
          <cell r="F465" t="str">
            <v>EDUCATION</v>
          </cell>
          <cell r="G465" t="str">
            <v>BOOKS</v>
          </cell>
          <cell r="H465" t="str">
            <v>UTILITY</v>
          </cell>
          <cell r="I465" t="str">
            <v>SOFT FURN.</v>
          </cell>
          <cell r="J465" t="str">
            <v>SERVANT</v>
          </cell>
          <cell r="K465" t="str">
            <v>LTA</v>
          </cell>
          <cell r="L465" t="str">
            <v>MEDICAL</v>
          </cell>
          <cell r="M465" t="str">
            <v>INCENTIVES</v>
          </cell>
          <cell r="N465" t="str">
            <v>OTHERS</v>
          </cell>
          <cell r="O465" t="str">
            <v>GROSS</v>
          </cell>
          <cell r="P465" t="str">
            <v>DEDUCTIONS</v>
          </cell>
          <cell r="Y465" t="str">
            <v>TOTAL</v>
          </cell>
          <cell r="Z465" t="str">
            <v>CASH</v>
          </cell>
          <cell r="AA465" t="str">
            <v>COLUMN REF</v>
          </cell>
          <cell r="AB465" t="str">
            <v>NET</v>
          </cell>
          <cell r="AC465" t="str">
            <v>PAYMENT</v>
          </cell>
          <cell r="AE465" t="str">
            <v>HRA EXEMPTION</v>
          </cell>
          <cell r="AG465" t="str">
            <v>OTHER MEDICAL EXPENSE</v>
          </cell>
          <cell r="AI465" t="str">
            <v xml:space="preserve">CONV. </v>
          </cell>
          <cell r="AJ465" t="str">
            <v>INVESTMENTS</v>
          </cell>
          <cell r="AM465" t="str">
            <v>PREVIOUS EMPLOYER</v>
          </cell>
          <cell r="AO465" t="str">
            <v>OTHER PARTICULARS</v>
          </cell>
          <cell r="AQ465" t="str">
            <v>INCOME UNDER OTHER HEADS &amp; TDS THEREON</v>
          </cell>
          <cell r="AS465" t="str">
            <v>WHITE GOODS / FURNITURE</v>
          </cell>
          <cell r="AV465" t="str">
            <v>CO. LEASED ACCOMM.</v>
          </cell>
        </row>
        <row r="466">
          <cell r="A466" t="str">
            <v>SHESHAV KAJALE</v>
          </cell>
          <cell r="B466" t="str">
            <v>SALARY</v>
          </cell>
          <cell r="C466" t="str">
            <v>ALLOWANCE</v>
          </cell>
          <cell r="E466" t="str">
            <v>ALLOWANCE</v>
          </cell>
          <cell r="F466" t="str">
            <v>ALLOWANCE</v>
          </cell>
          <cell r="G466" t="str">
            <v>REIMB</v>
          </cell>
          <cell r="H466" t="str">
            <v>ALLOWANCE</v>
          </cell>
          <cell r="I466" t="str">
            <v>ALLOWANCE</v>
          </cell>
          <cell r="J466" t="str">
            <v>ALLOWANCE</v>
          </cell>
          <cell r="O466" t="str">
            <v>TOTAL</v>
          </cell>
          <cell r="P466" t="str">
            <v>PF</v>
          </cell>
          <cell r="Q466" t="str">
            <v>I.TAX</v>
          </cell>
          <cell r="R466" t="str">
            <v>P. TAX</v>
          </cell>
          <cell r="S466" t="str">
            <v>SAL. ADV.</v>
          </cell>
          <cell r="T466" t="str">
            <v>LOAN</v>
          </cell>
          <cell r="U466" t="str">
            <v>EXP. ADV.</v>
          </cell>
          <cell r="V466" t="str">
            <v>CANTEEN</v>
          </cell>
          <cell r="W466" t="str">
            <v>TRANSPORT</v>
          </cell>
          <cell r="X466" t="str">
            <v>OTHERS</v>
          </cell>
          <cell r="Y466" t="str">
            <v>DEDUCTION</v>
          </cell>
          <cell r="Z466" t="str">
            <v>REIMBURSEMENT</v>
          </cell>
          <cell r="AA466" t="str">
            <v>FOR CASH</v>
          </cell>
          <cell r="AB466" t="str">
            <v>PAY</v>
          </cell>
          <cell r="AC466" t="str">
            <v>REFERENCE</v>
          </cell>
          <cell r="AD466" t="str">
            <v>PAID FROM</v>
          </cell>
          <cell r="AG466" t="str">
            <v>EXEMPT HOSP.</v>
          </cell>
          <cell r="AH466" t="str">
            <v>OTHERS</v>
          </cell>
          <cell r="AI466" t="str">
            <v>ALLOW.</v>
          </cell>
        </row>
        <row r="467">
          <cell r="A467">
            <v>126</v>
          </cell>
          <cell r="B467">
            <v>2</v>
          </cell>
          <cell r="C467">
            <v>3</v>
          </cell>
          <cell r="D467">
            <v>4</v>
          </cell>
          <cell r="E467">
            <v>5</v>
          </cell>
          <cell r="F467">
            <v>6</v>
          </cell>
          <cell r="G467">
            <v>7</v>
          </cell>
          <cell r="H467">
            <v>8</v>
          </cell>
          <cell r="I467">
            <v>9</v>
          </cell>
          <cell r="J467">
            <v>10</v>
          </cell>
          <cell r="K467">
            <v>11</v>
          </cell>
          <cell r="L467">
            <v>12</v>
          </cell>
          <cell r="M467">
            <v>13</v>
          </cell>
          <cell r="N467">
            <v>14</v>
          </cell>
          <cell r="O467">
            <v>15</v>
          </cell>
          <cell r="P467">
            <v>16</v>
          </cell>
          <cell r="Q467">
            <v>17</v>
          </cell>
          <cell r="R467">
            <v>18</v>
          </cell>
          <cell r="S467">
            <v>19</v>
          </cell>
          <cell r="T467">
            <v>20</v>
          </cell>
          <cell r="U467">
            <v>21</v>
          </cell>
          <cell r="V467">
            <v>22</v>
          </cell>
          <cell r="W467">
            <v>23</v>
          </cell>
          <cell r="X467">
            <v>24</v>
          </cell>
          <cell r="Y467">
            <v>25</v>
          </cell>
          <cell r="Z467">
            <v>26</v>
          </cell>
          <cell r="AA467">
            <v>27</v>
          </cell>
          <cell r="AB467">
            <v>28</v>
          </cell>
          <cell r="AC467">
            <v>29</v>
          </cell>
          <cell r="AD467">
            <v>30</v>
          </cell>
          <cell r="AE467" t="str">
            <v>RENT</v>
          </cell>
          <cell r="AF467" t="str">
            <v>BASIC SAL.</v>
          </cell>
          <cell r="AI467" t="str">
            <v>EXEMPTED</v>
          </cell>
          <cell r="AJ467" t="str">
            <v>NATURE</v>
          </cell>
          <cell r="AK467" t="str">
            <v>AMOUNT</v>
          </cell>
          <cell r="AL467" t="str">
            <v>PROOF</v>
          </cell>
          <cell r="AM467" t="str">
            <v>DETAILS</v>
          </cell>
          <cell r="AN467" t="str">
            <v>AMOUNT</v>
          </cell>
          <cell r="AS467" t="str">
            <v>AMOUNT</v>
          </cell>
          <cell r="AT467" t="str">
            <v>DESCRIPTION</v>
          </cell>
          <cell r="AU467" t="str">
            <v>DATE</v>
          </cell>
          <cell r="AV467" t="str">
            <v>RENT</v>
          </cell>
          <cell r="AW467" t="str">
            <v>EFF. SAL.</v>
          </cell>
        </row>
        <row r="468">
          <cell r="A468" t="str">
            <v>TRAINEE OPERATOR</v>
          </cell>
          <cell r="D468" t="str">
            <v>PUNE</v>
          </cell>
          <cell r="M468">
            <v>0</v>
          </cell>
          <cell r="AO468" t="str">
            <v>SEX</v>
          </cell>
          <cell r="AP468" t="str">
            <v>M</v>
          </cell>
        </row>
        <row r="469">
          <cell r="A469">
            <v>37347</v>
          </cell>
          <cell r="O469">
            <v>0</v>
          </cell>
          <cell r="P469">
            <v>0</v>
          </cell>
          <cell r="R469">
            <v>0</v>
          </cell>
          <cell r="Y469">
            <v>0</v>
          </cell>
          <cell r="AB469">
            <v>0</v>
          </cell>
          <cell r="AF469">
            <v>0</v>
          </cell>
          <cell r="AI469">
            <v>0</v>
          </cell>
          <cell r="AJ469" t="str">
            <v>LIC PREMIA</v>
          </cell>
          <cell r="AM469" t="str">
            <v>COMPANY</v>
          </cell>
          <cell r="AO469" t="str">
            <v>CAR FROM</v>
          </cell>
          <cell r="AQ469" t="str">
            <v>HOUSE PROPERTY</v>
          </cell>
          <cell r="AW469">
            <v>0</v>
          </cell>
        </row>
        <row r="470">
          <cell r="A470">
            <v>37377</v>
          </cell>
          <cell r="B470">
            <v>1925</v>
          </cell>
          <cell r="D470">
            <v>770</v>
          </cell>
          <cell r="E470">
            <v>289</v>
          </cell>
          <cell r="O470">
            <v>2984</v>
          </cell>
          <cell r="P470">
            <v>231</v>
          </cell>
          <cell r="R470">
            <v>60</v>
          </cell>
          <cell r="V470">
            <v>169</v>
          </cell>
          <cell r="W470">
            <v>50</v>
          </cell>
          <cell r="Y470">
            <v>510</v>
          </cell>
          <cell r="AB470">
            <v>2474</v>
          </cell>
          <cell r="AC470" t="str">
            <v>CASH</v>
          </cell>
          <cell r="AD470" t="str">
            <v>CASH</v>
          </cell>
          <cell r="AF470">
            <v>0</v>
          </cell>
          <cell r="AI470">
            <v>289</v>
          </cell>
          <cell r="AJ470" t="str">
            <v>PAYMENT FOR DEFERRED ANNUITY</v>
          </cell>
          <cell r="AM470" t="str">
            <v>SALARY</v>
          </cell>
          <cell r="AO470" t="str">
            <v>CAR TO</v>
          </cell>
          <cell r="AQ470" t="str">
            <v>BUSINESS</v>
          </cell>
          <cell r="AW470">
            <v>0</v>
          </cell>
        </row>
        <row r="471">
          <cell r="A471">
            <v>37408</v>
          </cell>
          <cell r="B471">
            <v>1925</v>
          </cell>
          <cell r="D471">
            <v>770</v>
          </cell>
          <cell r="E471">
            <v>289</v>
          </cell>
          <cell r="O471">
            <v>2984</v>
          </cell>
          <cell r="P471">
            <v>231</v>
          </cell>
          <cell r="R471">
            <v>60</v>
          </cell>
          <cell r="V471">
            <v>164</v>
          </cell>
          <cell r="W471">
            <v>50</v>
          </cell>
          <cell r="Y471">
            <v>505</v>
          </cell>
          <cell r="AB471">
            <v>2479</v>
          </cell>
          <cell r="AC471" t="str">
            <v>CASH</v>
          </cell>
          <cell r="AD471" t="str">
            <v>CASH</v>
          </cell>
          <cell r="AF471">
            <v>0</v>
          </cell>
          <cell r="AI471">
            <v>289</v>
          </cell>
          <cell r="AJ471" t="str">
            <v>CONTRIBUTION TO PROVIDENT FUND</v>
          </cell>
          <cell r="AK471">
            <v>2541</v>
          </cell>
          <cell r="AL471" t="str">
            <v>N.A.</v>
          </cell>
          <cell r="AM471" t="str">
            <v>TAX. ALL.</v>
          </cell>
          <cell r="AO471" t="str">
            <v>HP &gt; 16 ('Y'/ 'N')</v>
          </cell>
          <cell r="AQ471" t="str">
            <v>LT CAPITAL GAINS</v>
          </cell>
          <cell r="AW471">
            <v>0</v>
          </cell>
        </row>
        <row r="472">
          <cell r="A472">
            <v>37438</v>
          </cell>
          <cell r="B472">
            <v>1925</v>
          </cell>
          <cell r="D472">
            <v>770</v>
          </cell>
          <cell r="E472">
            <v>289</v>
          </cell>
          <cell r="O472">
            <v>2984</v>
          </cell>
          <cell r="P472">
            <v>231</v>
          </cell>
          <cell r="R472">
            <v>60</v>
          </cell>
          <cell r="V472">
            <v>175</v>
          </cell>
          <cell r="W472">
            <v>50</v>
          </cell>
          <cell r="X472">
            <v>6</v>
          </cell>
          <cell r="Y472">
            <v>522</v>
          </cell>
          <cell r="AB472">
            <v>2462</v>
          </cell>
          <cell r="AC472" t="str">
            <v>CASH</v>
          </cell>
          <cell r="AD472" t="str">
            <v>CASH</v>
          </cell>
          <cell r="AF472">
            <v>0</v>
          </cell>
          <cell r="AI472">
            <v>289</v>
          </cell>
          <cell r="AJ472" t="str">
            <v>CONTRIBUTION TO PUBLIC PROVIDENT FUND</v>
          </cell>
          <cell r="AM472" t="str">
            <v>TAX. PERQ.</v>
          </cell>
          <cell r="AO472" t="str">
            <v>CHAUFFEUR PROVIDED ('Y'/ 'N')</v>
          </cell>
          <cell r="AQ472" t="str">
            <v>ST CAPITAL GAINS</v>
          </cell>
          <cell r="AW472">
            <v>0</v>
          </cell>
        </row>
        <row r="473">
          <cell r="A473">
            <v>37469</v>
          </cell>
          <cell r="B473">
            <v>1925</v>
          </cell>
          <cell r="D473">
            <v>770</v>
          </cell>
          <cell r="E473">
            <v>289</v>
          </cell>
          <cell r="O473">
            <v>2984</v>
          </cell>
          <cell r="P473">
            <v>231</v>
          </cell>
          <cell r="R473">
            <v>60</v>
          </cell>
          <cell r="V473">
            <v>169</v>
          </cell>
          <cell r="W473">
            <v>50</v>
          </cell>
          <cell r="Y473">
            <v>510</v>
          </cell>
          <cell r="AB473">
            <v>2474</v>
          </cell>
          <cell r="AC473" t="str">
            <v>CASH</v>
          </cell>
          <cell r="AD473" t="str">
            <v>CASH</v>
          </cell>
          <cell r="AF473">
            <v>0</v>
          </cell>
          <cell r="AI473">
            <v>289</v>
          </cell>
          <cell r="AJ473" t="str">
            <v>DEPOSIT IN POST OFFICE SAVINGS BANK</v>
          </cell>
          <cell r="AM473" t="str">
            <v>TOTAL</v>
          </cell>
          <cell r="AN473">
            <v>0</v>
          </cell>
          <cell r="AO473" t="str">
            <v>CHILD EDU. EXE.    FIRST CHILD</v>
          </cell>
          <cell r="AQ473" t="str">
            <v>OTHER INCOME</v>
          </cell>
          <cell r="AW473">
            <v>0</v>
          </cell>
        </row>
        <row r="474">
          <cell r="A474">
            <v>37500</v>
          </cell>
          <cell r="B474">
            <v>1925</v>
          </cell>
          <cell r="D474">
            <v>770</v>
          </cell>
          <cell r="E474">
            <v>289</v>
          </cell>
          <cell r="O474">
            <v>2984</v>
          </cell>
          <cell r="P474">
            <v>231</v>
          </cell>
          <cell r="R474">
            <v>60</v>
          </cell>
          <cell r="V474">
            <v>159</v>
          </cell>
          <cell r="W474">
            <v>50</v>
          </cell>
          <cell r="Y474">
            <v>500</v>
          </cell>
          <cell r="AB474">
            <v>2484</v>
          </cell>
          <cell r="AC474" t="str">
            <v>CASH</v>
          </cell>
          <cell r="AD474" t="str">
            <v>CASH</v>
          </cell>
          <cell r="AF474">
            <v>0</v>
          </cell>
          <cell r="AI474">
            <v>289</v>
          </cell>
          <cell r="AJ474" t="str">
            <v>SUBSCRIPTION TO NATIONAL SAVINGS SCHEME</v>
          </cell>
          <cell r="AM474" t="str">
            <v>P TAX</v>
          </cell>
          <cell r="AO474" t="str">
            <v>SECOND CHILD</v>
          </cell>
          <cell r="AQ474" t="str">
            <v>TOTAL</v>
          </cell>
          <cell r="AR474">
            <v>0</v>
          </cell>
          <cell r="AW474">
            <v>0</v>
          </cell>
        </row>
        <row r="475">
          <cell r="A475">
            <v>37530</v>
          </cell>
          <cell r="B475">
            <v>1925</v>
          </cell>
          <cell r="D475">
            <v>770</v>
          </cell>
          <cell r="E475">
            <v>289</v>
          </cell>
          <cell r="O475">
            <v>2984</v>
          </cell>
          <cell r="P475">
            <v>231</v>
          </cell>
          <cell r="R475">
            <v>60</v>
          </cell>
          <cell r="V475">
            <v>164</v>
          </cell>
          <cell r="W475">
            <v>50</v>
          </cell>
          <cell r="Y475">
            <v>505</v>
          </cell>
          <cell r="AB475">
            <v>2479</v>
          </cell>
          <cell r="AC475" t="str">
            <v>0 071050064094</v>
          </cell>
          <cell r="AD475" t="str">
            <v>Direct Credit to HDFC Bank A/c</v>
          </cell>
          <cell r="AF475">
            <v>0</v>
          </cell>
          <cell r="AI475">
            <v>289</v>
          </cell>
          <cell r="AJ475" t="str">
            <v>INVESTMENT IN NATIONAL SAVINGS CERTIFICATE</v>
          </cell>
          <cell r="AM475" t="str">
            <v>PF</v>
          </cell>
          <cell r="AO475" t="str">
            <v>AMOUNT OF EXP. AGAINST LTA</v>
          </cell>
          <cell r="AQ475" t="str">
            <v>TDS</v>
          </cell>
          <cell r="AW475">
            <v>0</v>
          </cell>
        </row>
        <row r="476">
          <cell r="A476">
            <v>37561</v>
          </cell>
          <cell r="B476">
            <v>1925</v>
          </cell>
          <cell r="D476">
            <v>770</v>
          </cell>
          <cell r="E476">
            <v>289</v>
          </cell>
          <cell r="O476">
            <v>2984</v>
          </cell>
          <cell r="P476">
            <v>231</v>
          </cell>
          <cell r="R476">
            <v>60</v>
          </cell>
          <cell r="V476">
            <v>159</v>
          </cell>
          <cell r="W476">
            <v>50</v>
          </cell>
          <cell r="Y476">
            <v>500</v>
          </cell>
          <cell r="AB476">
            <v>2484</v>
          </cell>
          <cell r="AC476" t="str">
            <v>0 071050064094</v>
          </cell>
          <cell r="AD476" t="str">
            <v>Direct Credit to HDFC Bank A/c</v>
          </cell>
          <cell r="AF476">
            <v>0</v>
          </cell>
          <cell r="AI476">
            <v>289</v>
          </cell>
          <cell r="AJ476" t="str">
            <v>CONTRIBUTION TO UNIT LINKED INSURANCE PLAN</v>
          </cell>
          <cell r="AM476" t="str">
            <v>LIC PREMIA</v>
          </cell>
          <cell r="AO476" t="str">
            <v>HISTORY FOR PAST EXEMPTIONS CLAIMED</v>
          </cell>
          <cell r="AQ476" t="str">
            <v>U/S 193</v>
          </cell>
          <cell r="AW476">
            <v>0</v>
          </cell>
        </row>
        <row r="477">
          <cell r="A477">
            <v>37591</v>
          </cell>
          <cell r="B477">
            <v>1925</v>
          </cell>
          <cell r="D477">
            <v>770</v>
          </cell>
          <cell r="E477">
            <v>289</v>
          </cell>
          <cell r="O477">
            <v>2984</v>
          </cell>
          <cell r="P477">
            <v>231</v>
          </cell>
          <cell r="R477">
            <v>60</v>
          </cell>
          <cell r="V477">
            <v>174</v>
          </cell>
          <cell r="W477">
            <v>50</v>
          </cell>
          <cell r="Y477">
            <v>515</v>
          </cell>
          <cell r="AB477">
            <v>2469</v>
          </cell>
          <cell r="AC477" t="str">
            <v>0 071050064094</v>
          </cell>
          <cell r="AD477" t="str">
            <v>Direct Credit to HDFC Bank A/c</v>
          </cell>
          <cell r="AF477">
            <v>0</v>
          </cell>
          <cell r="AI477">
            <v>289</v>
          </cell>
          <cell r="AJ477" t="str">
            <v>PAYMENT TOWARDS JEEVAN DHARA &amp; JEEVAN AKSHAY</v>
          </cell>
          <cell r="AM477" t="str">
            <v>TDS</v>
          </cell>
          <cell r="AO477" t="str">
            <v>NO. OF LTA (1994 TO 1997)</v>
          </cell>
          <cell r="AQ477" t="str">
            <v>U/S 194K</v>
          </cell>
          <cell r="AW477">
            <v>0</v>
          </cell>
        </row>
        <row r="478">
          <cell r="A478">
            <v>37622</v>
          </cell>
          <cell r="B478">
            <v>1925</v>
          </cell>
          <cell r="D478">
            <v>770</v>
          </cell>
          <cell r="E478">
            <v>289</v>
          </cell>
          <cell r="O478">
            <v>2984</v>
          </cell>
          <cell r="P478">
            <v>231</v>
          </cell>
          <cell r="R478">
            <v>60</v>
          </cell>
          <cell r="Y478">
            <v>291</v>
          </cell>
          <cell r="AB478">
            <v>2693</v>
          </cell>
          <cell r="AC478" t="str">
            <v>0 071050064094</v>
          </cell>
          <cell r="AD478" t="str">
            <v>Direct Credit to HDFC Bank A/c</v>
          </cell>
          <cell r="AF478">
            <v>0</v>
          </cell>
          <cell r="AI478">
            <v>289</v>
          </cell>
          <cell r="AJ478" t="str">
            <v>INVESTMENT IN MASTER EQUITY PLANS</v>
          </cell>
          <cell r="AM478" t="str">
            <v>TDS PROOF</v>
          </cell>
          <cell r="AO478" t="str">
            <v>GRATUITY U/S 10(10)</v>
          </cell>
          <cell r="AQ478" t="str">
            <v>U/S 194</v>
          </cell>
          <cell r="AW478">
            <v>0</v>
          </cell>
        </row>
        <row r="479">
          <cell r="A479">
            <v>37653</v>
          </cell>
          <cell r="B479">
            <v>1925</v>
          </cell>
          <cell r="D479">
            <v>770</v>
          </cell>
          <cell r="E479">
            <v>289</v>
          </cell>
          <cell r="O479">
            <v>2984</v>
          </cell>
          <cell r="P479">
            <v>231</v>
          </cell>
          <cell r="R479">
            <v>60</v>
          </cell>
          <cell r="Y479">
            <v>291</v>
          </cell>
          <cell r="AB479">
            <v>2693</v>
          </cell>
          <cell r="AC479" t="str">
            <v>0 071050064094</v>
          </cell>
          <cell r="AD479" t="str">
            <v>Direct Credit to HDFC Bank A/c</v>
          </cell>
          <cell r="AF479">
            <v>0</v>
          </cell>
          <cell r="AI479">
            <v>289</v>
          </cell>
          <cell r="AJ479" t="str">
            <v>CONTRIBUTION TO PENSION FUNDS OF MUTUAL FUNDS</v>
          </cell>
          <cell r="AM479" t="str">
            <v>PAN</v>
          </cell>
          <cell r="AO479" t="str">
            <v>LEAVE ENCASH U/S 10(10AA)</v>
          </cell>
          <cell r="AQ479" t="str">
            <v>U/S 194A</v>
          </cell>
          <cell r="AW479">
            <v>0</v>
          </cell>
        </row>
        <row r="480">
          <cell r="A480">
            <v>37681</v>
          </cell>
          <cell r="B480">
            <v>1925</v>
          </cell>
          <cell r="D480">
            <v>770</v>
          </cell>
          <cell r="E480">
            <v>289</v>
          </cell>
          <cell r="O480">
            <v>2984</v>
          </cell>
          <cell r="P480">
            <v>231</v>
          </cell>
          <cell r="R480">
            <v>60</v>
          </cell>
          <cell r="Y480">
            <v>291</v>
          </cell>
          <cell r="AB480">
            <v>2693</v>
          </cell>
          <cell r="AC480" t="str">
            <v>0 071050064094</v>
          </cell>
          <cell r="AD480" t="str">
            <v>Direct Credit to HDFC Bank A/c</v>
          </cell>
          <cell r="AF480">
            <v>0</v>
          </cell>
          <cell r="AI480">
            <v>289</v>
          </cell>
          <cell r="AJ480" t="str">
            <v>REPAYMENT OF HOUSING LOANS</v>
          </cell>
          <cell r="AM480" t="str">
            <v>SUMMARY OF LOANS / ADVANCES</v>
          </cell>
          <cell r="AQ480" t="str">
            <v>U/S 194-I</v>
          </cell>
          <cell r="AW480">
            <v>0</v>
          </cell>
        </row>
        <row r="481">
          <cell r="A481" t="str">
            <v>Medical</v>
          </cell>
          <cell r="O481">
            <v>0</v>
          </cell>
          <cell r="Y481">
            <v>0</v>
          </cell>
          <cell r="AB481">
            <v>0</v>
          </cell>
          <cell r="AG481" t="str">
            <v>LIMIT</v>
          </cell>
          <cell r="AH481">
            <v>1765</v>
          </cell>
          <cell r="AJ481" t="str">
            <v>INVESTMENTS IN SPECIFIED INFRASTRUCTURE ISSUES</v>
          </cell>
          <cell r="AM481" t="str">
            <v>TYPE/INT</v>
          </cell>
          <cell r="AN481" t="str">
            <v>AMOUNT</v>
          </cell>
          <cell r="AO481" t="str">
            <v>1ST &amp; LAST INST. DATES</v>
          </cell>
          <cell r="AP481" t="str">
            <v>INST AMT</v>
          </cell>
          <cell r="AQ481" t="str">
            <v>U/OTHER SEC</v>
          </cell>
          <cell r="AS481" t="str">
            <v>LIMIT</v>
          </cell>
          <cell r="AW481" t="str">
            <v>MAINT'ANCE</v>
          </cell>
        </row>
        <row r="482">
          <cell r="A482" t="str">
            <v>LTA</v>
          </cell>
          <cell r="O482">
            <v>0</v>
          </cell>
          <cell r="Y482">
            <v>0</v>
          </cell>
          <cell r="AB482">
            <v>0</v>
          </cell>
          <cell r="AG482" t="str">
            <v>UTILISED</v>
          </cell>
          <cell r="AH482">
            <v>0</v>
          </cell>
          <cell r="AJ482" t="str">
            <v>TOTAL INVESTMENT FOR REBATE U/S 88</v>
          </cell>
          <cell r="AK482">
            <v>2541</v>
          </cell>
          <cell r="AQ482" t="str">
            <v>TOTAL</v>
          </cell>
          <cell r="AR482">
            <v>0</v>
          </cell>
          <cell r="AS482" t="str">
            <v>UTILISED</v>
          </cell>
          <cell r="AT482">
            <v>0</v>
          </cell>
        </row>
        <row r="483">
          <cell r="A483" t="str">
            <v>Others</v>
          </cell>
          <cell r="O483">
            <v>0</v>
          </cell>
          <cell r="Y483">
            <v>0</v>
          </cell>
          <cell r="AB483">
            <v>0</v>
          </cell>
          <cell r="AG483" t="str">
            <v>BALANCE</v>
          </cell>
          <cell r="AH483">
            <v>1765</v>
          </cell>
          <cell r="AJ483" t="str">
            <v>U/S 80CCC (UPTO RS.10,000/-)</v>
          </cell>
          <cell r="AQ483" t="str">
            <v>Perk - Credit Card/Club</v>
          </cell>
          <cell r="AS483" t="str">
            <v>BALANCE</v>
          </cell>
          <cell r="AT483">
            <v>0</v>
          </cell>
        </row>
        <row r="484">
          <cell r="AJ484" t="str">
            <v>U/S 80D (UPTO RS.10,000/-)</v>
          </cell>
          <cell r="AT484" t="str">
            <v>Perk-Tfr. of Asset</v>
          </cell>
        </row>
        <row r="485">
          <cell r="A485" t="str">
            <v>TOTAL</v>
          </cell>
          <cell r="B485">
            <v>21175</v>
          </cell>
          <cell r="C485">
            <v>0</v>
          </cell>
          <cell r="D485">
            <v>8470</v>
          </cell>
          <cell r="E485">
            <v>3179</v>
          </cell>
          <cell r="F485">
            <v>0</v>
          </cell>
          <cell r="G485">
            <v>0</v>
          </cell>
          <cell r="H485">
            <v>0</v>
          </cell>
          <cell r="I485">
            <v>0</v>
          </cell>
          <cell r="J485">
            <v>0</v>
          </cell>
          <cell r="K485">
            <v>0</v>
          </cell>
          <cell r="L485">
            <v>0</v>
          </cell>
          <cell r="M485">
            <v>0</v>
          </cell>
          <cell r="N485">
            <v>0</v>
          </cell>
          <cell r="O485">
            <v>32824</v>
          </cell>
          <cell r="P485">
            <v>2541</v>
          </cell>
          <cell r="Q485">
            <v>0</v>
          </cell>
          <cell r="R485">
            <v>660</v>
          </cell>
          <cell r="S485">
            <v>0</v>
          </cell>
          <cell r="T485">
            <v>0</v>
          </cell>
          <cell r="U485">
            <v>0</v>
          </cell>
          <cell r="V485">
            <v>1333</v>
          </cell>
          <cell r="W485">
            <v>400</v>
          </cell>
          <cell r="X485">
            <v>6</v>
          </cell>
          <cell r="Y485">
            <v>4940</v>
          </cell>
          <cell r="Z485">
            <v>0</v>
          </cell>
          <cell r="AA485">
            <v>0</v>
          </cell>
          <cell r="AB485">
            <v>27884</v>
          </cell>
          <cell r="AC485">
            <v>0</v>
          </cell>
          <cell r="AD485">
            <v>0</v>
          </cell>
          <cell r="AE485">
            <v>0</v>
          </cell>
          <cell r="AF485">
            <v>0</v>
          </cell>
          <cell r="AG485">
            <v>0</v>
          </cell>
          <cell r="AH485">
            <v>0</v>
          </cell>
          <cell r="AI485">
            <v>3179</v>
          </cell>
          <cell r="AJ485" t="str">
            <v>TOTAL FOR DEDUCTION U/S 80</v>
          </cell>
          <cell r="AK485">
            <v>0</v>
          </cell>
          <cell r="AN485">
            <v>0</v>
          </cell>
          <cell r="AO485" t="str">
            <v>Perk - Concessional Loan</v>
          </cell>
          <cell r="AS485">
            <v>0</v>
          </cell>
          <cell r="AV485">
            <v>0</v>
          </cell>
          <cell r="AW485">
            <v>0</v>
          </cell>
        </row>
        <row r="487">
          <cell r="A487">
            <v>37378</v>
          </cell>
          <cell r="B487" t="str">
            <v>BASIC</v>
          </cell>
          <cell r="C487" t="str">
            <v>SPECIAL</v>
          </cell>
          <cell r="D487" t="str">
            <v>HRA</v>
          </cell>
          <cell r="E487" t="str">
            <v>CONVEYANCE</v>
          </cell>
          <cell r="F487" t="str">
            <v>EDUCATION</v>
          </cell>
          <cell r="G487" t="str">
            <v>BOOKS</v>
          </cell>
          <cell r="H487" t="str">
            <v>UTILITY</v>
          </cell>
          <cell r="I487" t="str">
            <v>SOFT FURN.</v>
          </cell>
          <cell r="J487" t="str">
            <v>SERVANT</v>
          </cell>
          <cell r="K487" t="str">
            <v>LTA</v>
          </cell>
          <cell r="L487" t="str">
            <v>MEDICAL</v>
          </cell>
          <cell r="M487" t="str">
            <v>INCENTIVES</v>
          </cell>
          <cell r="N487" t="str">
            <v>OTHERS</v>
          </cell>
          <cell r="O487" t="str">
            <v>GROSS</v>
          </cell>
          <cell r="P487" t="str">
            <v>DEDUCTIONS</v>
          </cell>
          <cell r="Y487" t="str">
            <v>TOTAL</v>
          </cell>
          <cell r="Z487" t="str">
            <v>CASH</v>
          </cell>
          <cell r="AA487" t="str">
            <v>COLUMN REF</v>
          </cell>
          <cell r="AB487" t="str">
            <v>NET</v>
          </cell>
          <cell r="AC487" t="str">
            <v>PAYMENT</v>
          </cell>
          <cell r="AE487" t="str">
            <v>HRA EXEMPTION</v>
          </cell>
          <cell r="AG487" t="str">
            <v>OTHER MEDICAL EXPENSE</v>
          </cell>
          <cell r="AI487" t="str">
            <v xml:space="preserve">CONV. </v>
          </cell>
          <cell r="AJ487" t="str">
            <v>INVESTMENTS</v>
          </cell>
          <cell r="AM487" t="str">
            <v>PREVIOUS EMPLOYER</v>
          </cell>
          <cell r="AO487" t="str">
            <v>OTHER PARTICULARS</v>
          </cell>
          <cell r="AQ487" t="str">
            <v>INCOME UNDER OTHER HEADS &amp; TDS THEREON</v>
          </cell>
          <cell r="AS487" t="str">
            <v>WHITE GOODS / FURNITURE</v>
          </cell>
          <cell r="AV487" t="str">
            <v>CO. LEASED ACCOMM.</v>
          </cell>
        </row>
        <row r="488">
          <cell r="A488" t="str">
            <v>PANDURANG SHENDAGE</v>
          </cell>
          <cell r="B488" t="str">
            <v>SALARY</v>
          </cell>
          <cell r="C488" t="str">
            <v>ALLOWANCE</v>
          </cell>
          <cell r="E488" t="str">
            <v>ALLOWANCE</v>
          </cell>
          <cell r="F488" t="str">
            <v>ALLOWANCE</v>
          </cell>
          <cell r="G488" t="str">
            <v>REIMB</v>
          </cell>
          <cell r="H488" t="str">
            <v>ALLOWANCE</v>
          </cell>
          <cell r="I488" t="str">
            <v>ALLOWANCE</v>
          </cell>
          <cell r="J488" t="str">
            <v>ALLOWANCE</v>
          </cell>
          <cell r="O488" t="str">
            <v>TOTAL</v>
          </cell>
          <cell r="P488" t="str">
            <v>PF</v>
          </cell>
          <cell r="Q488" t="str">
            <v>I.TAX</v>
          </cell>
          <cell r="R488" t="str">
            <v>P. TAX</v>
          </cell>
          <cell r="S488" t="str">
            <v>SAL. ADV.</v>
          </cell>
          <cell r="T488" t="str">
            <v>LOAN</v>
          </cell>
          <cell r="U488" t="str">
            <v>EXP. ADV.</v>
          </cell>
          <cell r="V488" t="str">
            <v>CANTEEN</v>
          </cell>
          <cell r="W488" t="str">
            <v>TRANSPORT</v>
          </cell>
          <cell r="X488" t="str">
            <v>OTHERS</v>
          </cell>
          <cell r="Y488" t="str">
            <v>DEDUCTION</v>
          </cell>
          <cell r="Z488" t="str">
            <v>REIMBURSEMENT</v>
          </cell>
          <cell r="AA488" t="str">
            <v>FOR CASH</v>
          </cell>
          <cell r="AB488" t="str">
            <v>PAY</v>
          </cell>
          <cell r="AC488" t="str">
            <v>REFERENCE</v>
          </cell>
          <cell r="AD488" t="str">
            <v>PAID FROM</v>
          </cell>
          <cell r="AG488" t="str">
            <v>EXEMPT HOSP.</v>
          </cell>
          <cell r="AH488" t="str">
            <v>OTHERS</v>
          </cell>
          <cell r="AI488" t="str">
            <v>ALLOW.</v>
          </cell>
        </row>
        <row r="489">
          <cell r="A489">
            <v>128</v>
          </cell>
          <cell r="B489">
            <v>2</v>
          </cell>
          <cell r="C489">
            <v>3</v>
          </cell>
          <cell r="D489">
            <v>4</v>
          </cell>
          <cell r="E489">
            <v>5</v>
          </cell>
          <cell r="F489">
            <v>6</v>
          </cell>
          <cell r="G489">
            <v>7</v>
          </cell>
          <cell r="H489">
            <v>8</v>
          </cell>
          <cell r="I489">
            <v>9</v>
          </cell>
          <cell r="J489">
            <v>10</v>
          </cell>
          <cell r="K489">
            <v>11</v>
          </cell>
          <cell r="L489">
            <v>12</v>
          </cell>
          <cell r="M489">
            <v>13</v>
          </cell>
          <cell r="N489">
            <v>14</v>
          </cell>
          <cell r="O489">
            <v>15</v>
          </cell>
          <cell r="P489">
            <v>16</v>
          </cell>
          <cell r="Q489">
            <v>17</v>
          </cell>
          <cell r="R489">
            <v>18</v>
          </cell>
          <cell r="S489">
            <v>19</v>
          </cell>
          <cell r="T489">
            <v>20</v>
          </cell>
          <cell r="U489">
            <v>21</v>
          </cell>
          <cell r="V489">
            <v>22</v>
          </cell>
          <cell r="W489">
            <v>23</v>
          </cell>
          <cell r="X489">
            <v>24</v>
          </cell>
          <cell r="Y489">
            <v>25</v>
          </cell>
          <cell r="Z489">
            <v>26</v>
          </cell>
          <cell r="AA489">
            <v>27</v>
          </cell>
          <cell r="AB489">
            <v>28</v>
          </cell>
          <cell r="AC489">
            <v>29</v>
          </cell>
          <cell r="AD489">
            <v>30</v>
          </cell>
          <cell r="AE489" t="str">
            <v>RENT</v>
          </cell>
          <cell r="AF489" t="str">
            <v>BASIC SAL.</v>
          </cell>
          <cell r="AI489" t="str">
            <v>EXEMPTED</v>
          </cell>
          <cell r="AJ489" t="str">
            <v>NATURE</v>
          </cell>
          <cell r="AK489" t="str">
            <v>AMOUNT</v>
          </cell>
          <cell r="AL489" t="str">
            <v>PROOF</v>
          </cell>
          <cell r="AM489" t="str">
            <v>DETAILS</v>
          </cell>
          <cell r="AN489" t="str">
            <v>AMOUNT</v>
          </cell>
          <cell r="AS489" t="str">
            <v>AMOUNT</v>
          </cell>
          <cell r="AT489" t="str">
            <v>DESCRIPTION</v>
          </cell>
          <cell r="AU489" t="str">
            <v>DATE</v>
          </cell>
          <cell r="AV489" t="str">
            <v>RENT</v>
          </cell>
          <cell r="AW489" t="str">
            <v>EFF. SAL.</v>
          </cell>
        </row>
        <row r="490">
          <cell r="A490" t="str">
            <v>TRAINEE OPERATOR</v>
          </cell>
          <cell r="D490" t="str">
            <v>PUNE</v>
          </cell>
          <cell r="M490">
            <v>0</v>
          </cell>
          <cell r="AO490" t="str">
            <v>SEX</v>
          </cell>
          <cell r="AP490" t="str">
            <v>M</v>
          </cell>
        </row>
        <row r="491">
          <cell r="A491">
            <v>37347</v>
          </cell>
          <cell r="O491">
            <v>0</v>
          </cell>
          <cell r="P491">
            <v>0</v>
          </cell>
          <cell r="R491">
            <v>0</v>
          </cell>
          <cell r="Y491">
            <v>0</v>
          </cell>
          <cell r="AB491">
            <v>0</v>
          </cell>
          <cell r="AF491">
            <v>0</v>
          </cell>
          <cell r="AI491">
            <v>0</v>
          </cell>
          <cell r="AJ491" t="str">
            <v>LIC PREMIA</v>
          </cell>
          <cell r="AM491" t="str">
            <v>COMPANY</v>
          </cell>
          <cell r="AO491" t="str">
            <v>CAR FROM</v>
          </cell>
          <cell r="AQ491" t="str">
            <v>HOUSE PROPERTY</v>
          </cell>
          <cell r="AW491">
            <v>0</v>
          </cell>
        </row>
        <row r="492">
          <cell r="A492">
            <v>37377</v>
          </cell>
          <cell r="B492">
            <v>1925</v>
          </cell>
          <cell r="D492">
            <v>770</v>
          </cell>
          <cell r="E492">
            <v>289</v>
          </cell>
          <cell r="O492">
            <v>2984</v>
          </cell>
          <cell r="P492">
            <v>231</v>
          </cell>
          <cell r="R492">
            <v>60</v>
          </cell>
          <cell r="V492">
            <v>169</v>
          </cell>
          <cell r="W492">
            <v>50</v>
          </cell>
          <cell r="Y492">
            <v>510</v>
          </cell>
          <cell r="AB492">
            <v>2474</v>
          </cell>
          <cell r="AC492" t="str">
            <v>CASH</v>
          </cell>
          <cell r="AD492" t="str">
            <v>CASH</v>
          </cell>
          <cell r="AF492">
            <v>0</v>
          </cell>
          <cell r="AI492">
            <v>289</v>
          </cell>
          <cell r="AJ492" t="str">
            <v>PAYMENT FOR DEFERRED ANNUITY</v>
          </cell>
          <cell r="AM492" t="str">
            <v>SALARY</v>
          </cell>
          <cell r="AO492" t="str">
            <v>CAR TO</v>
          </cell>
          <cell r="AQ492" t="str">
            <v>BUSINESS</v>
          </cell>
          <cell r="AW492">
            <v>0</v>
          </cell>
        </row>
        <row r="493">
          <cell r="A493">
            <v>37408</v>
          </cell>
          <cell r="B493">
            <v>1925</v>
          </cell>
          <cell r="D493">
            <v>770</v>
          </cell>
          <cell r="E493">
            <v>289</v>
          </cell>
          <cell r="O493">
            <v>2984</v>
          </cell>
          <cell r="P493">
            <v>231</v>
          </cell>
          <cell r="R493">
            <v>60</v>
          </cell>
          <cell r="V493">
            <v>164</v>
          </cell>
          <cell r="W493">
            <v>50</v>
          </cell>
          <cell r="Y493">
            <v>505</v>
          </cell>
          <cell r="AB493">
            <v>2479</v>
          </cell>
          <cell r="AC493" t="str">
            <v>CASH</v>
          </cell>
          <cell r="AD493" t="str">
            <v>CASH</v>
          </cell>
          <cell r="AF493">
            <v>0</v>
          </cell>
          <cell r="AI493">
            <v>289</v>
          </cell>
          <cell r="AJ493" t="str">
            <v>CONTRIBUTION TO PROVIDENT FUND</v>
          </cell>
          <cell r="AK493">
            <v>2541</v>
          </cell>
          <cell r="AL493" t="str">
            <v>N.A.</v>
          </cell>
          <cell r="AM493" t="str">
            <v>TAX. ALL.</v>
          </cell>
          <cell r="AO493" t="str">
            <v>HP &gt; 16 ('Y'/ 'N')</v>
          </cell>
          <cell r="AQ493" t="str">
            <v>LT CAPITAL GAINS</v>
          </cell>
          <cell r="AW493">
            <v>0</v>
          </cell>
        </row>
        <row r="494">
          <cell r="A494">
            <v>37438</v>
          </cell>
          <cell r="B494">
            <v>1925</v>
          </cell>
          <cell r="D494">
            <v>770</v>
          </cell>
          <cell r="E494">
            <v>289</v>
          </cell>
          <cell r="O494">
            <v>2984</v>
          </cell>
          <cell r="P494">
            <v>231</v>
          </cell>
          <cell r="R494">
            <v>60</v>
          </cell>
          <cell r="V494">
            <v>175</v>
          </cell>
          <cell r="W494">
            <v>50</v>
          </cell>
          <cell r="X494">
            <v>6</v>
          </cell>
          <cell r="Y494">
            <v>522</v>
          </cell>
          <cell r="AB494">
            <v>2462</v>
          </cell>
          <cell r="AC494" t="str">
            <v>CASH</v>
          </cell>
          <cell r="AD494" t="str">
            <v>CASH</v>
          </cell>
          <cell r="AF494">
            <v>0</v>
          </cell>
          <cell r="AI494">
            <v>289</v>
          </cell>
          <cell r="AJ494" t="str">
            <v>CONTRIBUTION TO PUBLIC PROVIDENT FUND</v>
          </cell>
          <cell r="AM494" t="str">
            <v>TAX. PERQ.</v>
          </cell>
          <cell r="AO494" t="str">
            <v>CHAUFFEUR PROVIDED ('Y'/ 'N')</v>
          </cell>
          <cell r="AQ494" t="str">
            <v>ST CAPITAL GAINS</v>
          </cell>
          <cell r="AW494">
            <v>0</v>
          </cell>
        </row>
        <row r="495">
          <cell r="A495">
            <v>37469</v>
          </cell>
          <cell r="B495">
            <v>1925</v>
          </cell>
          <cell r="D495">
            <v>770</v>
          </cell>
          <cell r="E495">
            <v>289</v>
          </cell>
          <cell r="O495">
            <v>2984</v>
          </cell>
          <cell r="P495">
            <v>231</v>
          </cell>
          <cell r="R495">
            <v>60</v>
          </cell>
          <cell r="V495">
            <v>169</v>
          </cell>
          <cell r="W495">
            <v>50</v>
          </cell>
          <cell r="Y495">
            <v>510</v>
          </cell>
          <cell r="AB495">
            <v>2474</v>
          </cell>
          <cell r="AC495" t="str">
            <v>CASH</v>
          </cell>
          <cell r="AD495" t="str">
            <v>CASH</v>
          </cell>
          <cell r="AF495">
            <v>0</v>
          </cell>
          <cell r="AI495">
            <v>289</v>
          </cell>
          <cell r="AJ495" t="str">
            <v>DEPOSIT IN POST OFFICE SAVINGS BANK</v>
          </cell>
          <cell r="AM495" t="str">
            <v>TOTAL</v>
          </cell>
          <cell r="AN495">
            <v>0</v>
          </cell>
          <cell r="AO495" t="str">
            <v>CHILD EDU. EXE.    FIRST CHILD</v>
          </cell>
          <cell r="AQ495" t="str">
            <v>OTHER INCOME</v>
          </cell>
          <cell r="AW495">
            <v>0</v>
          </cell>
        </row>
        <row r="496">
          <cell r="A496">
            <v>37500</v>
          </cell>
          <cell r="B496">
            <v>1925</v>
          </cell>
          <cell r="D496">
            <v>770</v>
          </cell>
          <cell r="E496">
            <v>289</v>
          </cell>
          <cell r="O496">
            <v>2984</v>
          </cell>
          <cell r="P496">
            <v>231</v>
          </cell>
          <cell r="R496">
            <v>60</v>
          </cell>
          <cell r="V496">
            <v>159</v>
          </cell>
          <cell r="W496">
            <v>50</v>
          </cell>
          <cell r="Y496">
            <v>500</v>
          </cell>
          <cell r="AB496">
            <v>2484</v>
          </cell>
          <cell r="AC496" t="str">
            <v>CASH</v>
          </cell>
          <cell r="AD496" t="str">
            <v>CASH</v>
          </cell>
          <cell r="AF496">
            <v>0</v>
          </cell>
          <cell r="AI496">
            <v>289</v>
          </cell>
          <cell r="AJ496" t="str">
            <v>SUBSCRIPTION TO NATIONAL SAVINGS SCHEME</v>
          </cell>
          <cell r="AM496" t="str">
            <v>P TAX</v>
          </cell>
          <cell r="AO496" t="str">
            <v>SECOND CHILD</v>
          </cell>
          <cell r="AQ496" t="str">
            <v>TOTAL</v>
          </cell>
          <cell r="AR496">
            <v>0</v>
          </cell>
          <cell r="AW496">
            <v>0</v>
          </cell>
        </row>
        <row r="497">
          <cell r="A497">
            <v>37530</v>
          </cell>
          <cell r="B497">
            <v>1925</v>
          </cell>
          <cell r="D497">
            <v>770</v>
          </cell>
          <cell r="E497">
            <v>289</v>
          </cell>
          <cell r="O497">
            <v>2984</v>
          </cell>
          <cell r="P497">
            <v>231</v>
          </cell>
          <cell r="R497">
            <v>60</v>
          </cell>
          <cell r="V497">
            <v>164</v>
          </cell>
          <cell r="W497">
            <v>50</v>
          </cell>
          <cell r="Y497">
            <v>505</v>
          </cell>
          <cell r="AB497">
            <v>2479</v>
          </cell>
          <cell r="AC497" t="str">
            <v>0 071050064283</v>
          </cell>
          <cell r="AD497" t="str">
            <v>Direct Credit to HDFC Bank A/c</v>
          </cell>
          <cell r="AF497">
            <v>0</v>
          </cell>
          <cell r="AI497">
            <v>289</v>
          </cell>
          <cell r="AJ497" t="str">
            <v>INVESTMENT IN NATIONAL SAVINGS CERTIFICATE</v>
          </cell>
          <cell r="AM497" t="str">
            <v>PF</v>
          </cell>
          <cell r="AO497" t="str">
            <v>AMOUNT OF EXP. AGAINST LTA</v>
          </cell>
          <cell r="AQ497" t="str">
            <v>TDS</v>
          </cell>
          <cell r="AW497">
            <v>0</v>
          </cell>
        </row>
        <row r="498">
          <cell r="A498">
            <v>37561</v>
          </cell>
          <cell r="B498">
            <v>1925</v>
          </cell>
          <cell r="D498">
            <v>770</v>
          </cell>
          <cell r="E498">
            <v>289</v>
          </cell>
          <cell r="O498">
            <v>2984</v>
          </cell>
          <cell r="P498">
            <v>231</v>
          </cell>
          <cell r="R498">
            <v>60</v>
          </cell>
          <cell r="V498">
            <v>159</v>
          </cell>
          <cell r="W498">
            <v>50</v>
          </cell>
          <cell r="Y498">
            <v>500</v>
          </cell>
          <cell r="AB498">
            <v>2484</v>
          </cell>
          <cell r="AC498" t="str">
            <v>0 071050064283</v>
          </cell>
          <cell r="AD498" t="str">
            <v>Direct Credit to HDFC Bank A/c</v>
          </cell>
          <cell r="AF498">
            <v>0</v>
          </cell>
          <cell r="AI498">
            <v>289</v>
          </cell>
          <cell r="AJ498" t="str">
            <v>CONTRIBUTION TO UNIT LINKED INSURANCE PLAN</v>
          </cell>
          <cell r="AM498" t="str">
            <v>LIC PREMIA</v>
          </cell>
          <cell r="AO498" t="str">
            <v>HISTORY FOR PAST EXEMPTIONS CLAIMED</v>
          </cell>
          <cell r="AQ498" t="str">
            <v>U/S 193</v>
          </cell>
          <cell r="AW498">
            <v>0</v>
          </cell>
        </row>
        <row r="499">
          <cell r="A499">
            <v>37591</v>
          </cell>
          <cell r="B499">
            <v>1925</v>
          </cell>
          <cell r="D499">
            <v>770</v>
          </cell>
          <cell r="E499">
            <v>289</v>
          </cell>
          <cell r="O499">
            <v>2984</v>
          </cell>
          <cell r="P499">
            <v>231</v>
          </cell>
          <cell r="R499">
            <v>60</v>
          </cell>
          <cell r="V499">
            <v>174</v>
          </cell>
          <cell r="W499">
            <v>50</v>
          </cell>
          <cell r="Y499">
            <v>515</v>
          </cell>
          <cell r="AB499">
            <v>2469</v>
          </cell>
          <cell r="AC499" t="str">
            <v>0 071050064283</v>
          </cell>
          <cell r="AD499" t="str">
            <v>Direct Credit to HDFC Bank A/c</v>
          </cell>
          <cell r="AF499">
            <v>0</v>
          </cell>
          <cell r="AI499">
            <v>289</v>
          </cell>
          <cell r="AJ499" t="str">
            <v>PAYMENT TOWARDS JEEVAN DHARA &amp; JEEVAN AKSHAY</v>
          </cell>
          <cell r="AM499" t="str">
            <v>TDS</v>
          </cell>
          <cell r="AO499" t="str">
            <v>NO. OF LTA (1994 TO 1997)</v>
          </cell>
          <cell r="AQ499" t="str">
            <v>U/S 194K</v>
          </cell>
          <cell r="AW499">
            <v>0</v>
          </cell>
        </row>
        <row r="500">
          <cell r="A500">
            <v>37622</v>
          </cell>
          <cell r="B500">
            <v>1925</v>
          </cell>
          <cell r="D500">
            <v>770</v>
          </cell>
          <cell r="E500">
            <v>289</v>
          </cell>
          <cell r="O500">
            <v>2984</v>
          </cell>
          <cell r="P500">
            <v>231</v>
          </cell>
          <cell r="R500">
            <v>60</v>
          </cell>
          <cell r="Y500">
            <v>291</v>
          </cell>
          <cell r="AB500">
            <v>2693</v>
          </cell>
          <cell r="AC500" t="str">
            <v>0 071050064283</v>
          </cell>
          <cell r="AD500" t="str">
            <v>Direct Credit to HDFC Bank A/c</v>
          </cell>
          <cell r="AF500">
            <v>0</v>
          </cell>
          <cell r="AI500">
            <v>289</v>
          </cell>
          <cell r="AJ500" t="str">
            <v>INVESTMENT IN MASTER EQUITY PLANS</v>
          </cell>
          <cell r="AM500" t="str">
            <v>TDS PROOF</v>
          </cell>
          <cell r="AO500" t="str">
            <v>GRATUITY U/S 10(10)</v>
          </cell>
          <cell r="AQ500" t="str">
            <v>U/S 194</v>
          </cell>
          <cell r="AW500">
            <v>0</v>
          </cell>
        </row>
        <row r="501">
          <cell r="A501">
            <v>37653</v>
          </cell>
          <cell r="B501">
            <v>1925</v>
          </cell>
          <cell r="D501">
            <v>770</v>
          </cell>
          <cell r="E501">
            <v>289</v>
          </cell>
          <cell r="O501">
            <v>2984</v>
          </cell>
          <cell r="P501">
            <v>231</v>
          </cell>
          <cell r="R501">
            <v>60</v>
          </cell>
          <cell r="Y501">
            <v>291</v>
          </cell>
          <cell r="AB501">
            <v>2693</v>
          </cell>
          <cell r="AC501" t="str">
            <v>0 071050064283</v>
          </cell>
          <cell r="AD501" t="str">
            <v>Direct Credit to HDFC Bank A/c</v>
          </cell>
          <cell r="AF501">
            <v>0</v>
          </cell>
          <cell r="AI501">
            <v>289</v>
          </cell>
          <cell r="AJ501" t="str">
            <v>CONTRIBUTION TO PENSION FUNDS OF MUTUAL FUNDS</v>
          </cell>
          <cell r="AM501" t="str">
            <v>PAN</v>
          </cell>
          <cell r="AO501" t="str">
            <v>LEAVE ENCASH U/S 10(10AA)</v>
          </cell>
          <cell r="AQ501" t="str">
            <v>U/S 194A</v>
          </cell>
          <cell r="AW501">
            <v>0</v>
          </cell>
        </row>
        <row r="502">
          <cell r="A502">
            <v>37681</v>
          </cell>
          <cell r="B502">
            <v>1925</v>
          </cell>
          <cell r="D502">
            <v>770</v>
          </cell>
          <cell r="E502">
            <v>289</v>
          </cell>
          <cell r="O502">
            <v>2984</v>
          </cell>
          <cell r="P502">
            <v>231</v>
          </cell>
          <cell r="R502">
            <v>60</v>
          </cell>
          <cell r="Y502">
            <v>291</v>
          </cell>
          <cell r="AB502">
            <v>2693</v>
          </cell>
          <cell r="AC502" t="str">
            <v>0 071050064283</v>
          </cell>
          <cell r="AD502" t="str">
            <v>Direct Credit to HDFC Bank A/c</v>
          </cell>
          <cell r="AF502">
            <v>0</v>
          </cell>
          <cell r="AI502">
            <v>289</v>
          </cell>
          <cell r="AJ502" t="str">
            <v>REPAYMENT OF HOUSING LOANS</v>
          </cell>
          <cell r="AM502" t="str">
            <v>SUMMARY OF LOANS / ADVANCES</v>
          </cell>
          <cell r="AQ502" t="str">
            <v>U/S 194-I</v>
          </cell>
          <cell r="AW502">
            <v>0</v>
          </cell>
        </row>
        <row r="503">
          <cell r="A503" t="str">
            <v>Medical</v>
          </cell>
          <cell r="O503">
            <v>0</v>
          </cell>
          <cell r="Y503">
            <v>0</v>
          </cell>
          <cell r="AB503">
            <v>0</v>
          </cell>
          <cell r="AG503" t="str">
            <v>LIMIT</v>
          </cell>
          <cell r="AH503">
            <v>1765</v>
          </cell>
          <cell r="AJ503" t="str">
            <v>INVESTMENTS IN SPECIFIED INFRASTRUCTURE ISSUES</v>
          </cell>
          <cell r="AM503" t="str">
            <v>TYPE/INT</v>
          </cell>
          <cell r="AN503" t="str">
            <v>AMOUNT</v>
          </cell>
          <cell r="AO503" t="str">
            <v>1ST &amp; LAST INST. DATES</v>
          </cell>
          <cell r="AP503" t="str">
            <v>INST AMT</v>
          </cell>
          <cell r="AQ503" t="str">
            <v>U/OTHER SEC</v>
          </cell>
          <cell r="AS503" t="str">
            <v>LIMIT</v>
          </cell>
          <cell r="AW503" t="str">
            <v>MAINT'ANCE</v>
          </cell>
        </row>
        <row r="504">
          <cell r="A504" t="str">
            <v>LTA</v>
          </cell>
          <cell r="O504">
            <v>0</v>
          </cell>
          <cell r="Y504">
            <v>0</v>
          </cell>
          <cell r="AB504">
            <v>0</v>
          </cell>
          <cell r="AG504" t="str">
            <v>UTILISED</v>
          </cell>
          <cell r="AH504">
            <v>0</v>
          </cell>
          <cell r="AJ504" t="str">
            <v>TOTAL INVESTMENT FOR REBATE U/S 88</v>
          </cell>
          <cell r="AK504">
            <v>2541</v>
          </cell>
          <cell r="AQ504" t="str">
            <v>TOTAL</v>
          </cell>
          <cell r="AR504">
            <v>0</v>
          </cell>
          <cell r="AS504" t="str">
            <v>UTILISED</v>
          </cell>
          <cell r="AT504">
            <v>0</v>
          </cell>
        </row>
        <row r="505">
          <cell r="A505" t="str">
            <v>Others</v>
          </cell>
          <cell r="O505">
            <v>0</v>
          </cell>
          <cell r="Y505">
            <v>0</v>
          </cell>
          <cell r="AB505">
            <v>0</v>
          </cell>
          <cell r="AG505" t="str">
            <v>BALANCE</v>
          </cell>
          <cell r="AH505">
            <v>1765</v>
          </cell>
          <cell r="AJ505" t="str">
            <v>U/S 80CCC (UPTO RS.10,000/-)</v>
          </cell>
          <cell r="AQ505" t="str">
            <v>Perk - Credit Card/Club</v>
          </cell>
          <cell r="AS505" t="str">
            <v>BALANCE</v>
          </cell>
          <cell r="AT505">
            <v>0</v>
          </cell>
        </row>
        <row r="506">
          <cell r="AJ506" t="str">
            <v>U/S 80D (UPTO RS.10,000/-)</v>
          </cell>
          <cell r="AT506" t="str">
            <v>Perk-Tfr. of Asset</v>
          </cell>
        </row>
        <row r="507">
          <cell r="A507" t="str">
            <v>TOTAL</v>
          </cell>
          <cell r="B507">
            <v>21175</v>
          </cell>
          <cell r="C507">
            <v>0</v>
          </cell>
          <cell r="D507">
            <v>8470</v>
          </cell>
          <cell r="E507">
            <v>3179</v>
          </cell>
          <cell r="F507">
            <v>0</v>
          </cell>
          <cell r="G507">
            <v>0</v>
          </cell>
          <cell r="H507">
            <v>0</v>
          </cell>
          <cell r="I507">
            <v>0</v>
          </cell>
          <cell r="J507">
            <v>0</v>
          </cell>
          <cell r="K507">
            <v>0</v>
          </cell>
          <cell r="L507">
            <v>0</v>
          </cell>
          <cell r="M507">
            <v>0</v>
          </cell>
          <cell r="N507">
            <v>0</v>
          </cell>
          <cell r="O507">
            <v>32824</v>
          </cell>
          <cell r="P507">
            <v>2541</v>
          </cell>
          <cell r="Q507">
            <v>0</v>
          </cell>
          <cell r="R507">
            <v>660</v>
          </cell>
          <cell r="S507">
            <v>0</v>
          </cell>
          <cell r="T507">
            <v>0</v>
          </cell>
          <cell r="U507">
            <v>0</v>
          </cell>
          <cell r="V507">
            <v>1333</v>
          </cell>
          <cell r="W507">
            <v>400</v>
          </cell>
          <cell r="X507">
            <v>6</v>
          </cell>
          <cell r="Y507">
            <v>4940</v>
          </cell>
          <cell r="Z507">
            <v>0</v>
          </cell>
          <cell r="AA507">
            <v>0</v>
          </cell>
          <cell r="AB507">
            <v>27884</v>
          </cell>
          <cell r="AC507">
            <v>0</v>
          </cell>
          <cell r="AD507">
            <v>0</v>
          </cell>
          <cell r="AE507">
            <v>0</v>
          </cell>
          <cell r="AF507">
            <v>0</v>
          </cell>
          <cell r="AG507">
            <v>0</v>
          </cell>
          <cell r="AH507">
            <v>0</v>
          </cell>
          <cell r="AI507">
            <v>3179</v>
          </cell>
          <cell r="AJ507" t="str">
            <v>TOTAL FOR DEDUCTION U/S 80</v>
          </cell>
          <cell r="AK507">
            <v>0</v>
          </cell>
          <cell r="AN507">
            <v>0</v>
          </cell>
          <cell r="AO507" t="str">
            <v>Perk - Concessional Loan</v>
          </cell>
          <cell r="AS507">
            <v>0</v>
          </cell>
          <cell r="AV507">
            <v>0</v>
          </cell>
          <cell r="AW507">
            <v>0</v>
          </cell>
        </row>
        <row r="509">
          <cell r="A509">
            <v>37378</v>
          </cell>
          <cell r="B509" t="str">
            <v>BASIC</v>
          </cell>
          <cell r="C509" t="str">
            <v>SPECIAL</v>
          </cell>
          <cell r="D509" t="str">
            <v>HRA</v>
          </cell>
          <cell r="E509" t="str">
            <v>CONVEYANCE</v>
          </cell>
          <cell r="F509" t="str">
            <v>EDUCATION</v>
          </cell>
          <cell r="G509" t="str">
            <v>BOOKS</v>
          </cell>
          <cell r="H509" t="str">
            <v>UTILITY</v>
          </cell>
          <cell r="I509" t="str">
            <v>SOFT FURN.</v>
          </cell>
          <cell r="J509" t="str">
            <v>SERVANT</v>
          </cell>
          <cell r="K509" t="str">
            <v>LTA</v>
          </cell>
          <cell r="L509" t="str">
            <v>MEDICAL</v>
          </cell>
          <cell r="M509" t="str">
            <v>INCENTIVES</v>
          </cell>
          <cell r="N509" t="str">
            <v>OTHERS</v>
          </cell>
          <cell r="O509" t="str">
            <v>GROSS</v>
          </cell>
          <cell r="P509" t="str">
            <v>DEDUCTIONS</v>
          </cell>
          <cell r="Y509" t="str">
            <v>TOTAL</v>
          </cell>
          <cell r="Z509" t="str">
            <v>CASH</v>
          </cell>
          <cell r="AA509" t="str">
            <v>COLUMN REF</v>
          </cell>
          <cell r="AB509" t="str">
            <v>NET</v>
          </cell>
          <cell r="AC509" t="str">
            <v>PAYMENT</v>
          </cell>
          <cell r="AE509" t="str">
            <v>HRA EXEMPTION</v>
          </cell>
          <cell r="AG509" t="str">
            <v>OTHER MEDICAL EXPENSE</v>
          </cell>
          <cell r="AI509" t="str">
            <v xml:space="preserve">CONV. </v>
          </cell>
          <cell r="AJ509" t="str">
            <v>INVESTMENTS</v>
          </cell>
          <cell r="AM509" t="str">
            <v>PREVIOUS EMPLOYER</v>
          </cell>
          <cell r="AO509" t="str">
            <v>OTHER PARTICULARS</v>
          </cell>
          <cell r="AQ509" t="str">
            <v>INCOME UNDER OTHER HEADS &amp; TDS THEREON</v>
          </cell>
          <cell r="AS509" t="str">
            <v>WHITE GOODS / FURNITURE</v>
          </cell>
          <cell r="AV509" t="str">
            <v>CO. LEASED ACCOMM.</v>
          </cell>
        </row>
        <row r="510">
          <cell r="A510" t="str">
            <v>AVINASH LOKHANDE</v>
          </cell>
          <cell r="B510" t="str">
            <v>SALARY</v>
          </cell>
          <cell r="C510" t="str">
            <v>ALLOWANCE</v>
          </cell>
          <cell r="E510" t="str">
            <v>ALLOWANCE</v>
          </cell>
          <cell r="F510" t="str">
            <v>ALLOWANCE</v>
          </cell>
          <cell r="G510" t="str">
            <v>REIMB</v>
          </cell>
          <cell r="H510" t="str">
            <v>ALLOWANCE</v>
          </cell>
          <cell r="I510" t="str">
            <v>ALLOWANCE</v>
          </cell>
          <cell r="J510" t="str">
            <v>ALLOWANCE</v>
          </cell>
          <cell r="O510" t="str">
            <v>TOTAL</v>
          </cell>
          <cell r="P510" t="str">
            <v>PF</v>
          </cell>
          <cell r="Q510" t="str">
            <v>I.TAX</v>
          </cell>
          <cell r="R510" t="str">
            <v>P. TAX</v>
          </cell>
          <cell r="S510" t="str">
            <v>SAL. ADV.</v>
          </cell>
          <cell r="T510" t="str">
            <v>LOAN</v>
          </cell>
          <cell r="U510" t="str">
            <v>EXP. ADV.</v>
          </cell>
          <cell r="V510" t="str">
            <v>CANTEEN</v>
          </cell>
          <cell r="W510" t="str">
            <v>TRANSPORT</v>
          </cell>
          <cell r="X510" t="str">
            <v>OTHERS</v>
          </cell>
          <cell r="Y510" t="str">
            <v>DEDUCTION</v>
          </cell>
          <cell r="Z510" t="str">
            <v>REIMBURSEMENT</v>
          </cell>
          <cell r="AA510" t="str">
            <v>FOR CASH</v>
          </cell>
          <cell r="AB510" t="str">
            <v>PAY</v>
          </cell>
          <cell r="AC510" t="str">
            <v>REFERENCE</v>
          </cell>
          <cell r="AD510" t="str">
            <v>PAID FROM</v>
          </cell>
          <cell r="AG510" t="str">
            <v>EXEMPT HOSP.</v>
          </cell>
          <cell r="AH510" t="str">
            <v>OTHERS</v>
          </cell>
          <cell r="AI510" t="str">
            <v>ALLOW.</v>
          </cell>
        </row>
        <row r="511">
          <cell r="A511">
            <v>129</v>
          </cell>
          <cell r="B511">
            <v>2</v>
          </cell>
          <cell r="C511">
            <v>3</v>
          </cell>
          <cell r="D511">
            <v>4</v>
          </cell>
          <cell r="E511">
            <v>5</v>
          </cell>
          <cell r="F511">
            <v>6</v>
          </cell>
          <cell r="G511">
            <v>7</v>
          </cell>
          <cell r="H511">
            <v>8</v>
          </cell>
          <cell r="I511">
            <v>9</v>
          </cell>
          <cell r="J511">
            <v>10</v>
          </cell>
          <cell r="K511">
            <v>11</v>
          </cell>
          <cell r="L511">
            <v>12</v>
          </cell>
          <cell r="M511">
            <v>13</v>
          </cell>
          <cell r="N511">
            <v>14</v>
          </cell>
          <cell r="O511">
            <v>15</v>
          </cell>
          <cell r="P511">
            <v>16</v>
          </cell>
          <cell r="Q511">
            <v>17</v>
          </cell>
          <cell r="R511">
            <v>18</v>
          </cell>
          <cell r="S511">
            <v>19</v>
          </cell>
          <cell r="T511">
            <v>20</v>
          </cell>
          <cell r="U511">
            <v>21</v>
          </cell>
          <cell r="V511">
            <v>22</v>
          </cell>
          <cell r="W511">
            <v>23</v>
          </cell>
          <cell r="X511">
            <v>24</v>
          </cell>
          <cell r="Y511">
            <v>25</v>
          </cell>
          <cell r="Z511">
            <v>26</v>
          </cell>
          <cell r="AA511">
            <v>27</v>
          </cell>
          <cell r="AB511">
            <v>28</v>
          </cell>
          <cell r="AC511">
            <v>29</v>
          </cell>
          <cell r="AD511">
            <v>30</v>
          </cell>
          <cell r="AE511" t="str">
            <v>RENT</v>
          </cell>
          <cell r="AF511" t="str">
            <v>BASIC SAL.</v>
          </cell>
          <cell r="AI511" t="str">
            <v>EXEMPTED</v>
          </cell>
          <cell r="AJ511" t="str">
            <v>NATURE</v>
          </cell>
          <cell r="AK511" t="str">
            <v>AMOUNT</v>
          </cell>
          <cell r="AL511" t="str">
            <v>PROOF</v>
          </cell>
          <cell r="AM511" t="str">
            <v>DETAILS</v>
          </cell>
          <cell r="AN511" t="str">
            <v>AMOUNT</v>
          </cell>
          <cell r="AS511" t="str">
            <v>AMOUNT</v>
          </cell>
          <cell r="AT511" t="str">
            <v>DESCRIPTION</v>
          </cell>
          <cell r="AU511" t="str">
            <v>DATE</v>
          </cell>
          <cell r="AV511" t="str">
            <v>RENT</v>
          </cell>
          <cell r="AW511" t="str">
            <v>EFF. SAL.</v>
          </cell>
        </row>
        <row r="512">
          <cell r="A512" t="str">
            <v>TRAINEE OPERATOR</v>
          </cell>
          <cell r="D512" t="str">
            <v>PUNE</v>
          </cell>
          <cell r="M512">
            <v>0</v>
          </cell>
          <cell r="AO512" t="str">
            <v>SEX</v>
          </cell>
          <cell r="AP512" t="str">
            <v>M</v>
          </cell>
        </row>
        <row r="513">
          <cell r="A513">
            <v>37347</v>
          </cell>
          <cell r="O513">
            <v>0</v>
          </cell>
          <cell r="P513">
            <v>0</v>
          </cell>
          <cell r="R513">
            <v>0</v>
          </cell>
          <cell r="Y513">
            <v>0</v>
          </cell>
          <cell r="AB513">
            <v>0</v>
          </cell>
          <cell r="AF513">
            <v>0</v>
          </cell>
          <cell r="AI513">
            <v>0</v>
          </cell>
          <cell r="AJ513" t="str">
            <v>LIC PREMIA</v>
          </cell>
          <cell r="AM513" t="str">
            <v>COMPANY</v>
          </cell>
          <cell r="AO513" t="str">
            <v>CAR FROM</v>
          </cell>
          <cell r="AQ513" t="str">
            <v>HOUSE PROPERTY</v>
          </cell>
          <cell r="AW513">
            <v>0</v>
          </cell>
        </row>
        <row r="514">
          <cell r="A514">
            <v>37377</v>
          </cell>
          <cell r="B514">
            <v>1925</v>
          </cell>
          <cell r="D514">
            <v>770</v>
          </cell>
          <cell r="E514">
            <v>289</v>
          </cell>
          <cell r="O514">
            <v>2984</v>
          </cell>
          <cell r="P514">
            <v>231</v>
          </cell>
          <cell r="R514">
            <v>60</v>
          </cell>
          <cell r="V514">
            <v>138</v>
          </cell>
          <cell r="W514">
            <v>500</v>
          </cell>
          <cell r="Y514">
            <v>929</v>
          </cell>
          <cell r="AB514">
            <v>2055</v>
          </cell>
          <cell r="AC514" t="str">
            <v>CASH</v>
          </cell>
          <cell r="AD514" t="str">
            <v>CASH</v>
          </cell>
          <cell r="AF514">
            <v>0</v>
          </cell>
          <cell r="AI514">
            <v>289</v>
          </cell>
          <cell r="AJ514" t="str">
            <v>PAYMENT FOR DEFERRED ANNUITY</v>
          </cell>
          <cell r="AM514" t="str">
            <v>SALARY</v>
          </cell>
          <cell r="AO514" t="str">
            <v>CAR TO</v>
          </cell>
          <cell r="AQ514" t="str">
            <v>BUSINESS</v>
          </cell>
          <cell r="AW514">
            <v>0</v>
          </cell>
        </row>
        <row r="515">
          <cell r="A515">
            <v>37408</v>
          </cell>
          <cell r="B515">
            <v>1925</v>
          </cell>
          <cell r="D515">
            <v>770</v>
          </cell>
          <cell r="E515">
            <v>289</v>
          </cell>
          <cell r="O515">
            <v>2984</v>
          </cell>
          <cell r="P515">
            <v>231</v>
          </cell>
          <cell r="R515">
            <v>60</v>
          </cell>
          <cell r="V515">
            <v>164</v>
          </cell>
          <cell r="W515">
            <v>50</v>
          </cell>
          <cell r="Y515">
            <v>505</v>
          </cell>
          <cell r="AB515">
            <v>2479</v>
          </cell>
          <cell r="AC515" t="str">
            <v>CASH</v>
          </cell>
          <cell r="AD515" t="str">
            <v>CASH</v>
          </cell>
          <cell r="AF515">
            <v>0</v>
          </cell>
          <cell r="AI515">
            <v>289</v>
          </cell>
          <cell r="AJ515" t="str">
            <v>CONTRIBUTION TO PROVIDENT FUND</v>
          </cell>
          <cell r="AK515">
            <v>2511</v>
          </cell>
          <cell r="AL515" t="str">
            <v>N.A.</v>
          </cell>
          <cell r="AM515" t="str">
            <v>TAX. ALL.</v>
          </cell>
          <cell r="AO515" t="str">
            <v>HP &gt; 16 ('Y'/ 'N')</v>
          </cell>
          <cell r="AQ515" t="str">
            <v>LT CAPITAL GAINS</v>
          </cell>
          <cell r="AW515">
            <v>0</v>
          </cell>
        </row>
        <row r="516">
          <cell r="A516">
            <v>37438</v>
          </cell>
          <cell r="B516">
            <v>1925</v>
          </cell>
          <cell r="D516">
            <v>770</v>
          </cell>
          <cell r="E516">
            <v>289</v>
          </cell>
          <cell r="O516">
            <v>2984</v>
          </cell>
          <cell r="P516">
            <v>231</v>
          </cell>
          <cell r="R516">
            <v>60</v>
          </cell>
          <cell r="V516">
            <v>175</v>
          </cell>
          <cell r="W516">
            <v>50</v>
          </cell>
          <cell r="X516">
            <v>6</v>
          </cell>
          <cell r="Y516">
            <v>522</v>
          </cell>
          <cell r="AB516">
            <v>2462</v>
          </cell>
          <cell r="AC516" t="str">
            <v>CASH</v>
          </cell>
          <cell r="AD516" t="str">
            <v>CASH</v>
          </cell>
          <cell r="AF516">
            <v>0</v>
          </cell>
          <cell r="AI516">
            <v>289</v>
          </cell>
          <cell r="AJ516" t="str">
            <v>CONTRIBUTION TO PUBLIC PROVIDENT FUND</v>
          </cell>
          <cell r="AM516" t="str">
            <v>TAX. PERQ.</v>
          </cell>
          <cell r="AO516" t="str">
            <v>CHAUFFEUR PROVIDED ('Y'/ 'N')</v>
          </cell>
          <cell r="AQ516" t="str">
            <v>ST CAPITAL GAINS</v>
          </cell>
          <cell r="AW516">
            <v>0</v>
          </cell>
        </row>
        <row r="517">
          <cell r="A517">
            <v>37469</v>
          </cell>
          <cell r="B517">
            <v>1925</v>
          </cell>
          <cell r="D517">
            <v>770</v>
          </cell>
          <cell r="E517">
            <v>289</v>
          </cell>
          <cell r="O517">
            <v>2984</v>
          </cell>
          <cell r="P517">
            <v>231</v>
          </cell>
          <cell r="R517">
            <v>60</v>
          </cell>
          <cell r="V517">
            <v>169</v>
          </cell>
          <cell r="W517">
            <v>50</v>
          </cell>
          <cell r="Y517">
            <v>510</v>
          </cell>
          <cell r="AB517">
            <v>2474</v>
          </cell>
          <cell r="AC517" t="str">
            <v>CASH</v>
          </cell>
          <cell r="AD517" t="str">
            <v>CASH</v>
          </cell>
          <cell r="AF517">
            <v>0</v>
          </cell>
          <cell r="AI517">
            <v>289</v>
          </cell>
          <cell r="AJ517" t="str">
            <v>DEPOSIT IN POST OFFICE SAVINGS BANK</v>
          </cell>
          <cell r="AM517" t="str">
            <v>TOTAL</v>
          </cell>
          <cell r="AN517">
            <v>0</v>
          </cell>
          <cell r="AO517" t="str">
            <v>CHILD EDU. EXE.    FIRST CHILD</v>
          </cell>
          <cell r="AQ517" t="str">
            <v>OTHER INCOME</v>
          </cell>
          <cell r="AW517">
            <v>0</v>
          </cell>
        </row>
        <row r="518">
          <cell r="A518">
            <v>37500</v>
          </cell>
          <cell r="B518">
            <v>1797</v>
          </cell>
          <cell r="D518">
            <v>719</v>
          </cell>
          <cell r="E518">
            <v>269</v>
          </cell>
          <cell r="O518">
            <v>2785</v>
          </cell>
          <cell r="P518">
            <v>216</v>
          </cell>
          <cell r="R518">
            <v>60</v>
          </cell>
          <cell r="V518">
            <v>159</v>
          </cell>
          <cell r="W518">
            <v>50</v>
          </cell>
          <cell r="Y518">
            <v>485</v>
          </cell>
          <cell r="AB518">
            <v>2300</v>
          </cell>
          <cell r="AC518" t="str">
            <v>CASH</v>
          </cell>
          <cell r="AD518" t="str">
            <v>CASH</v>
          </cell>
          <cell r="AF518">
            <v>0</v>
          </cell>
          <cell r="AI518">
            <v>269</v>
          </cell>
          <cell r="AJ518" t="str">
            <v>SUBSCRIPTION TO NATIONAL SAVINGS SCHEME</v>
          </cell>
          <cell r="AM518" t="str">
            <v>P TAX</v>
          </cell>
          <cell r="AO518" t="str">
            <v>SECOND CHILD</v>
          </cell>
          <cell r="AQ518" t="str">
            <v>TOTAL</v>
          </cell>
          <cell r="AR518">
            <v>0</v>
          </cell>
          <cell r="AW518">
            <v>0</v>
          </cell>
        </row>
        <row r="519">
          <cell r="A519">
            <v>37530</v>
          </cell>
          <cell r="B519">
            <v>1797</v>
          </cell>
          <cell r="D519">
            <v>719</v>
          </cell>
          <cell r="E519">
            <v>269</v>
          </cell>
          <cell r="O519">
            <v>2785</v>
          </cell>
          <cell r="P519">
            <v>216</v>
          </cell>
          <cell r="R519">
            <v>60</v>
          </cell>
          <cell r="V519">
            <v>164</v>
          </cell>
          <cell r="W519">
            <v>50</v>
          </cell>
          <cell r="Y519">
            <v>490</v>
          </cell>
          <cell r="AB519">
            <v>2295</v>
          </cell>
          <cell r="AC519" t="str">
            <v>0 071050060976</v>
          </cell>
          <cell r="AD519" t="str">
            <v>Direct Credit to HDFC Bank A/c</v>
          </cell>
          <cell r="AF519">
            <v>0</v>
          </cell>
          <cell r="AI519">
            <v>269</v>
          </cell>
          <cell r="AJ519" t="str">
            <v>INVESTMENT IN NATIONAL SAVINGS CERTIFICATE</v>
          </cell>
          <cell r="AM519" t="str">
            <v>PF</v>
          </cell>
          <cell r="AO519" t="str">
            <v>AMOUNT OF EXP. AGAINST LTA</v>
          </cell>
          <cell r="AQ519" t="str">
            <v>TDS</v>
          </cell>
          <cell r="AW519">
            <v>0</v>
          </cell>
        </row>
        <row r="520">
          <cell r="A520">
            <v>37561</v>
          </cell>
          <cell r="B520">
            <v>1925</v>
          </cell>
          <cell r="D520">
            <v>770</v>
          </cell>
          <cell r="E520">
            <v>289</v>
          </cell>
          <cell r="O520">
            <v>2984</v>
          </cell>
          <cell r="P520">
            <v>231</v>
          </cell>
          <cell r="R520">
            <v>60</v>
          </cell>
          <cell r="V520">
            <v>159</v>
          </cell>
          <cell r="W520">
            <v>50</v>
          </cell>
          <cell r="Y520">
            <v>500</v>
          </cell>
          <cell r="AB520">
            <v>2484</v>
          </cell>
          <cell r="AC520" t="str">
            <v>0 071050060976</v>
          </cell>
          <cell r="AD520" t="str">
            <v>Direct Credit to HDFC Bank A/c</v>
          </cell>
          <cell r="AF520">
            <v>0</v>
          </cell>
          <cell r="AI520">
            <v>289</v>
          </cell>
          <cell r="AJ520" t="str">
            <v>CONTRIBUTION TO UNIT LINKED INSURANCE PLAN</v>
          </cell>
          <cell r="AM520" t="str">
            <v>LIC PREMIA</v>
          </cell>
          <cell r="AO520" t="str">
            <v>HISTORY FOR PAST EXEMPTIONS CLAIMED</v>
          </cell>
          <cell r="AQ520" t="str">
            <v>U/S 193</v>
          </cell>
          <cell r="AW520">
            <v>0</v>
          </cell>
        </row>
        <row r="521">
          <cell r="A521">
            <v>37591</v>
          </cell>
          <cell r="B521">
            <v>1925</v>
          </cell>
          <cell r="D521">
            <v>770</v>
          </cell>
          <cell r="E521">
            <v>289</v>
          </cell>
          <cell r="O521">
            <v>2984</v>
          </cell>
          <cell r="P521">
            <v>231</v>
          </cell>
          <cell r="R521">
            <v>60</v>
          </cell>
          <cell r="V521">
            <v>174</v>
          </cell>
          <cell r="W521">
            <v>50</v>
          </cell>
          <cell r="Y521">
            <v>515</v>
          </cell>
          <cell r="AB521">
            <v>2469</v>
          </cell>
          <cell r="AC521" t="str">
            <v>0 071050060976</v>
          </cell>
          <cell r="AD521" t="str">
            <v>Direct Credit to HDFC Bank A/c</v>
          </cell>
          <cell r="AF521">
            <v>0</v>
          </cell>
          <cell r="AI521">
            <v>289</v>
          </cell>
          <cell r="AJ521" t="str">
            <v>PAYMENT TOWARDS JEEVAN DHARA &amp; JEEVAN AKSHAY</v>
          </cell>
          <cell r="AM521" t="str">
            <v>TDS</v>
          </cell>
          <cell r="AO521" t="str">
            <v>NO. OF LTA (1994 TO 1997)</v>
          </cell>
          <cell r="AQ521" t="str">
            <v>U/S 194K</v>
          </cell>
          <cell r="AW521">
            <v>0</v>
          </cell>
        </row>
        <row r="522">
          <cell r="A522">
            <v>37622</v>
          </cell>
          <cell r="B522">
            <v>1925</v>
          </cell>
          <cell r="D522">
            <v>770</v>
          </cell>
          <cell r="E522">
            <v>289</v>
          </cell>
          <cell r="O522">
            <v>2984</v>
          </cell>
          <cell r="P522">
            <v>231</v>
          </cell>
          <cell r="R522">
            <v>60</v>
          </cell>
          <cell r="Y522">
            <v>291</v>
          </cell>
          <cell r="AB522">
            <v>2693</v>
          </cell>
          <cell r="AC522" t="str">
            <v>0 071050060976</v>
          </cell>
          <cell r="AD522" t="str">
            <v>Direct Credit to HDFC Bank A/c</v>
          </cell>
          <cell r="AF522">
            <v>0</v>
          </cell>
          <cell r="AI522">
            <v>289</v>
          </cell>
          <cell r="AJ522" t="str">
            <v>INVESTMENT IN MASTER EQUITY PLANS</v>
          </cell>
          <cell r="AM522" t="str">
            <v>TDS PROOF</v>
          </cell>
          <cell r="AO522" t="str">
            <v>GRATUITY U/S 10(10)</v>
          </cell>
          <cell r="AQ522" t="str">
            <v>U/S 194</v>
          </cell>
          <cell r="AW522">
            <v>0</v>
          </cell>
        </row>
        <row r="523">
          <cell r="A523">
            <v>37653</v>
          </cell>
          <cell r="B523">
            <v>1925</v>
          </cell>
          <cell r="D523">
            <v>770</v>
          </cell>
          <cell r="E523">
            <v>289</v>
          </cell>
          <cell r="O523">
            <v>2984</v>
          </cell>
          <cell r="P523">
            <v>231</v>
          </cell>
          <cell r="R523">
            <v>60</v>
          </cell>
          <cell r="Y523">
            <v>291</v>
          </cell>
          <cell r="AB523">
            <v>2693</v>
          </cell>
          <cell r="AC523" t="str">
            <v>0 071050060976</v>
          </cell>
          <cell r="AD523" t="str">
            <v>Direct Credit to HDFC Bank A/c</v>
          </cell>
          <cell r="AF523">
            <v>0</v>
          </cell>
          <cell r="AI523">
            <v>289</v>
          </cell>
          <cell r="AJ523" t="str">
            <v>CONTRIBUTION TO PENSION FUNDS OF MUTUAL FUNDS</v>
          </cell>
          <cell r="AM523" t="str">
            <v>PAN</v>
          </cell>
          <cell r="AO523" t="str">
            <v>LEAVE ENCASH U/S 10(10AA)</v>
          </cell>
          <cell r="AQ523" t="str">
            <v>U/S 194A</v>
          </cell>
          <cell r="AW523">
            <v>0</v>
          </cell>
        </row>
        <row r="524">
          <cell r="A524">
            <v>37681</v>
          </cell>
          <cell r="B524">
            <v>1925</v>
          </cell>
          <cell r="D524">
            <v>770</v>
          </cell>
          <cell r="E524">
            <v>289</v>
          </cell>
          <cell r="O524">
            <v>2984</v>
          </cell>
          <cell r="P524">
            <v>231</v>
          </cell>
          <cell r="R524">
            <v>60</v>
          </cell>
          <cell r="Y524">
            <v>291</v>
          </cell>
          <cell r="AB524">
            <v>2693</v>
          </cell>
          <cell r="AC524" t="str">
            <v>0 071050060976</v>
          </cell>
          <cell r="AD524" t="str">
            <v>Direct Credit to HDFC Bank A/c</v>
          </cell>
          <cell r="AF524">
            <v>0</v>
          </cell>
          <cell r="AI524">
            <v>289</v>
          </cell>
          <cell r="AJ524" t="str">
            <v>REPAYMENT OF HOUSING LOANS</v>
          </cell>
          <cell r="AM524" t="str">
            <v>SUMMARY OF LOANS / ADVANCES</v>
          </cell>
          <cell r="AQ524" t="str">
            <v>U/S 194-I</v>
          </cell>
          <cell r="AW524">
            <v>0</v>
          </cell>
        </row>
        <row r="525">
          <cell r="A525" t="str">
            <v>Medical</v>
          </cell>
          <cell r="O525">
            <v>0</v>
          </cell>
          <cell r="Y525">
            <v>0</v>
          </cell>
          <cell r="AB525">
            <v>0</v>
          </cell>
          <cell r="AG525" t="str">
            <v>LIMIT</v>
          </cell>
          <cell r="AH525">
            <v>1743</v>
          </cell>
          <cell r="AJ525" t="str">
            <v>INVESTMENTS IN SPECIFIED INFRASTRUCTURE ISSUES</v>
          </cell>
          <cell r="AM525" t="str">
            <v>TYPE/INT</v>
          </cell>
          <cell r="AN525" t="str">
            <v>AMOUNT</v>
          </cell>
          <cell r="AO525" t="str">
            <v>1ST &amp; LAST INST. DATES</v>
          </cell>
          <cell r="AP525" t="str">
            <v>INST AMT</v>
          </cell>
          <cell r="AQ525" t="str">
            <v>U/OTHER SEC</v>
          </cell>
          <cell r="AS525" t="str">
            <v>LIMIT</v>
          </cell>
          <cell r="AW525" t="str">
            <v>MAINT'ANCE</v>
          </cell>
        </row>
        <row r="526">
          <cell r="A526" t="str">
            <v>LTA</v>
          </cell>
          <cell r="O526">
            <v>0</v>
          </cell>
          <cell r="Y526">
            <v>0</v>
          </cell>
          <cell r="AB526">
            <v>0</v>
          </cell>
          <cell r="AG526" t="str">
            <v>UTILISED</v>
          </cell>
          <cell r="AH526">
            <v>0</v>
          </cell>
          <cell r="AJ526" t="str">
            <v>TOTAL INVESTMENT FOR REBATE U/S 88</v>
          </cell>
          <cell r="AK526">
            <v>2511</v>
          </cell>
          <cell r="AQ526" t="str">
            <v>TOTAL</v>
          </cell>
          <cell r="AR526">
            <v>0</v>
          </cell>
          <cell r="AS526" t="str">
            <v>UTILISED</v>
          </cell>
          <cell r="AT526">
            <v>0</v>
          </cell>
        </row>
        <row r="527">
          <cell r="A527" t="str">
            <v>Others</v>
          </cell>
          <cell r="O527">
            <v>0</v>
          </cell>
          <cell r="Y527">
            <v>0</v>
          </cell>
          <cell r="AB527">
            <v>0</v>
          </cell>
          <cell r="AG527" t="str">
            <v>BALANCE</v>
          </cell>
          <cell r="AH527">
            <v>1743</v>
          </cell>
          <cell r="AJ527" t="str">
            <v>U/S 80CCC (UPTO RS.10,000/-)</v>
          </cell>
          <cell r="AQ527" t="str">
            <v>Perk - Credit Card/Club</v>
          </cell>
          <cell r="AS527" t="str">
            <v>BALANCE</v>
          </cell>
          <cell r="AT527">
            <v>0</v>
          </cell>
        </row>
        <row r="528">
          <cell r="AJ528" t="str">
            <v>U/S 80D (UPTO RS.10,000/-)</v>
          </cell>
          <cell r="AT528" t="str">
            <v>Perk-Tfr. of Asset</v>
          </cell>
        </row>
        <row r="529">
          <cell r="A529" t="str">
            <v>TOTAL</v>
          </cell>
          <cell r="B529">
            <v>20919</v>
          </cell>
          <cell r="C529">
            <v>0</v>
          </cell>
          <cell r="D529">
            <v>8368</v>
          </cell>
          <cell r="E529">
            <v>3139</v>
          </cell>
          <cell r="F529">
            <v>0</v>
          </cell>
          <cell r="G529">
            <v>0</v>
          </cell>
          <cell r="H529">
            <v>0</v>
          </cell>
          <cell r="I529">
            <v>0</v>
          </cell>
          <cell r="J529">
            <v>0</v>
          </cell>
          <cell r="K529">
            <v>0</v>
          </cell>
          <cell r="L529">
            <v>0</v>
          </cell>
          <cell r="M529">
            <v>0</v>
          </cell>
          <cell r="N529">
            <v>0</v>
          </cell>
          <cell r="O529">
            <v>32426</v>
          </cell>
          <cell r="P529">
            <v>2511</v>
          </cell>
          <cell r="Q529">
            <v>0</v>
          </cell>
          <cell r="R529">
            <v>660</v>
          </cell>
          <cell r="S529">
            <v>0</v>
          </cell>
          <cell r="T529">
            <v>0</v>
          </cell>
          <cell r="U529">
            <v>0</v>
          </cell>
          <cell r="V529">
            <v>1302</v>
          </cell>
          <cell r="W529">
            <v>850</v>
          </cell>
          <cell r="X529">
            <v>6</v>
          </cell>
          <cell r="Y529">
            <v>5329</v>
          </cell>
          <cell r="Z529">
            <v>0</v>
          </cell>
          <cell r="AA529">
            <v>0</v>
          </cell>
          <cell r="AB529">
            <v>27097</v>
          </cell>
          <cell r="AC529">
            <v>0</v>
          </cell>
          <cell r="AD529">
            <v>0</v>
          </cell>
          <cell r="AE529">
            <v>0</v>
          </cell>
          <cell r="AF529">
            <v>0</v>
          </cell>
          <cell r="AG529">
            <v>0</v>
          </cell>
          <cell r="AH529">
            <v>0</v>
          </cell>
          <cell r="AI529">
            <v>3139</v>
          </cell>
          <cell r="AJ529" t="str">
            <v>TOTAL FOR DEDUCTION U/S 80</v>
          </cell>
          <cell r="AK529">
            <v>0</v>
          </cell>
          <cell r="AN529">
            <v>0</v>
          </cell>
          <cell r="AO529" t="str">
            <v>Perk - Concessional Loan</v>
          </cell>
          <cell r="AS529">
            <v>0</v>
          </cell>
          <cell r="AV529">
            <v>0</v>
          </cell>
          <cell r="AW529">
            <v>0</v>
          </cell>
        </row>
        <row r="531">
          <cell r="A531">
            <v>37378</v>
          </cell>
          <cell r="B531" t="str">
            <v>BASIC</v>
          </cell>
          <cell r="C531" t="str">
            <v>SPECIAL</v>
          </cell>
          <cell r="D531" t="str">
            <v>HRA</v>
          </cell>
          <cell r="E531" t="str">
            <v>CONVEYANCE</v>
          </cell>
          <cell r="F531" t="str">
            <v>EDUCATION</v>
          </cell>
          <cell r="G531" t="str">
            <v>BOOKS</v>
          </cell>
          <cell r="H531" t="str">
            <v>UTILITY</v>
          </cell>
          <cell r="I531" t="str">
            <v>SOFT FURN.</v>
          </cell>
          <cell r="J531" t="str">
            <v>SERVANT</v>
          </cell>
          <cell r="K531" t="str">
            <v>LTA</v>
          </cell>
          <cell r="L531" t="str">
            <v>MEDICAL</v>
          </cell>
          <cell r="M531" t="str">
            <v>INCENTIVES</v>
          </cell>
          <cell r="N531" t="str">
            <v>OTHERS</v>
          </cell>
          <cell r="O531" t="str">
            <v>GROSS</v>
          </cell>
          <cell r="P531" t="str">
            <v>DEDUCTIONS</v>
          </cell>
          <cell r="Y531" t="str">
            <v>TOTAL</v>
          </cell>
          <cell r="Z531" t="str">
            <v>CASH</v>
          </cell>
          <cell r="AA531" t="str">
            <v>COLUMN REF</v>
          </cell>
          <cell r="AB531" t="str">
            <v>NET</v>
          </cell>
          <cell r="AC531" t="str">
            <v>PAYMENT</v>
          </cell>
          <cell r="AE531" t="str">
            <v>HRA EXEMPTION</v>
          </cell>
          <cell r="AG531" t="str">
            <v>OTHER MEDICAL EXPENSE</v>
          </cell>
          <cell r="AI531" t="str">
            <v xml:space="preserve">CONV. </v>
          </cell>
          <cell r="AJ531" t="str">
            <v>INVESTMENTS</v>
          </cell>
          <cell r="AM531" t="str">
            <v>PREVIOUS EMPLOYER</v>
          </cell>
          <cell r="AO531" t="str">
            <v>OTHER PARTICULARS</v>
          </cell>
          <cell r="AQ531" t="str">
            <v>INCOME UNDER OTHER HEADS &amp; TDS THEREON</v>
          </cell>
          <cell r="AS531" t="str">
            <v>WHITE GOODS / FURNITURE</v>
          </cell>
          <cell r="AV531" t="str">
            <v>CO. LEASED ACCOMM.</v>
          </cell>
        </row>
        <row r="532">
          <cell r="A532" t="str">
            <v>ANANDA DUNDAGEKAR</v>
          </cell>
          <cell r="B532" t="str">
            <v>SALARY</v>
          </cell>
          <cell r="C532" t="str">
            <v>ALLOWANCE</v>
          </cell>
          <cell r="E532" t="str">
            <v>ALLOWANCE</v>
          </cell>
          <cell r="F532" t="str">
            <v>ALLOWANCE</v>
          </cell>
          <cell r="G532" t="str">
            <v>REIMB</v>
          </cell>
          <cell r="H532" t="str">
            <v>ALLOWANCE</v>
          </cell>
          <cell r="I532" t="str">
            <v>ALLOWANCE</v>
          </cell>
          <cell r="J532" t="str">
            <v>ALLOWANCE</v>
          </cell>
          <cell r="O532" t="str">
            <v>TOTAL</v>
          </cell>
          <cell r="P532" t="str">
            <v>PF</v>
          </cell>
          <cell r="Q532" t="str">
            <v>I.TAX</v>
          </cell>
          <cell r="R532" t="str">
            <v>P. TAX</v>
          </cell>
          <cell r="S532" t="str">
            <v>SAL. ADV.</v>
          </cell>
          <cell r="T532" t="str">
            <v>LOAN</v>
          </cell>
          <cell r="U532" t="str">
            <v>EXP. ADV.</v>
          </cell>
          <cell r="V532" t="str">
            <v>CANTEEN</v>
          </cell>
          <cell r="W532" t="str">
            <v>TRANSPORT</v>
          </cell>
          <cell r="X532" t="str">
            <v>OTHERS</v>
          </cell>
          <cell r="Y532" t="str">
            <v>DEDUCTION</v>
          </cell>
          <cell r="Z532" t="str">
            <v>REIMBURSEMENT</v>
          </cell>
          <cell r="AA532" t="str">
            <v>FOR CASH</v>
          </cell>
          <cell r="AB532" t="str">
            <v>PAY</v>
          </cell>
          <cell r="AC532" t="str">
            <v>REFERENCE</v>
          </cell>
          <cell r="AD532" t="str">
            <v>PAID FROM</v>
          </cell>
          <cell r="AG532" t="str">
            <v>EXEMPT HOSP.</v>
          </cell>
          <cell r="AH532" t="str">
            <v>OTHERS</v>
          </cell>
          <cell r="AI532" t="str">
            <v>ALLOW.</v>
          </cell>
        </row>
        <row r="533">
          <cell r="A533">
            <v>130</v>
          </cell>
          <cell r="B533">
            <v>2</v>
          </cell>
          <cell r="C533">
            <v>3</v>
          </cell>
          <cell r="D533">
            <v>4</v>
          </cell>
          <cell r="E533">
            <v>5</v>
          </cell>
          <cell r="F533">
            <v>6</v>
          </cell>
          <cell r="G533">
            <v>7</v>
          </cell>
          <cell r="H533">
            <v>8</v>
          </cell>
          <cell r="I533">
            <v>9</v>
          </cell>
          <cell r="J533">
            <v>10</v>
          </cell>
          <cell r="K533">
            <v>11</v>
          </cell>
          <cell r="L533">
            <v>12</v>
          </cell>
          <cell r="M533">
            <v>13</v>
          </cell>
          <cell r="N533">
            <v>14</v>
          </cell>
          <cell r="O533">
            <v>15</v>
          </cell>
          <cell r="P533">
            <v>16</v>
          </cell>
          <cell r="Q533">
            <v>17</v>
          </cell>
          <cell r="R533">
            <v>18</v>
          </cell>
          <cell r="S533">
            <v>19</v>
          </cell>
          <cell r="T533">
            <v>20</v>
          </cell>
          <cell r="U533">
            <v>21</v>
          </cell>
          <cell r="V533">
            <v>22</v>
          </cell>
          <cell r="W533">
            <v>23</v>
          </cell>
          <cell r="X533">
            <v>24</v>
          </cell>
          <cell r="Y533">
            <v>25</v>
          </cell>
          <cell r="Z533">
            <v>26</v>
          </cell>
          <cell r="AA533">
            <v>27</v>
          </cell>
          <cell r="AB533">
            <v>28</v>
          </cell>
          <cell r="AC533">
            <v>29</v>
          </cell>
          <cell r="AD533">
            <v>30</v>
          </cell>
          <cell r="AE533" t="str">
            <v>RENT</v>
          </cell>
          <cell r="AF533" t="str">
            <v>BASIC SAL.</v>
          </cell>
          <cell r="AI533" t="str">
            <v>EXEMPTED</v>
          </cell>
          <cell r="AJ533" t="str">
            <v>NATURE</v>
          </cell>
          <cell r="AK533" t="str">
            <v>AMOUNT</v>
          </cell>
          <cell r="AL533" t="str">
            <v>PROOF</v>
          </cell>
          <cell r="AM533" t="str">
            <v>DETAILS</v>
          </cell>
          <cell r="AN533" t="str">
            <v>AMOUNT</v>
          </cell>
          <cell r="AS533" t="str">
            <v>AMOUNT</v>
          </cell>
          <cell r="AT533" t="str">
            <v>DESCRIPTION</v>
          </cell>
          <cell r="AU533" t="str">
            <v>DATE</v>
          </cell>
          <cell r="AV533" t="str">
            <v>RENT</v>
          </cell>
          <cell r="AW533" t="str">
            <v>EFF. SAL.</v>
          </cell>
        </row>
        <row r="534">
          <cell r="A534" t="str">
            <v>TRAINEE OPERATOR</v>
          </cell>
          <cell r="D534" t="str">
            <v>PUNE</v>
          </cell>
          <cell r="M534">
            <v>0</v>
          </cell>
          <cell r="AO534" t="str">
            <v>SEX</v>
          </cell>
          <cell r="AP534" t="str">
            <v>M</v>
          </cell>
        </row>
        <row r="535">
          <cell r="A535">
            <v>37347</v>
          </cell>
          <cell r="O535">
            <v>0</v>
          </cell>
          <cell r="P535">
            <v>0</v>
          </cell>
          <cell r="R535">
            <v>0</v>
          </cell>
          <cell r="Y535">
            <v>0</v>
          </cell>
          <cell r="AB535">
            <v>0</v>
          </cell>
          <cell r="AF535">
            <v>0</v>
          </cell>
          <cell r="AI535">
            <v>0</v>
          </cell>
          <cell r="AJ535" t="str">
            <v>LIC PREMIA</v>
          </cell>
          <cell r="AM535" t="str">
            <v>COMPANY</v>
          </cell>
          <cell r="AO535" t="str">
            <v>CAR FROM</v>
          </cell>
          <cell r="AQ535" t="str">
            <v>HOUSE PROPERTY</v>
          </cell>
          <cell r="AW535">
            <v>0</v>
          </cell>
        </row>
        <row r="536">
          <cell r="A536">
            <v>37377</v>
          </cell>
          <cell r="B536">
            <v>1925</v>
          </cell>
          <cell r="D536">
            <v>770</v>
          </cell>
          <cell r="E536">
            <v>289</v>
          </cell>
          <cell r="O536">
            <v>2984</v>
          </cell>
          <cell r="P536">
            <v>231</v>
          </cell>
          <cell r="R536">
            <v>60</v>
          </cell>
          <cell r="V536">
            <v>169</v>
          </cell>
          <cell r="W536">
            <v>500</v>
          </cell>
          <cell r="Y536">
            <v>960</v>
          </cell>
          <cell r="AB536">
            <v>2024</v>
          </cell>
          <cell r="AC536" t="str">
            <v>CASH</v>
          </cell>
          <cell r="AD536" t="str">
            <v>CASH</v>
          </cell>
          <cell r="AF536">
            <v>0</v>
          </cell>
          <cell r="AI536">
            <v>289</v>
          </cell>
          <cell r="AJ536" t="str">
            <v>PAYMENT FOR DEFERRED ANNUITY</v>
          </cell>
          <cell r="AM536" t="str">
            <v>SALARY</v>
          </cell>
          <cell r="AO536" t="str">
            <v>CAR TO</v>
          </cell>
          <cell r="AQ536" t="str">
            <v>BUSINESS</v>
          </cell>
          <cell r="AW536">
            <v>0</v>
          </cell>
        </row>
        <row r="537">
          <cell r="A537">
            <v>37408</v>
          </cell>
          <cell r="B537">
            <v>1925</v>
          </cell>
          <cell r="D537">
            <v>770</v>
          </cell>
          <cell r="E537">
            <v>289</v>
          </cell>
          <cell r="O537">
            <v>2984</v>
          </cell>
          <cell r="P537">
            <v>231</v>
          </cell>
          <cell r="R537">
            <v>60</v>
          </cell>
          <cell r="V537">
            <v>164</v>
          </cell>
          <cell r="W537">
            <v>50</v>
          </cell>
          <cell r="Y537">
            <v>505</v>
          </cell>
          <cell r="AB537">
            <v>2479</v>
          </cell>
          <cell r="AC537" t="str">
            <v>CASH</v>
          </cell>
          <cell r="AD537" t="str">
            <v>CASH</v>
          </cell>
          <cell r="AF537">
            <v>0</v>
          </cell>
          <cell r="AI537">
            <v>289</v>
          </cell>
          <cell r="AJ537" t="str">
            <v>CONTRIBUTION TO PROVIDENT FUND</v>
          </cell>
          <cell r="AK537">
            <v>2541</v>
          </cell>
          <cell r="AL537" t="str">
            <v>N.A.</v>
          </cell>
          <cell r="AM537" t="str">
            <v>TAX. ALL.</v>
          </cell>
          <cell r="AO537" t="str">
            <v>HP &gt; 16 ('Y'/ 'N')</v>
          </cell>
          <cell r="AQ537" t="str">
            <v>LT CAPITAL GAINS</v>
          </cell>
          <cell r="AW537">
            <v>0</v>
          </cell>
        </row>
        <row r="538">
          <cell r="A538">
            <v>37438</v>
          </cell>
          <cell r="B538">
            <v>1925</v>
          </cell>
          <cell r="D538">
            <v>770</v>
          </cell>
          <cell r="E538">
            <v>289</v>
          </cell>
          <cell r="O538">
            <v>2984</v>
          </cell>
          <cell r="P538">
            <v>231</v>
          </cell>
          <cell r="R538">
            <v>60</v>
          </cell>
          <cell r="V538">
            <v>175</v>
          </cell>
          <cell r="W538">
            <v>50</v>
          </cell>
          <cell r="X538">
            <v>6</v>
          </cell>
          <cell r="Y538">
            <v>522</v>
          </cell>
          <cell r="AB538">
            <v>2462</v>
          </cell>
          <cell r="AC538" t="str">
            <v>CASH</v>
          </cell>
          <cell r="AD538" t="str">
            <v>CASH</v>
          </cell>
          <cell r="AF538">
            <v>0</v>
          </cell>
          <cell r="AI538">
            <v>289</v>
          </cell>
          <cell r="AJ538" t="str">
            <v>CONTRIBUTION TO PUBLIC PROVIDENT FUND</v>
          </cell>
          <cell r="AM538" t="str">
            <v>TAX. PERQ.</v>
          </cell>
          <cell r="AO538" t="str">
            <v>CHAUFFEUR PROVIDED ('Y'/ 'N')</v>
          </cell>
          <cell r="AQ538" t="str">
            <v>ST CAPITAL GAINS</v>
          </cell>
          <cell r="AW538">
            <v>0</v>
          </cell>
        </row>
        <row r="539">
          <cell r="A539">
            <v>37469</v>
          </cell>
          <cell r="B539">
            <v>1925</v>
          </cell>
          <cell r="D539">
            <v>770</v>
          </cell>
          <cell r="E539">
            <v>289</v>
          </cell>
          <cell r="O539">
            <v>2984</v>
          </cell>
          <cell r="P539">
            <v>231</v>
          </cell>
          <cell r="R539">
            <v>60</v>
          </cell>
          <cell r="V539">
            <v>169</v>
          </cell>
          <cell r="W539">
            <v>50</v>
          </cell>
          <cell r="Y539">
            <v>510</v>
          </cell>
          <cell r="AB539">
            <v>2474</v>
          </cell>
          <cell r="AC539" t="str">
            <v>CASH</v>
          </cell>
          <cell r="AD539" t="str">
            <v>CASH</v>
          </cell>
          <cell r="AF539">
            <v>0</v>
          </cell>
          <cell r="AI539">
            <v>289</v>
          </cell>
          <cell r="AJ539" t="str">
            <v>DEPOSIT IN POST OFFICE SAVINGS BANK</v>
          </cell>
          <cell r="AM539" t="str">
            <v>TOTAL</v>
          </cell>
          <cell r="AN539">
            <v>0</v>
          </cell>
          <cell r="AO539" t="str">
            <v>CHILD EDU. EXE.    FIRST CHILD</v>
          </cell>
          <cell r="AQ539" t="str">
            <v>OTHER INCOME</v>
          </cell>
          <cell r="AW539">
            <v>0</v>
          </cell>
        </row>
        <row r="540">
          <cell r="A540">
            <v>37500</v>
          </cell>
          <cell r="B540">
            <v>1925</v>
          </cell>
          <cell r="D540">
            <v>770</v>
          </cell>
          <cell r="E540">
            <v>289</v>
          </cell>
          <cell r="O540">
            <v>2984</v>
          </cell>
          <cell r="P540">
            <v>231</v>
          </cell>
          <cell r="R540">
            <v>60</v>
          </cell>
          <cell r="V540">
            <v>159</v>
          </cell>
          <cell r="W540">
            <v>50</v>
          </cell>
          <cell r="Y540">
            <v>500</v>
          </cell>
          <cell r="AB540">
            <v>2484</v>
          </cell>
          <cell r="AC540" t="str">
            <v>CASH</v>
          </cell>
          <cell r="AD540" t="str">
            <v>CASH</v>
          </cell>
          <cell r="AF540">
            <v>0</v>
          </cell>
          <cell r="AI540">
            <v>289</v>
          </cell>
          <cell r="AJ540" t="str">
            <v>SUBSCRIPTION TO NATIONAL SAVINGS SCHEME</v>
          </cell>
          <cell r="AM540" t="str">
            <v>P TAX</v>
          </cell>
          <cell r="AO540" t="str">
            <v>SECOND CHILD</v>
          </cell>
          <cell r="AQ540" t="str">
            <v>TOTAL</v>
          </cell>
          <cell r="AR540">
            <v>0</v>
          </cell>
          <cell r="AW540">
            <v>0</v>
          </cell>
        </row>
        <row r="541">
          <cell r="A541">
            <v>37530</v>
          </cell>
          <cell r="B541">
            <v>1925</v>
          </cell>
          <cell r="D541">
            <v>770</v>
          </cell>
          <cell r="E541">
            <v>289</v>
          </cell>
          <cell r="O541">
            <v>2984</v>
          </cell>
          <cell r="P541">
            <v>231</v>
          </cell>
          <cell r="R541">
            <v>60</v>
          </cell>
          <cell r="V541">
            <v>164</v>
          </cell>
          <cell r="W541">
            <v>50</v>
          </cell>
          <cell r="Y541">
            <v>505</v>
          </cell>
          <cell r="AB541">
            <v>2479</v>
          </cell>
          <cell r="AC541" t="str">
            <v>0 071050060959</v>
          </cell>
          <cell r="AD541" t="str">
            <v>Direct Credit to HDFC Bank A/c</v>
          </cell>
          <cell r="AF541">
            <v>0</v>
          </cell>
          <cell r="AI541">
            <v>289</v>
          </cell>
          <cell r="AJ541" t="str">
            <v>INVESTMENT IN NATIONAL SAVINGS CERTIFICATE</v>
          </cell>
          <cell r="AM541" t="str">
            <v>PF</v>
          </cell>
          <cell r="AO541" t="str">
            <v>AMOUNT OF EXP. AGAINST LTA</v>
          </cell>
          <cell r="AQ541" t="str">
            <v>TDS</v>
          </cell>
          <cell r="AW541">
            <v>0</v>
          </cell>
        </row>
        <row r="542">
          <cell r="A542">
            <v>37561</v>
          </cell>
          <cell r="B542">
            <v>1604</v>
          </cell>
          <cell r="D542">
            <v>642</v>
          </cell>
          <cell r="E542">
            <v>241</v>
          </cell>
          <cell r="O542">
            <v>2487</v>
          </cell>
          <cell r="P542">
            <v>192</v>
          </cell>
          <cell r="R542">
            <v>30</v>
          </cell>
          <cell r="V542">
            <v>159</v>
          </cell>
          <cell r="W542">
            <v>50</v>
          </cell>
          <cell r="Y542">
            <v>431</v>
          </cell>
          <cell r="AB542">
            <v>2056</v>
          </cell>
          <cell r="AC542" t="str">
            <v>0 071050060959</v>
          </cell>
          <cell r="AD542" t="str">
            <v>Direct Credit to HDFC Bank A/c</v>
          </cell>
          <cell r="AF542">
            <v>0</v>
          </cell>
          <cell r="AI542">
            <v>241</v>
          </cell>
          <cell r="AJ542" t="str">
            <v>CONTRIBUTION TO UNIT LINKED INSURANCE PLAN</v>
          </cell>
          <cell r="AM542" t="str">
            <v>LIC PREMIA</v>
          </cell>
          <cell r="AO542" t="str">
            <v>HISTORY FOR PAST EXEMPTIONS CLAIMED</v>
          </cell>
          <cell r="AQ542" t="str">
            <v>U/S 193</v>
          </cell>
          <cell r="AW542">
            <v>0</v>
          </cell>
        </row>
        <row r="543">
          <cell r="A543">
            <v>37591</v>
          </cell>
          <cell r="B543">
            <v>2246</v>
          </cell>
          <cell r="D543">
            <v>898</v>
          </cell>
          <cell r="E543">
            <v>337</v>
          </cell>
          <cell r="O543">
            <v>3481</v>
          </cell>
          <cell r="P543">
            <v>270</v>
          </cell>
          <cell r="R543">
            <v>60</v>
          </cell>
          <cell r="V543">
            <v>174</v>
          </cell>
          <cell r="W543">
            <v>50</v>
          </cell>
          <cell r="Y543">
            <v>554</v>
          </cell>
          <cell r="AB543">
            <v>2927</v>
          </cell>
          <cell r="AC543" t="str">
            <v>0 071050060959</v>
          </cell>
          <cell r="AD543" t="str">
            <v>Direct Credit to HDFC Bank A/c</v>
          </cell>
          <cell r="AF543">
            <v>0</v>
          </cell>
          <cell r="AI543">
            <v>337</v>
          </cell>
          <cell r="AJ543" t="str">
            <v>PAYMENT TOWARDS JEEVAN DHARA &amp; JEEVAN AKSHAY</v>
          </cell>
          <cell r="AM543" t="str">
            <v>TDS</v>
          </cell>
          <cell r="AO543" t="str">
            <v>NO. OF LTA (1994 TO 1997)</v>
          </cell>
          <cell r="AQ543" t="str">
            <v>U/S 194K</v>
          </cell>
          <cell r="AW543">
            <v>0</v>
          </cell>
        </row>
        <row r="544">
          <cell r="A544">
            <v>37622</v>
          </cell>
          <cell r="B544">
            <v>1925</v>
          </cell>
          <cell r="D544">
            <v>770</v>
          </cell>
          <cell r="E544">
            <v>289</v>
          </cell>
          <cell r="O544">
            <v>2984</v>
          </cell>
          <cell r="P544">
            <v>231</v>
          </cell>
          <cell r="R544">
            <v>60</v>
          </cell>
          <cell r="Y544">
            <v>291</v>
          </cell>
          <cell r="AB544">
            <v>2693</v>
          </cell>
          <cell r="AC544" t="str">
            <v>0 071050060959</v>
          </cell>
          <cell r="AD544" t="str">
            <v>Direct Credit to HDFC Bank A/c</v>
          </cell>
          <cell r="AF544">
            <v>0</v>
          </cell>
          <cell r="AI544">
            <v>289</v>
          </cell>
          <cell r="AJ544" t="str">
            <v>INVESTMENT IN MASTER EQUITY PLANS</v>
          </cell>
          <cell r="AM544" t="str">
            <v>TDS PROOF</v>
          </cell>
          <cell r="AO544" t="str">
            <v>GRATUITY U/S 10(10)</v>
          </cell>
          <cell r="AQ544" t="str">
            <v>U/S 194</v>
          </cell>
          <cell r="AW544">
            <v>0</v>
          </cell>
        </row>
        <row r="545">
          <cell r="A545">
            <v>37653</v>
          </cell>
          <cell r="B545">
            <v>1925</v>
          </cell>
          <cell r="D545">
            <v>770</v>
          </cell>
          <cell r="E545">
            <v>289</v>
          </cell>
          <cell r="O545">
            <v>2984</v>
          </cell>
          <cell r="P545">
            <v>231</v>
          </cell>
          <cell r="R545">
            <v>60</v>
          </cell>
          <cell r="Y545">
            <v>291</v>
          </cell>
          <cell r="AB545">
            <v>2693</v>
          </cell>
          <cell r="AC545" t="str">
            <v>0 071050060959</v>
          </cell>
          <cell r="AD545" t="str">
            <v>Direct Credit to HDFC Bank A/c</v>
          </cell>
          <cell r="AF545">
            <v>0</v>
          </cell>
          <cell r="AI545">
            <v>289</v>
          </cell>
          <cell r="AJ545" t="str">
            <v>CONTRIBUTION TO PENSION FUNDS OF MUTUAL FUNDS</v>
          </cell>
          <cell r="AM545" t="str">
            <v>PAN</v>
          </cell>
          <cell r="AO545" t="str">
            <v>LEAVE ENCASH U/S 10(10AA)</v>
          </cell>
          <cell r="AQ545" t="str">
            <v>U/S 194A</v>
          </cell>
          <cell r="AW545">
            <v>0</v>
          </cell>
        </row>
        <row r="546">
          <cell r="A546">
            <v>37681</v>
          </cell>
          <cell r="B546">
            <v>1925</v>
          </cell>
          <cell r="D546">
            <v>770</v>
          </cell>
          <cell r="E546">
            <v>289</v>
          </cell>
          <cell r="O546">
            <v>2984</v>
          </cell>
          <cell r="P546">
            <v>231</v>
          </cell>
          <cell r="R546">
            <v>60</v>
          </cell>
          <cell r="Y546">
            <v>291</v>
          </cell>
          <cell r="AB546">
            <v>2693</v>
          </cell>
          <cell r="AC546" t="str">
            <v>0 071050060959</v>
          </cell>
          <cell r="AD546" t="str">
            <v>Direct Credit to HDFC Bank A/c</v>
          </cell>
          <cell r="AF546">
            <v>0</v>
          </cell>
          <cell r="AI546">
            <v>289</v>
          </cell>
          <cell r="AJ546" t="str">
            <v>REPAYMENT OF HOUSING LOANS</v>
          </cell>
          <cell r="AM546" t="str">
            <v>SUMMARY OF LOANS / ADVANCES</v>
          </cell>
          <cell r="AQ546" t="str">
            <v>U/S 194-I</v>
          </cell>
          <cell r="AW546">
            <v>0</v>
          </cell>
        </row>
        <row r="547">
          <cell r="A547" t="str">
            <v>Medical</v>
          </cell>
          <cell r="O547">
            <v>0</v>
          </cell>
          <cell r="Y547">
            <v>0</v>
          </cell>
          <cell r="AB547">
            <v>0</v>
          </cell>
          <cell r="AG547" t="str">
            <v>LIMIT</v>
          </cell>
          <cell r="AH547">
            <v>1765</v>
          </cell>
          <cell r="AJ547" t="str">
            <v>INVESTMENTS IN SPECIFIED INFRASTRUCTURE ISSUES</v>
          </cell>
          <cell r="AM547" t="str">
            <v>TYPE/INT</v>
          </cell>
          <cell r="AN547" t="str">
            <v>AMOUNT</v>
          </cell>
          <cell r="AO547" t="str">
            <v>1ST &amp; LAST INST. DATES</v>
          </cell>
          <cell r="AP547" t="str">
            <v>INST AMT</v>
          </cell>
          <cell r="AQ547" t="str">
            <v>U/OTHER SEC</v>
          </cell>
          <cell r="AS547" t="str">
            <v>LIMIT</v>
          </cell>
          <cell r="AW547" t="str">
            <v>MAINT'ANCE</v>
          </cell>
        </row>
        <row r="548">
          <cell r="A548" t="str">
            <v>LTA</v>
          </cell>
          <cell r="O548">
            <v>0</v>
          </cell>
          <cell r="Y548">
            <v>0</v>
          </cell>
          <cell r="AB548">
            <v>0</v>
          </cell>
          <cell r="AG548" t="str">
            <v>UTILISED</v>
          </cell>
          <cell r="AH548">
            <v>0</v>
          </cell>
          <cell r="AJ548" t="str">
            <v>TOTAL INVESTMENT FOR REBATE U/S 88</v>
          </cell>
          <cell r="AK548">
            <v>2541</v>
          </cell>
          <cell r="AQ548" t="str">
            <v>TOTAL</v>
          </cell>
          <cell r="AR548">
            <v>0</v>
          </cell>
          <cell r="AS548" t="str">
            <v>UTILISED</v>
          </cell>
          <cell r="AT548">
            <v>0</v>
          </cell>
        </row>
        <row r="549">
          <cell r="A549" t="str">
            <v>Others</v>
          </cell>
          <cell r="O549">
            <v>0</v>
          </cell>
          <cell r="Y549">
            <v>0</v>
          </cell>
          <cell r="AB549">
            <v>0</v>
          </cell>
          <cell r="AG549" t="str">
            <v>BALANCE</v>
          </cell>
          <cell r="AH549">
            <v>1765</v>
          </cell>
          <cell r="AJ549" t="str">
            <v>U/S 80CCC (UPTO RS.10,000/-)</v>
          </cell>
          <cell r="AQ549" t="str">
            <v>Perk - Credit Card/Club</v>
          </cell>
          <cell r="AS549" t="str">
            <v>BALANCE</v>
          </cell>
          <cell r="AT549">
            <v>0</v>
          </cell>
        </row>
        <row r="550">
          <cell r="AJ550" t="str">
            <v>U/S 80D (UPTO RS.10,000/-)</v>
          </cell>
          <cell r="AT550" t="str">
            <v>Perk-Tfr. of Asset</v>
          </cell>
        </row>
        <row r="551">
          <cell r="A551" t="str">
            <v>TOTAL</v>
          </cell>
          <cell r="B551">
            <v>21175</v>
          </cell>
          <cell r="C551">
            <v>0</v>
          </cell>
          <cell r="D551">
            <v>8470</v>
          </cell>
          <cell r="E551">
            <v>3179</v>
          </cell>
          <cell r="F551">
            <v>0</v>
          </cell>
          <cell r="G551">
            <v>0</v>
          </cell>
          <cell r="H551">
            <v>0</v>
          </cell>
          <cell r="I551">
            <v>0</v>
          </cell>
          <cell r="J551">
            <v>0</v>
          </cell>
          <cell r="K551">
            <v>0</v>
          </cell>
          <cell r="L551">
            <v>0</v>
          </cell>
          <cell r="M551">
            <v>0</v>
          </cell>
          <cell r="N551">
            <v>0</v>
          </cell>
          <cell r="O551">
            <v>32824</v>
          </cell>
          <cell r="P551">
            <v>2541</v>
          </cell>
          <cell r="Q551">
            <v>0</v>
          </cell>
          <cell r="R551">
            <v>630</v>
          </cell>
          <cell r="S551">
            <v>0</v>
          </cell>
          <cell r="T551">
            <v>0</v>
          </cell>
          <cell r="U551">
            <v>0</v>
          </cell>
          <cell r="V551">
            <v>1333</v>
          </cell>
          <cell r="W551">
            <v>850</v>
          </cell>
          <cell r="X551">
            <v>6</v>
          </cell>
          <cell r="Y551">
            <v>5360</v>
          </cell>
          <cell r="Z551">
            <v>0</v>
          </cell>
          <cell r="AA551">
            <v>0</v>
          </cell>
          <cell r="AB551">
            <v>27464</v>
          </cell>
          <cell r="AC551">
            <v>0</v>
          </cell>
          <cell r="AD551">
            <v>0</v>
          </cell>
          <cell r="AE551">
            <v>0</v>
          </cell>
          <cell r="AF551">
            <v>0</v>
          </cell>
          <cell r="AG551">
            <v>0</v>
          </cell>
          <cell r="AH551">
            <v>0</v>
          </cell>
          <cell r="AI551">
            <v>3179</v>
          </cell>
          <cell r="AJ551" t="str">
            <v>TOTAL FOR DEDUCTION U/S 80</v>
          </cell>
          <cell r="AK551">
            <v>0</v>
          </cell>
          <cell r="AN551">
            <v>0</v>
          </cell>
          <cell r="AO551" t="str">
            <v>Perk - Concessional Loan</v>
          </cell>
          <cell r="AS551">
            <v>0</v>
          </cell>
          <cell r="AV551">
            <v>0</v>
          </cell>
          <cell r="AW551">
            <v>0</v>
          </cell>
        </row>
        <row r="553">
          <cell r="A553">
            <v>37386</v>
          </cell>
          <cell r="B553" t="str">
            <v>BASIC</v>
          </cell>
          <cell r="C553" t="str">
            <v>SPECIAL</v>
          </cell>
          <cell r="D553" t="str">
            <v>HRA</v>
          </cell>
          <cell r="E553" t="str">
            <v>CONVEYANCE</v>
          </cell>
          <cell r="F553" t="str">
            <v>EDUCATION</v>
          </cell>
          <cell r="G553" t="str">
            <v>BOOKS</v>
          </cell>
          <cell r="H553" t="str">
            <v>UTILITY</v>
          </cell>
          <cell r="I553" t="str">
            <v>SOFT FURN.</v>
          </cell>
          <cell r="J553" t="str">
            <v>SERVANT</v>
          </cell>
          <cell r="K553" t="str">
            <v>LTA</v>
          </cell>
          <cell r="L553" t="str">
            <v>MEDICAL</v>
          </cell>
          <cell r="M553" t="str">
            <v>INCENTIVES</v>
          </cell>
          <cell r="N553" t="str">
            <v>OTHERS</v>
          </cell>
          <cell r="O553" t="str">
            <v>GROSS</v>
          </cell>
          <cell r="P553" t="str">
            <v>DEDUCTIONS</v>
          </cell>
          <cell r="Y553" t="str">
            <v>TOTAL</v>
          </cell>
          <cell r="Z553" t="str">
            <v>CASH</v>
          </cell>
          <cell r="AA553" t="str">
            <v>COLUMN REF</v>
          </cell>
          <cell r="AB553" t="str">
            <v>NET</v>
          </cell>
          <cell r="AC553" t="str">
            <v>PAYMENT</v>
          </cell>
          <cell r="AE553" t="str">
            <v>HRA EXEMPTION</v>
          </cell>
          <cell r="AG553" t="str">
            <v>OTHER MEDICAL EXPENSE</v>
          </cell>
          <cell r="AI553" t="str">
            <v xml:space="preserve">CONV. </v>
          </cell>
          <cell r="AJ553" t="str">
            <v>INVESTMENTS</v>
          </cell>
          <cell r="AM553" t="str">
            <v>PREVIOUS EMPLOYER</v>
          </cell>
          <cell r="AO553" t="str">
            <v>OTHER PARTICULARS</v>
          </cell>
          <cell r="AQ553" t="str">
            <v>INCOME UNDER OTHER HEADS &amp; TDS THEREON</v>
          </cell>
          <cell r="AS553" t="str">
            <v>WHITE GOODS / FURNITURE</v>
          </cell>
          <cell r="AV553" t="str">
            <v>CO. LEASED ACCOMM.</v>
          </cell>
        </row>
        <row r="554">
          <cell r="A554" t="str">
            <v>RAMESH DALVI</v>
          </cell>
          <cell r="B554" t="str">
            <v>SALARY</v>
          </cell>
          <cell r="C554" t="str">
            <v>ALLOWANCE</v>
          </cell>
          <cell r="E554" t="str">
            <v>ALLOWANCE</v>
          </cell>
          <cell r="F554" t="str">
            <v>ALLOWANCE</v>
          </cell>
          <cell r="G554" t="str">
            <v>REIMB</v>
          </cell>
          <cell r="H554" t="str">
            <v>ALLOWANCE</v>
          </cell>
          <cell r="I554" t="str">
            <v>ALLOWANCE</v>
          </cell>
          <cell r="J554" t="str">
            <v>ALLOWANCE</v>
          </cell>
          <cell r="O554" t="str">
            <v>TOTAL</v>
          </cell>
          <cell r="P554" t="str">
            <v>PF</v>
          </cell>
          <cell r="Q554" t="str">
            <v>I.TAX</v>
          </cell>
          <cell r="R554" t="str">
            <v>P. TAX</v>
          </cell>
          <cell r="S554" t="str">
            <v>SAL. ADV.</v>
          </cell>
          <cell r="T554" t="str">
            <v>LOAN</v>
          </cell>
          <cell r="U554" t="str">
            <v>EXP. ADV.</v>
          </cell>
          <cell r="V554" t="str">
            <v>CANTEEN</v>
          </cell>
          <cell r="W554" t="str">
            <v>TRANSPORT</v>
          </cell>
          <cell r="X554" t="str">
            <v>OTHERS</v>
          </cell>
          <cell r="Y554" t="str">
            <v>DEDUCTION</v>
          </cell>
          <cell r="Z554" t="str">
            <v>REIMBURSEMENT</v>
          </cell>
          <cell r="AA554" t="str">
            <v>FOR CASH</v>
          </cell>
          <cell r="AB554" t="str">
            <v>PAY</v>
          </cell>
          <cell r="AC554" t="str">
            <v>REFERENCE</v>
          </cell>
          <cell r="AD554" t="str">
            <v>PAID FROM</v>
          </cell>
          <cell r="AG554" t="str">
            <v>EXEMPT HOSP.</v>
          </cell>
          <cell r="AH554" t="str">
            <v>OTHERS</v>
          </cell>
          <cell r="AI554" t="str">
            <v>ALLOW.</v>
          </cell>
        </row>
        <row r="555">
          <cell r="A555">
            <v>131</v>
          </cell>
          <cell r="B555">
            <v>2</v>
          </cell>
          <cell r="C555">
            <v>3</v>
          </cell>
          <cell r="D555">
            <v>4</v>
          </cell>
          <cell r="E555">
            <v>5</v>
          </cell>
          <cell r="F555">
            <v>6</v>
          </cell>
          <cell r="G555">
            <v>7</v>
          </cell>
          <cell r="H555">
            <v>8</v>
          </cell>
          <cell r="I555">
            <v>9</v>
          </cell>
          <cell r="J555">
            <v>10</v>
          </cell>
          <cell r="K555">
            <v>11</v>
          </cell>
          <cell r="L555">
            <v>12</v>
          </cell>
          <cell r="M555">
            <v>13</v>
          </cell>
          <cell r="N555">
            <v>14</v>
          </cell>
          <cell r="O555">
            <v>15</v>
          </cell>
          <cell r="P555">
            <v>16</v>
          </cell>
          <cell r="Q555">
            <v>17</v>
          </cell>
          <cell r="R555">
            <v>18</v>
          </cell>
          <cell r="S555">
            <v>19</v>
          </cell>
          <cell r="T555">
            <v>20</v>
          </cell>
          <cell r="U555">
            <v>21</v>
          </cell>
          <cell r="V555">
            <v>22</v>
          </cell>
          <cell r="W555">
            <v>23</v>
          </cell>
          <cell r="X555">
            <v>24</v>
          </cell>
          <cell r="Y555">
            <v>25</v>
          </cell>
          <cell r="Z555">
            <v>26</v>
          </cell>
          <cell r="AA555">
            <v>27</v>
          </cell>
          <cell r="AB555">
            <v>28</v>
          </cell>
          <cell r="AC555">
            <v>29</v>
          </cell>
          <cell r="AD555">
            <v>30</v>
          </cell>
          <cell r="AE555" t="str">
            <v>RENT</v>
          </cell>
          <cell r="AF555" t="str">
            <v>BASIC SAL.</v>
          </cell>
          <cell r="AI555" t="str">
            <v>EXEMPTED</v>
          </cell>
          <cell r="AJ555" t="str">
            <v>NATURE</v>
          </cell>
          <cell r="AK555" t="str">
            <v>AMOUNT</v>
          </cell>
          <cell r="AL555" t="str">
            <v>PROOF</v>
          </cell>
          <cell r="AM555" t="str">
            <v>DETAILS</v>
          </cell>
          <cell r="AN555" t="str">
            <v>AMOUNT</v>
          </cell>
          <cell r="AS555" t="str">
            <v>AMOUNT</v>
          </cell>
          <cell r="AT555" t="str">
            <v>DESCRIPTION</v>
          </cell>
          <cell r="AU555" t="str">
            <v>DATE</v>
          </cell>
          <cell r="AV555" t="str">
            <v>RENT</v>
          </cell>
          <cell r="AW555" t="str">
            <v>EFF. SAL.</v>
          </cell>
        </row>
        <row r="556">
          <cell r="A556" t="str">
            <v>TRAINEE OPERATOR</v>
          </cell>
          <cell r="D556" t="str">
            <v>PUNE</v>
          </cell>
          <cell r="M556">
            <v>0</v>
          </cell>
          <cell r="AO556" t="str">
            <v>SEX</v>
          </cell>
          <cell r="AP556" t="str">
            <v>M</v>
          </cell>
        </row>
        <row r="557">
          <cell r="A557">
            <v>37347</v>
          </cell>
          <cell r="O557">
            <v>0</v>
          </cell>
          <cell r="P557">
            <v>0</v>
          </cell>
          <cell r="R557">
            <v>0</v>
          </cell>
          <cell r="Y557">
            <v>0</v>
          </cell>
          <cell r="AB557">
            <v>0</v>
          </cell>
          <cell r="AF557">
            <v>0</v>
          </cell>
          <cell r="AI557">
            <v>0</v>
          </cell>
          <cell r="AJ557" t="str">
            <v>LIC PREMIA</v>
          </cell>
          <cell r="AM557" t="str">
            <v>COMPANY</v>
          </cell>
          <cell r="AO557" t="str">
            <v>CAR FROM</v>
          </cell>
          <cell r="AQ557" t="str">
            <v>HOUSE PROPERTY</v>
          </cell>
          <cell r="AW557">
            <v>0</v>
          </cell>
        </row>
        <row r="558">
          <cell r="A558">
            <v>37377</v>
          </cell>
          <cell r="B558">
            <v>1412</v>
          </cell>
          <cell r="D558">
            <v>565</v>
          </cell>
          <cell r="E558">
            <v>212</v>
          </cell>
          <cell r="O558">
            <v>2189</v>
          </cell>
          <cell r="P558">
            <v>169</v>
          </cell>
          <cell r="R558">
            <v>30</v>
          </cell>
          <cell r="V558">
            <v>169</v>
          </cell>
          <cell r="W558">
            <v>37</v>
          </cell>
          <cell r="Y558">
            <v>405</v>
          </cell>
          <cell r="AB558">
            <v>1784</v>
          </cell>
          <cell r="AC558" t="str">
            <v>CASH</v>
          </cell>
          <cell r="AD558" t="str">
            <v>CASH</v>
          </cell>
          <cell r="AF558">
            <v>0</v>
          </cell>
          <cell r="AI558">
            <v>212</v>
          </cell>
          <cell r="AJ558" t="str">
            <v>PAYMENT FOR DEFERRED ANNUITY</v>
          </cell>
          <cell r="AM558" t="str">
            <v>SALARY</v>
          </cell>
          <cell r="AO558" t="str">
            <v>CAR TO</v>
          </cell>
          <cell r="AQ558" t="str">
            <v>BUSINESS</v>
          </cell>
          <cell r="AW558">
            <v>0</v>
          </cell>
        </row>
        <row r="559">
          <cell r="A559">
            <v>37408</v>
          </cell>
          <cell r="B559">
            <v>1925</v>
          </cell>
          <cell r="D559">
            <v>770</v>
          </cell>
          <cell r="E559">
            <v>289</v>
          </cell>
          <cell r="O559">
            <v>2984</v>
          </cell>
          <cell r="P559">
            <v>231</v>
          </cell>
          <cell r="R559">
            <v>60</v>
          </cell>
          <cell r="V559">
            <v>164</v>
          </cell>
          <cell r="W559">
            <v>50</v>
          </cell>
          <cell r="Y559">
            <v>505</v>
          </cell>
          <cell r="AB559">
            <v>2479</v>
          </cell>
          <cell r="AC559" t="str">
            <v>CASH</v>
          </cell>
          <cell r="AD559" t="str">
            <v>CASH</v>
          </cell>
          <cell r="AF559">
            <v>0</v>
          </cell>
          <cell r="AI559">
            <v>289</v>
          </cell>
          <cell r="AJ559" t="str">
            <v>CONTRIBUTION TO PROVIDENT FUND</v>
          </cell>
          <cell r="AK559">
            <v>2471</v>
          </cell>
          <cell r="AL559" t="str">
            <v>N.A.</v>
          </cell>
          <cell r="AM559" t="str">
            <v>TAX. ALL.</v>
          </cell>
          <cell r="AO559" t="str">
            <v>HP &gt; 16 ('Y'/ 'N')</v>
          </cell>
          <cell r="AQ559" t="str">
            <v>LT CAPITAL GAINS</v>
          </cell>
          <cell r="AW559">
            <v>0</v>
          </cell>
        </row>
        <row r="560">
          <cell r="A560">
            <v>37438</v>
          </cell>
          <cell r="B560">
            <v>1925</v>
          </cell>
          <cell r="D560">
            <v>770</v>
          </cell>
          <cell r="E560">
            <v>289</v>
          </cell>
          <cell r="O560">
            <v>2984</v>
          </cell>
          <cell r="P560">
            <v>231</v>
          </cell>
          <cell r="R560">
            <v>60</v>
          </cell>
          <cell r="V560">
            <v>175</v>
          </cell>
          <cell r="W560">
            <v>50</v>
          </cell>
          <cell r="X560">
            <v>6</v>
          </cell>
          <cell r="Y560">
            <v>522</v>
          </cell>
          <cell r="AB560">
            <v>2462</v>
          </cell>
          <cell r="AC560" t="str">
            <v>CASH</v>
          </cell>
          <cell r="AD560" t="str">
            <v>CASH</v>
          </cell>
          <cell r="AF560">
            <v>0</v>
          </cell>
          <cell r="AI560">
            <v>289</v>
          </cell>
          <cell r="AJ560" t="str">
            <v>CONTRIBUTION TO PUBLIC PROVIDENT FUND</v>
          </cell>
          <cell r="AM560" t="str">
            <v>TAX. PERQ.</v>
          </cell>
          <cell r="AO560" t="str">
            <v>CHAUFFEUR PROVIDED ('Y'/ 'N')</v>
          </cell>
          <cell r="AQ560" t="str">
            <v>ST CAPITAL GAINS</v>
          </cell>
          <cell r="AW560">
            <v>0</v>
          </cell>
        </row>
        <row r="561">
          <cell r="A561">
            <v>37469</v>
          </cell>
          <cell r="B561">
            <v>1925</v>
          </cell>
          <cell r="D561">
            <v>770</v>
          </cell>
          <cell r="E561">
            <v>289</v>
          </cell>
          <cell r="O561">
            <v>2984</v>
          </cell>
          <cell r="P561">
            <v>231</v>
          </cell>
          <cell r="R561">
            <v>60</v>
          </cell>
          <cell r="V561">
            <v>169</v>
          </cell>
          <cell r="W561">
            <v>50</v>
          </cell>
          <cell r="Y561">
            <v>510</v>
          </cell>
          <cell r="AB561">
            <v>2474</v>
          </cell>
          <cell r="AC561" t="str">
            <v>CASH</v>
          </cell>
          <cell r="AD561" t="str">
            <v>CASH</v>
          </cell>
          <cell r="AF561">
            <v>0</v>
          </cell>
          <cell r="AI561">
            <v>289</v>
          </cell>
          <cell r="AJ561" t="str">
            <v>DEPOSIT IN POST OFFICE SAVINGS BANK</v>
          </cell>
          <cell r="AM561" t="str">
            <v>TOTAL</v>
          </cell>
          <cell r="AN561">
            <v>0</v>
          </cell>
          <cell r="AO561" t="str">
            <v>CHILD EDU. EXE.    FIRST CHILD</v>
          </cell>
          <cell r="AQ561" t="str">
            <v>OTHER INCOME</v>
          </cell>
          <cell r="AW561">
            <v>0</v>
          </cell>
        </row>
        <row r="562">
          <cell r="A562">
            <v>37500</v>
          </cell>
          <cell r="B562">
            <v>1861</v>
          </cell>
          <cell r="D562">
            <v>744</v>
          </cell>
          <cell r="E562">
            <v>280</v>
          </cell>
          <cell r="O562">
            <v>2885</v>
          </cell>
          <cell r="P562">
            <v>223</v>
          </cell>
          <cell r="R562">
            <v>60</v>
          </cell>
          <cell r="V562">
            <v>159</v>
          </cell>
          <cell r="W562">
            <v>50</v>
          </cell>
          <cell r="Y562">
            <v>492</v>
          </cell>
          <cell r="AB562">
            <v>2393</v>
          </cell>
          <cell r="AC562" t="str">
            <v>CASH</v>
          </cell>
          <cell r="AD562" t="str">
            <v>CASH</v>
          </cell>
          <cell r="AF562">
            <v>0</v>
          </cell>
          <cell r="AI562">
            <v>280</v>
          </cell>
          <cell r="AJ562" t="str">
            <v>SUBSCRIPTION TO NATIONAL SAVINGS SCHEME</v>
          </cell>
          <cell r="AM562" t="str">
            <v>P TAX</v>
          </cell>
          <cell r="AO562" t="str">
            <v>SECOND CHILD</v>
          </cell>
          <cell r="AQ562" t="str">
            <v>TOTAL</v>
          </cell>
          <cell r="AR562">
            <v>0</v>
          </cell>
          <cell r="AW562">
            <v>0</v>
          </cell>
        </row>
        <row r="563">
          <cell r="A563">
            <v>37530</v>
          </cell>
          <cell r="B563">
            <v>1925</v>
          </cell>
          <cell r="D563">
            <v>770</v>
          </cell>
          <cell r="E563">
            <v>289</v>
          </cell>
          <cell r="O563">
            <v>2984</v>
          </cell>
          <cell r="P563">
            <v>231</v>
          </cell>
          <cell r="R563">
            <v>60</v>
          </cell>
          <cell r="V563">
            <v>164</v>
          </cell>
          <cell r="W563">
            <v>50</v>
          </cell>
          <cell r="Y563">
            <v>505</v>
          </cell>
          <cell r="AB563">
            <v>2479</v>
          </cell>
          <cell r="AC563" t="str">
            <v>0 071050065174</v>
          </cell>
          <cell r="AD563" t="str">
            <v>Direct Credit to HDFC Bank A/c</v>
          </cell>
          <cell r="AF563">
            <v>0</v>
          </cell>
          <cell r="AI563">
            <v>289</v>
          </cell>
          <cell r="AJ563" t="str">
            <v>INVESTMENT IN NATIONAL SAVINGS CERTIFICATE</v>
          </cell>
          <cell r="AM563" t="str">
            <v>PF</v>
          </cell>
          <cell r="AO563" t="str">
            <v>AMOUNT OF EXP. AGAINST LTA</v>
          </cell>
          <cell r="AQ563" t="str">
            <v>TDS</v>
          </cell>
          <cell r="AW563">
            <v>0</v>
          </cell>
        </row>
        <row r="564">
          <cell r="A564">
            <v>37561</v>
          </cell>
          <cell r="B564">
            <v>1925</v>
          </cell>
          <cell r="D564">
            <v>770</v>
          </cell>
          <cell r="E564">
            <v>289</v>
          </cell>
          <cell r="O564">
            <v>2984</v>
          </cell>
          <cell r="P564">
            <v>231</v>
          </cell>
          <cell r="R564">
            <v>60</v>
          </cell>
          <cell r="V564">
            <v>159</v>
          </cell>
          <cell r="W564">
            <v>50</v>
          </cell>
          <cell r="Y564">
            <v>500</v>
          </cell>
          <cell r="AB564">
            <v>2484</v>
          </cell>
          <cell r="AC564" t="str">
            <v>0 071050065174</v>
          </cell>
          <cell r="AD564" t="str">
            <v>Direct Credit to HDFC Bank A/c</v>
          </cell>
          <cell r="AF564">
            <v>0</v>
          </cell>
          <cell r="AI564">
            <v>289</v>
          </cell>
          <cell r="AJ564" t="str">
            <v>CONTRIBUTION TO UNIT LINKED INSURANCE PLAN</v>
          </cell>
          <cell r="AM564" t="str">
            <v>LIC PREMIA</v>
          </cell>
          <cell r="AO564" t="str">
            <v>HISTORY FOR PAST EXEMPTIONS CLAIMED</v>
          </cell>
          <cell r="AQ564" t="str">
            <v>U/S 193</v>
          </cell>
          <cell r="AW564">
            <v>0</v>
          </cell>
        </row>
        <row r="565">
          <cell r="A565">
            <v>37591</v>
          </cell>
          <cell r="B565">
            <v>1925</v>
          </cell>
          <cell r="D565">
            <v>770</v>
          </cell>
          <cell r="E565">
            <v>289</v>
          </cell>
          <cell r="O565">
            <v>2984</v>
          </cell>
          <cell r="P565">
            <v>231</v>
          </cell>
          <cell r="R565">
            <v>60</v>
          </cell>
          <cell r="V565">
            <v>174</v>
          </cell>
          <cell r="W565">
            <v>50</v>
          </cell>
          <cell r="Y565">
            <v>515</v>
          </cell>
          <cell r="AB565">
            <v>2469</v>
          </cell>
          <cell r="AC565" t="str">
            <v>0 071050065174</v>
          </cell>
          <cell r="AD565" t="str">
            <v>Direct Credit to HDFC Bank A/c</v>
          </cell>
          <cell r="AF565">
            <v>0</v>
          </cell>
          <cell r="AI565">
            <v>289</v>
          </cell>
          <cell r="AJ565" t="str">
            <v>PAYMENT TOWARDS JEEVAN DHARA &amp; JEEVAN AKSHAY</v>
          </cell>
          <cell r="AM565" t="str">
            <v>TDS</v>
          </cell>
          <cell r="AO565" t="str">
            <v>NO. OF LTA (1994 TO 1997)</v>
          </cell>
          <cell r="AQ565" t="str">
            <v>U/S 194K</v>
          </cell>
          <cell r="AW565">
            <v>0</v>
          </cell>
        </row>
        <row r="566">
          <cell r="A566">
            <v>37622</v>
          </cell>
          <cell r="B566">
            <v>1925</v>
          </cell>
          <cell r="D566">
            <v>770</v>
          </cell>
          <cell r="E566">
            <v>289</v>
          </cell>
          <cell r="O566">
            <v>2984</v>
          </cell>
          <cell r="P566">
            <v>231</v>
          </cell>
          <cell r="R566">
            <v>60</v>
          </cell>
          <cell r="Y566">
            <v>291</v>
          </cell>
          <cell r="AB566">
            <v>2693</v>
          </cell>
          <cell r="AC566" t="str">
            <v>0 071050065174</v>
          </cell>
          <cell r="AD566" t="str">
            <v>Direct Credit to HDFC Bank A/c</v>
          </cell>
          <cell r="AF566">
            <v>0</v>
          </cell>
          <cell r="AI566">
            <v>289</v>
          </cell>
          <cell r="AJ566" t="str">
            <v>INVESTMENT IN MASTER EQUITY PLANS</v>
          </cell>
          <cell r="AM566" t="str">
            <v>TDS PROOF</v>
          </cell>
          <cell r="AO566" t="str">
            <v>GRATUITY U/S 10(10)</v>
          </cell>
          <cell r="AQ566" t="str">
            <v>U/S 194</v>
          </cell>
          <cell r="AW566">
            <v>0</v>
          </cell>
        </row>
        <row r="567">
          <cell r="A567">
            <v>37653</v>
          </cell>
          <cell r="B567">
            <v>1925</v>
          </cell>
          <cell r="D567">
            <v>770</v>
          </cell>
          <cell r="E567">
            <v>289</v>
          </cell>
          <cell r="O567">
            <v>2984</v>
          </cell>
          <cell r="P567">
            <v>231</v>
          </cell>
          <cell r="R567">
            <v>60</v>
          </cell>
          <cell r="Y567">
            <v>291</v>
          </cell>
          <cell r="AB567">
            <v>2693</v>
          </cell>
          <cell r="AC567" t="str">
            <v>0 071050065174</v>
          </cell>
          <cell r="AD567" t="str">
            <v>Direct Credit to HDFC Bank A/c</v>
          </cell>
          <cell r="AF567">
            <v>0</v>
          </cell>
          <cell r="AI567">
            <v>289</v>
          </cell>
          <cell r="AJ567" t="str">
            <v>CONTRIBUTION TO PENSION FUNDS OF MUTUAL FUNDS</v>
          </cell>
          <cell r="AM567" t="str">
            <v>PAN</v>
          </cell>
          <cell r="AO567" t="str">
            <v>LEAVE ENCASH U/S 10(10AA)</v>
          </cell>
          <cell r="AQ567" t="str">
            <v>U/S 194A</v>
          </cell>
          <cell r="AW567">
            <v>0</v>
          </cell>
        </row>
        <row r="568">
          <cell r="A568">
            <v>37681</v>
          </cell>
          <cell r="B568">
            <v>1925</v>
          </cell>
          <cell r="D568">
            <v>770</v>
          </cell>
          <cell r="E568">
            <v>289</v>
          </cell>
          <cell r="O568">
            <v>2984</v>
          </cell>
          <cell r="P568">
            <v>231</v>
          </cell>
          <cell r="R568">
            <v>60</v>
          </cell>
          <cell r="Y568">
            <v>291</v>
          </cell>
          <cell r="AB568">
            <v>2693</v>
          </cell>
          <cell r="AC568" t="str">
            <v>0 071050065174</v>
          </cell>
          <cell r="AD568" t="str">
            <v>Direct Credit to HDFC Bank A/c</v>
          </cell>
          <cell r="AF568">
            <v>0</v>
          </cell>
          <cell r="AI568">
            <v>289</v>
          </cell>
          <cell r="AJ568" t="str">
            <v>REPAYMENT OF HOUSING LOANS</v>
          </cell>
          <cell r="AM568" t="str">
            <v>SUMMARY OF LOANS / ADVANCES</v>
          </cell>
          <cell r="AQ568" t="str">
            <v>U/S 194-I</v>
          </cell>
          <cell r="AW568">
            <v>0</v>
          </cell>
        </row>
        <row r="569">
          <cell r="A569" t="str">
            <v>Medical</v>
          </cell>
          <cell r="O569">
            <v>0</v>
          </cell>
          <cell r="Y569">
            <v>0</v>
          </cell>
          <cell r="AB569">
            <v>0</v>
          </cell>
          <cell r="AG569" t="str">
            <v>LIMIT</v>
          </cell>
          <cell r="AH569">
            <v>1717</v>
          </cell>
          <cell r="AJ569" t="str">
            <v>INVESTMENTS IN SPECIFIED INFRASTRUCTURE ISSUES</v>
          </cell>
          <cell r="AM569" t="str">
            <v>TYPE/INT</v>
          </cell>
          <cell r="AN569" t="str">
            <v>AMOUNT</v>
          </cell>
          <cell r="AO569" t="str">
            <v>1ST &amp; LAST INST. DATES</v>
          </cell>
          <cell r="AP569" t="str">
            <v>INST AMT</v>
          </cell>
          <cell r="AQ569" t="str">
            <v>U/OTHER SEC</v>
          </cell>
          <cell r="AS569" t="str">
            <v>LIMIT</v>
          </cell>
          <cell r="AW569" t="str">
            <v>MAINT'ANCE</v>
          </cell>
        </row>
        <row r="570">
          <cell r="A570" t="str">
            <v>LTA</v>
          </cell>
          <cell r="O570">
            <v>0</v>
          </cell>
          <cell r="Y570">
            <v>0</v>
          </cell>
          <cell r="AB570">
            <v>0</v>
          </cell>
          <cell r="AG570" t="str">
            <v>UTILISED</v>
          </cell>
          <cell r="AH570">
            <v>0</v>
          </cell>
          <cell r="AJ570" t="str">
            <v>TOTAL INVESTMENT FOR REBATE U/S 88</v>
          </cell>
          <cell r="AK570">
            <v>2471</v>
          </cell>
          <cell r="AQ570" t="str">
            <v>TOTAL</v>
          </cell>
          <cell r="AR570">
            <v>0</v>
          </cell>
          <cell r="AS570" t="str">
            <v>UTILISED</v>
          </cell>
          <cell r="AT570">
            <v>0</v>
          </cell>
        </row>
        <row r="571">
          <cell r="A571" t="str">
            <v>Others</v>
          </cell>
          <cell r="O571">
            <v>0</v>
          </cell>
          <cell r="Y571">
            <v>0</v>
          </cell>
          <cell r="AB571">
            <v>0</v>
          </cell>
          <cell r="AG571" t="str">
            <v>BALANCE</v>
          </cell>
          <cell r="AH571">
            <v>1717</v>
          </cell>
          <cell r="AJ571" t="str">
            <v>U/S 80CCC (UPTO RS.10,000/-)</v>
          </cell>
          <cell r="AQ571" t="str">
            <v>Perk - Credit Card/Club</v>
          </cell>
          <cell r="AS571" t="str">
            <v>BALANCE</v>
          </cell>
          <cell r="AT571">
            <v>0</v>
          </cell>
        </row>
        <row r="572">
          <cell r="AJ572" t="str">
            <v>U/S 80D (UPTO RS.10,000/-)</v>
          </cell>
          <cell r="AT572" t="str">
            <v>Perk-Tfr. of Asset</v>
          </cell>
        </row>
        <row r="573">
          <cell r="A573" t="str">
            <v>TOTAL</v>
          </cell>
          <cell r="B573">
            <v>20598</v>
          </cell>
          <cell r="C573">
            <v>0</v>
          </cell>
          <cell r="D573">
            <v>8239</v>
          </cell>
          <cell r="E573">
            <v>3093</v>
          </cell>
          <cell r="F573">
            <v>0</v>
          </cell>
          <cell r="G573">
            <v>0</v>
          </cell>
          <cell r="H573">
            <v>0</v>
          </cell>
          <cell r="I573">
            <v>0</v>
          </cell>
          <cell r="J573">
            <v>0</v>
          </cell>
          <cell r="K573">
            <v>0</v>
          </cell>
          <cell r="L573">
            <v>0</v>
          </cell>
          <cell r="M573">
            <v>0</v>
          </cell>
          <cell r="N573">
            <v>0</v>
          </cell>
          <cell r="O573">
            <v>31930</v>
          </cell>
          <cell r="P573">
            <v>2471</v>
          </cell>
          <cell r="Q573">
            <v>0</v>
          </cell>
          <cell r="R573">
            <v>630</v>
          </cell>
          <cell r="S573">
            <v>0</v>
          </cell>
          <cell r="T573">
            <v>0</v>
          </cell>
          <cell r="U573">
            <v>0</v>
          </cell>
          <cell r="V573">
            <v>1333</v>
          </cell>
          <cell r="W573">
            <v>387</v>
          </cell>
          <cell r="X573">
            <v>6</v>
          </cell>
          <cell r="Y573">
            <v>4827</v>
          </cell>
          <cell r="Z573">
            <v>0</v>
          </cell>
          <cell r="AA573">
            <v>0</v>
          </cell>
          <cell r="AB573">
            <v>27103</v>
          </cell>
          <cell r="AC573">
            <v>0</v>
          </cell>
          <cell r="AD573">
            <v>0</v>
          </cell>
          <cell r="AE573">
            <v>0</v>
          </cell>
          <cell r="AF573">
            <v>0</v>
          </cell>
          <cell r="AG573">
            <v>0</v>
          </cell>
          <cell r="AH573">
            <v>0</v>
          </cell>
          <cell r="AI573">
            <v>3093</v>
          </cell>
          <cell r="AJ573" t="str">
            <v>TOTAL FOR DEDUCTION U/S 80</v>
          </cell>
          <cell r="AK573">
            <v>0</v>
          </cell>
          <cell r="AN573">
            <v>0</v>
          </cell>
          <cell r="AO573" t="str">
            <v>Perk - Concessional Loan</v>
          </cell>
          <cell r="AS573">
            <v>0</v>
          </cell>
          <cell r="AV573">
            <v>0</v>
          </cell>
          <cell r="AW573">
            <v>0</v>
          </cell>
        </row>
        <row r="575">
          <cell r="A575">
            <v>37386</v>
          </cell>
          <cell r="B575" t="str">
            <v>BASIC</v>
          </cell>
          <cell r="C575" t="str">
            <v>SPECIAL</v>
          </cell>
          <cell r="D575" t="str">
            <v>HRA</v>
          </cell>
          <cell r="E575" t="str">
            <v>CONVEYANCE</v>
          </cell>
          <cell r="F575" t="str">
            <v>EDUCATION</v>
          </cell>
          <cell r="G575" t="str">
            <v>BOOKS</v>
          </cell>
          <cell r="H575" t="str">
            <v>UTILITY</v>
          </cell>
          <cell r="I575" t="str">
            <v>SOFT FURN.</v>
          </cell>
          <cell r="J575" t="str">
            <v>SERVANT</v>
          </cell>
          <cell r="K575" t="str">
            <v>LTA</v>
          </cell>
          <cell r="L575" t="str">
            <v>MEDICAL</v>
          </cell>
          <cell r="M575" t="str">
            <v>INCENTIVES</v>
          </cell>
          <cell r="N575" t="str">
            <v>OTHERS</v>
          </cell>
          <cell r="O575" t="str">
            <v>GROSS</v>
          </cell>
          <cell r="P575" t="str">
            <v>DEDUCTIONS</v>
          </cell>
          <cell r="Y575" t="str">
            <v>TOTAL</v>
          </cell>
          <cell r="Z575" t="str">
            <v>CASH</v>
          </cell>
          <cell r="AA575" t="str">
            <v>COLUMN REF</v>
          </cell>
          <cell r="AB575" t="str">
            <v>NET</v>
          </cell>
          <cell r="AC575" t="str">
            <v>PAYMENT</v>
          </cell>
          <cell r="AE575" t="str">
            <v>HRA EXEMPTION</v>
          </cell>
          <cell r="AG575" t="str">
            <v>OTHER MEDICAL EXPENSE</v>
          </cell>
          <cell r="AI575" t="str">
            <v xml:space="preserve">CONV. </v>
          </cell>
          <cell r="AJ575" t="str">
            <v>INVESTMENTS</v>
          </cell>
          <cell r="AM575" t="str">
            <v>PREVIOUS EMPLOYER</v>
          </cell>
          <cell r="AO575" t="str">
            <v>OTHER PARTICULARS</v>
          </cell>
          <cell r="AQ575" t="str">
            <v>INCOME UNDER OTHER HEADS &amp; TDS THEREON</v>
          </cell>
          <cell r="AS575" t="str">
            <v>WHITE GOODS / FURNITURE</v>
          </cell>
          <cell r="AV575" t="str">
            <v>CO. LEASED ACCOMM.</v>
          </cell>
        </row>
        <row r="576">
          <cell r="A576" t="str">
            <v>SHIVAJI KHARAT</v>
          </cell>
          <cell r="B576" t="str">
            <v>SALARY</v>
          </cell>
          <cell r="C576" t="str">
            <v>ALLOWANCE</v>
          </cell>
          <cell r="E576" t="str">
            <v>ALLOWANCE</v>
          </cell>
          <cell r="F576" t="str">
            <v>ALLOWANCE</v>
          </cell>
          <cell r="G576" t="str">
            <v>REIMB</v>
          </cell>
          <cell r="H576" t="str">
            <v>ALLOWANCE</v>
          </cell>
          <cell r="I576" t="str">
            <v>ALLOWANCE</v>
          </cell>
          <cell r="J576" t="str">
            <v>ALLOWANCE</v>
          </cell>
          <cell r="O576" t="str">
            <v>TOTAL</v>
          </cell>
          <cell r="P576" t="str">
            <v>PF</v>
          </cell>
          <cell r="Q576" t="str">
            <v>I.TAX</v>
          </cell>
          <cell r="R576" t="str">
            <v>P. TAX</v>
          </cell>
          <cell r="S576" t="str">
            <v>SAL. ADV.</v>
          </cell>
          <cell r="T576" t="str">
            <v>LOAN</v>
          </cell>
          <cell r="U576" t="str">
            <v>EXP. ADV.</v>
          </cell>
          <cell r="V576" t="str">
            <v>CANTEEN</v>
          </cell>
          <cell r="W576" t="str">
            <v>TRANSPORT</v>
          </cell>
          <cell r="X576" t="str">
            <v>OTHERS</v>
          </cell>
          <cell r="Y576" t="str">
            <v>DEDUCTION</v>
          </cell>
          <cell r="Z576" t="str">
            <v>REIMBURSEMENT</v>
          </cell>
          <cell r="AA576" t="str">
            <v>FOR CASH</v>
          </cell>
          <cell r="AB576" t="str">
            <v>PAY</v>
          </cell>
          <cell r="AC576" t="str">
            <v>REFERENCE</v>
          </cell>
          <cell r="AD576" t="str">
            <v>PAID FROM</v>
          </cell>
          <cell r="AG576" t="str">
            <v>EXEMPT HOSP.</v>
          </cell>
          <cell r="AH576" t="str">
            <v>OTHERS</v>
          </cell>
          <cell r="AI576" t="str">
            <v>ALLOW.</v>
          </cell>
        </row>
        <row r="577">
          <cell r="A577">
            <v>132</v>
          </cell>
          <cell r="B577">
            <v>2</v>
          </cell>
          <cell r="C577">
            <v>3</v>
          </cell>
          <cell r="D577">
            <v>4</v>
          </cell>
          <cell r="E577">
            <v>5</v>
          </cell>
          <cell r="F577">
            <v>6</v>
          </cell>
          <cell r="G577">
            <v>7</v>
          </cell>
          <cell r="H577">
            <v>8</v>
          </cell>
          <cell r="I577">
            <v>9</v>
          </cell>
          <cell r="J577">
            <v>10</v>
          </cell>
          <cell r="K577">
            <v>11</v>
          </cell>
          <cell r="L577">
            <v>12</v>
          </cell>
          <cell r="M577">
            <v>13</v>
          </cell>
          <cell r="N577">
            <v>14</v>
          </cell>
          <cell r="O577">
            <v>15</v>
          </cell>
          <cell r="P577">
            <v>16</v>
          </cell>
          <cell r="Q577">
            <v>17</v>
          </cell>
          <cell r="R577">
            <v>18</v>
          </cell>
          <cell r="S577">
            <v>19</v>
          </cell>
          <cell r="T577">
            <v>20</v>
          </cell>
          <cell r="U577">
            <v>21</v>
          </cell>
          <cell r="V577">
            <v>22</v>
          </cell>
          <cell r="W577">
            <v>23</v>
          </cell>
          <cell r="X577">
            <v>24</v>
          </cell>
          <cell r="Y577">
            <v>25</v>
          </cell>
          <cell r="Z577">
            <v>26</v>
          </cell>
          <cell r="AA577">
            <v>27</v>
          </cell>
          <cell r="AB577">
            <v>28</v>
          </cell>
          <cell r="AC577">
            <v>29</v>
          </cell>
          <cell r="AD577">
            <v>30</v>
          </cell>
          <cell r="AE577" t="str">
            <v>RENT</v>
          </cell>
          <cell r="AF577" t="str">
            <v>BASIC SAL.</v>
          </cell>
          <cell r="AI577" t="str">
            <v>EXEMPTED</v>
          </cell>
          <cell r="AJ577" t="str">
            <v>NATURE</v>
          </cell>
          <cell r="AK577" t="str">
            <v>AMOUNT</v>
          </cell>
          <cell r="AL577" t="str">
            <v>PROOF</v>
          </cell>
          <cell r="AM577" t="str">
            <v>DETAILS</v>
          </cell>
          <cell r="AN577" t="str">
            <v>AMOUNT</v>
          </cell>
          <cell r="AS577" t="str">
            <v>AMOUNT</v>
          </cell>
          <cell r="AT577" t="str">
            <v>DESCRIPTION</v>
          </cell>
          <cell r="AU577" t="str">
            <v>DATE</v>
          </cell>
          <cell r="AV577" t="str">
            <v>RENT</v>
          </cell>
          <cell r="AW577" t="str">
            <v>EFF. SAL.</v>
          </cell>
        </row>
        <row r="578">
          <cell r="A578" t="str">
            <v>TRAINEE OPERATOR</v>
          </cell>
          <cell r="D578" t="str">
            <v>PUNE</v>
          </cell>
          <cell r="M578">
            <v>0</v>
          </cell>
          <cell r="AO578" t="str">
            <v>SEX</v>
          </cell>
          <cell r="AP578" t="str">
            <v>M</v>
          </cell>
        </row>
        <row r="579">
          <cell r="A579">
            <v>37347</v>
          </cell>
          <cell r="O579">
            <v>0</v>
          </cell>
          <cell r="P579">
            <v>0</v>
          </cell>
          <cell r="R579">
            <v>0</v>
          </cell>
          <cell r="Y579">
            <v>0</v>
          </cell>
          <cell r="AB579">
            <v>0</v>
          </cell>
          <cell r="AF579">
            <v>0</v>
          </cell>
          <cell r="AI579">
            <v>0</v>
          </cell>
          <cell r="AJ579" t="str">
            <v>LIC PREMIA</v>
          </cell>
          <cell r="AM579" t="str">
            <v>COMPANY</v>
          </cell>
          <cell r="AO579" t="str">
            <v>CAR FROM</v>
          </cell>
          <cell r="AQ579" t="str">
            <v>HOUSE PROPERTY</v>
          </cell>
          <cell r="AW579">
            <v>0</v>
          </cell>
        </row>
        <row r="580">
          <cell r="A580">
            <v>37377</v>
          </cell>
          <cell r="B580">
            <v>1412</v>
          </cell>
          <cell r="D580">
            <v>565</v>
          </cell>
          <cell r="E580">
            <v>212</v>
          </cell>
          <cell r="O580">
            <v>2189</v>
          </cell>
          <cell r="P580">
            <v>169</v>
          </cell>
          <cell r="R580">
            <v>30</v>
          </cell>
          <cell r="V580">
            <v>169</v>
          </cell>
          <cell r="W580">
            <v>37</v>
          </cell>
          <cell r="Y580">
            <v>405</v>
          </cell>
          <cell r="AB580">
            <v>1784</v>
          </cell>
          <cell r="AC580" t="str">
            <v>CASH</v>
          </cell>
          <cell r="AD580" t="str">
            <v>CASH</v>
          </cell>
          <cell r="AF580">
            <v>0</v>
          </cell>
          <cell r="AI580">
            <v>212</v>
          </cell>
          <cell r="AJ580" t="str">
            <v>PAYMENT FOR DEFERRED ANNUITY</v>
          </cell>
          <cell r="AM580" t="str">
            <v>SALARY</v>
          </cell>
          <cell r="AO580" t="str">
            <v>CAR TO</v>
          </cell>
          <cell r="AQ580" t="str">
            <v>BUSINESS</v>
          </cell>
          <cell r="AW580">
            <v>0</v>
          </cell>
        </row>
        <row r="581">
          <cell r="A581">
            <v>37408</v>
          </cell>
          <cell r="B581">
            <v>1925</v>
          </cell>
          <cell r="D581">
            <v>770</v>
          </cell>
          <cell r="E581">
            <v>289</v>
          </cell>
          <cell r="O581">
            <v>2984</v>
          </cell>
          <cell r="P581">
            <v>231</v>
          </cell>
          <cell r="R581">
            <v>60</v>
          </cell>
          <cell r="V581">
            <v>164</v>
          </cell>
          <cell r="W581">
            <v>50</v>
          </cell>
          <cell r="Y581">
            <v>505</v>
          </cell>
          <cell r="AB581">
            <v>2479</v>
          </cell>
          <cell r="AC581" t="str">
            <v>CASH</v>
          </cell>
          <cell r="AD581" t="str">
            <v>CASH</v>
          </cell>
          <cell r="AF581">
            <v>0</v>
          </cell>
          <cell r="AI581">
            <v>289</v>
          </cell>
          <cell r="AJ581" t="str">
            <v>CONTRIBUTION TO PROVIDENT FUND</v>
          </cell>
          <cell r="AK581">
            <v>2479</v>
          </cell>
          <cell r="AL581" t="str">
            <v>N.A.</v>
          </cell>
          <cell r="AM581" t="str">
            <v>TAX. ALL.</v>
          </cell>
          <cell r="AO581" t="str">
            <v>HP &gt; 16 ('Y'/ 'N')</v>
          </cell>
          <cell r="AQ581" t="str">
            <v>LT CAPITAL GAINS</v>
          </cell>
          <cell r="AW581">
            <v>0</v>
          </cell>
        </row>
        <row r="582">
          <cell r="A582">
            <v>37438</v>
          </cell>
          <cell r="B582">
            <v>1925</v>
          </cell>
          <cell r="D582">
            <v>770</v>
          </cell>
          <cell r="E582">
            <v>289</v>
          </cell>
          <cell r="O582">
            <v>2984</v>
          </cell>
          <cell r="P582">
            <v>231</v>
          </cell>
          <cell r="R582">
            <v>60</v>
          </cell>
          <cell r="V582">
            <v>175</v>
          </cell>
          <cell r="W582">
            <v>50</v>
          </cell>
          <cell r="X582">
            <v>6</v>
          </cell>
          <cell r="Y582">
            <v>522</v>
          </cell>
          <cell r="AB582">
            <v>2462</v>
          </cell>
          <cell r="AC582" t="str">
            <v>CASH</v>
          </cell>
          <cell r="AD582" t="str">
            <v>CASH</v>
          </cell>
          <cell r="AF582">
            <v>0</v>
          </cell>
          <cell r="AI582">
            <v>289</v>
          </cell>
          <cell r="AJ582" t="str">
            <v>CONTRIBUTION TO PUBLIC PROVIDENT FUND</v>
          </cell>
          <cell r="AM582" t="str">
            <v>TAX. PERQ.</v>
          </cell>
          <cell r="AO582" t="str">
            <v>CHAUFFEUR PROVIDED ('Y'/ 'N')</v>
          </cell>
          <cell r="AQ582" t="str">
            <v>ST CAPITAL GAINS</v>
          </cell>
          <cell r="AW582">
            <v>0</v>
          </cell>
        </row>
        <row r="583">
          <cell r="A583">
            <v>37469</v>
          </cell>
          <cell r="B583">
            <v>1925</v>
          </cell>
          <cell r="D583">
            <v>770</v>
          </cell>
          <cell r="E583">
            <v>289</v>
          </cell>
          <cell r="O583">
            <v>2984</v>
          </cell>
          <cell r="P583">
            <v>231</v>
          </cell>
          <cell r="R583">
            <v>60</v>
          </cell>
          <cell r="V583">
            <v>169</v>
          </cell>
          <cell r="W583">
            <v>50</v>
          </cell>
          <cell r="Y583">
            <v>510</v>
          </cell>
          <cell r="AB583">
            <v>2474</v>
          </cell>
          <cell r="AC583" t="str">
            <v>CASH</v>
          </cell>
          <cell r="AD583" t="str">
            <v>CASH</v>
          </cell>
          <cell r="AF583">
            <v>0</v>
          </cell>
          <cell r="AI583">
            <v>289</v>
          </cell>
          <cell r="AJ583" t="str">
            <v>DEPOSIT IN POST OFFICE SAVINGS BANK</v>
          </cell>
          <cell r="AM583" t="str">
            <v>TOTAL</v>
          </cell>
          <cell r="AN583">
            <v>0</v>
          </cell>
          <cell r="AO583" t="str">
            <v>CHILD EDU. EXE.    FIRST CHILD</v>
          </cell>
          <cell r="AQ583" t="str">
            <v>OTHER INCOME</v>
          </cell>
          <cell r="AW583">
            <v>0</v>
          </cell>
        </row>
        <row r="584">
          <cell r="A584">
            <v>37500</v>
          </cell>
          <cell r="B584">
            <v>1925</v>
          </cell>
          <cell r="D584">
            <v>770</v>
          </cell>
          <cell r="E584">
            <v>289</v>
          </cell>
          <cell r="O584">
            <v>2984</v>
          </cell>
          <cell r="P584">
            <v>231</v>
          </cell>
          <cell r="R584">
            <v>60</v>
          </cell>
          <cell r="V584">
            <v>159</v>
          </cell>
          <cell r="W584">
            <v>50</v>
          </cell>
          <cell r="Y584">
            <v>500</v>
          </cell>
          <cell r="AB584">
            <v>2484</v>
          </cell>
          <cell r="AC584" t="str">
            <v>CASH</v>
          </cell>
          <cell r="AD584" t="str">
            <v>CASH</v>
          </cell>
          <cell r="AF584">
            <v>0</v>
          </cell>
          <cell r="AI584">
            <v>289</v>
          </cell>
          <cell r="AJ584" t="str">
            <v>SUBSCRIPTION TO NATIONAL SAVINGS SCHEME</v>
          </cell>
          <cell r="AM584" t="str">
            <v>P TAX</v>
          </cell>
          <cell r="AO584" t="str">
            <v>SECOND CHILD</v>
          </cell>
          <cell r="AQ584" t="str">
            <v>TOTAL</v>
          </cell>
          <cell r="AR584">
            <v>0</v>
          </cell>
          <cell r="AW584">
            <v>0</v>
          </cell>
        </row>
        <row r="585">
          <cell r="A585">
            <v>37530</v>
          </cell>
          <cell r="B585">
            <v>1925</v>
          </cell>
          <cell r="D585">
            <v>770</v>
          </cell>
          <cell r="E585">
            <v>289</v>
          </cell>
          <cell r="O585">
            <v>2984</v>
          </cell>
          <cell r="P585">
            <v>231</v>
          </cell>
          <cell r="R585">
            <v>60</v>
          </cell>
          <cell r="V585">
            <v>164</v>
          </cell>
          <cell r="W585">
            <v>50</v>
          </cell>
          <cell r="Y585">
            <v>505</v>
          </cell>
          <cell r="AB585">
            <v>2479</v>
          </cell>
          <cell r="AC585" t="str">
            <v>0 071050065181</v>
          </cell>
          <cell r="AD585" t="str">
            <v>Direct Credit to HDFC Bank A/c</v>
          </cell>
          <cell r="AF585">
            <v>0</v>
          </cell>
          <cell r="AI585">
            <v>289</v>
          </cell>
          <cell r="AJ585" t="str">
            <v>INVESTMENT IN NATIONAL SAVINGS CERTIFICATE</v>
          </cell>
          <cell r="AM585" t="str">
            <v>PF</v>
          </cell>
          <cell r="AO585" t="str">
            <v>AMOUNT OF EXP. AGAINST LTA</v>
          </cell>
          <cell r="AQ585" t="str">
            <v>TDS</v>
          </cell>
          <cell r="AW585">
            <v>0</v>
          </cell>
        </row>
        <row r="586">
          <cell r="A586">
            <v>37561</v>
          </cell>
          <cell r="B586">
            <v>1925</v>
          </cell>
          <cell r="D586">
            <v>770</v>
          </cell>
          <cell r="E586">
            <v>289</v>
          </cell>
          <cell r="O586">
            <v>2984</v>
          </cell>
          <cell r="P586">
            <v>231</v>
          </cell>
          <cell r="R586">
            <v>60</v>
          </cell>
          <cell r="V586">
            <v>159</v>
          </cell>
          <cell r="W586">
            <v>50</v>
          </cell>
          <cell r="Y586">
            <v>500</v>
          </cell>
          <cell r="AB586">
            <v>2484</v>
          </cell>
          <cell r="AC586" t="str">
            <v>0 071050065181</v>
          </cell>
          <cell r="AD586" t="str">
            <v>Direct Credit to HDFC Bank A/c</v>
          </cell>
          <cell r="AF586">
            <v>0</v>
          </cell>
          <cell r="AI586">
            <v>289</v>
          </cell>
          <cell r="AJ586" t="str">
            <v>CONTRIBUTION TO UNIT LINKED INSURANCE PLAN</v>
          </cell>
          <cell r="AM586" t="str">
            <v>LIC PREMIA</v>
          </cell>
          <cell r="AO586" t="str">
            <v>HISTORY FOR PAST EXEMPTIONS CLAIMED</v>
          </cell>
          <cell r="AQ586" t="str">
            <v>U/S 193</v>
          </cell>
          <cell r="AW586">
            <v>0</v>
          </cell>
        </row>
        <row r="587">
          <cell r="A587">
            <v>37591</v>
          </cell>
          <cell r="B587">
            <v>1925</v>
          </cell>
          <cell r="D587">
            <v>770</v>
          </cell>
          <cell r="E587">
            <v>289</v>
          </cell>
          <cell r="O587">
            <v>2984</v>
          </cell>
          <cell r="P587">
            <v>231</v>
          </cell>
          <cell r="R587">
            <v>60</v>
          </cell>
          <cell r="V587">
            <v>174</v>
          </cell>
          <cell r="W587">
            <v>50</v>
          </cell>
          <cell r="Y587">
            <v>515</v>
          </cell>
          <cell r="AB587">
            <v>2469</v>
          </cell>
          <cell r="AC587" t="str">
            <v>0 071050065181</v>
          </cell>
          <cell r="AD587" t="str">
            <v>Direct Credit to HDFC Bank A/c</v>
          </cell>
          <cell r="AF587">
            <v>0</v>
          </cell>
          <cell r="AI587">
            <v>289</v>
          </cell>
          <cell r="AJ587" t="str">
            <v>PAYMENT TOWARDS JEEVAN DHARA &amp; JEEVAN AKSHAY</v>
          </cell>
          <cell r="AM587" t="str">
            <v>TDS</v>
          </cell>
          <cell r="AO587" t="str">
            <v>NO. OF LTA (1994 TO 1997)</v>
          </cell>
          <cell r="AQ587" t="str">
            <v>U/S 194K</v>
          </cell>
          <cell r="AW587">
            <v>0</v>
          </cell>
        </row>
        <row r="588">
          <cell r="A588">
            <v>37622</v>
          </cell>
          <cell r="B588">
            <v>1925</v>
          </cell>
          <cell r="D588">
            <v>770</v>
          </cell>
          <cell r="E588">
            <v>289</v>
          </cell>
          <cell r="O588">
            <v>2984</v>
          </cell>
          <cell r="P588">
            <v>231</v>
          </cell>
          <cell r="R588">
            <v>60</v>
          </cell>
          <cell r="Y588">
            <v>291</v>
          </cell>
          <cell r="AB588">
            <v>2693</v>
          </cell>
          <cell r="AC588" t="str">
            <v>0 071050065181</v>
          </cell>
          <cell r="AD588" t="str">
            <v>Direct Credit to HDFC Bank A/c</v>
          </cell>
          <cell r="AF588">
            <v>0</v>
          </cell>
          <cell r="AI588">
            <v>289</v>
          </cell>
          <cell r="AJ588" t="str">
            <v>INVESTMENT IN MASTER EQUITY PLANS</v>
          </cell>
          <cell r="AM588" t="str">
            <v>TDS PROOF</v>
          </cell>
          <cell r="AO588" t="str">
            <v>GRATUITY U/S 10(10)</v>
          </cell>
          <cell r="AQ588" t="str">
            <v>U/S 194</v>
          </cell>
          <cell r="AW588">
            <v>0</v>
          </cell>
        </row>
        <row r="589">
          <cell r="A589">
            <v>37653</v>
          </cell>
          <cell r="B589">
            <v>1925</v>
          </cell>
          <cell r="D589">
            <v>770</v>
          </cell>
          <cell r="E589">
            <v>289</v>
          </cell>
          <cell r="O589">
            <v>2984</v>
          </cell>
          <cell r="P589">
            <v>231</v>
          </cell>
          <cell r="R589">
            <v>60</v>
          </cell>
          <cell r="Y589">
            <v>291</v>
          </cell>
          <cell r="AB589">
            <v>2693</v>
          </cell>
          <cell r="AC589" t="str">
            <v>0 071050065181</v>
          </cell>
          <cell r="AD589" t="str">
            <v>Direct Credit to HDFC Bank A/c</v>
          </cell>
          <cell r="AF589">
            <v>0</v>
          </cell>
          <cell r="AI589">
            <v>289</v>
          </cell>
          <cell r="AJ589" t="str">
            <v>CONTRIBUTION TO PENSION FUNDS OF MUTUAL FUNDS</v>
          </cell>
          <cell r="AM589" t="str">
            <v>PAN</v>
          </cell>
          <cell r="AO589" t="str">
            <v>LEAVE ENCASH U/S 10(10AA)</v>
          </cell>
          <cell r="AQ589" t="str">
            <v>U/S 194A</v>
          </cell>
          <cell r="AW589">
            <v>0</v>
          </cell>
        </row>
        <row r="590">
          <cell r="A590">
            <v>37681</v>
          </cell>
          <cell r="B590">
            <v>1925</v>
          </cell>
          <cell r="D590">
            <v>770</v>
          </cell>
          <cell r="E590">
            <v>289</v>
          </cell>
          <cell r="O590">
            <v>2984</v>
          </cell>
          <cell r="P590">
            <v>231</v>
          </cell>
          <cell r="R590">
            <v>60</v>
          </cell>
          <cell r="Y590">
            <v>291</v>
          </cell>
          <cell r="AB590">
            <v>2693</v>
          </cell>
          <cell r="AC590" t="str">
            <v>0 071050065181</v>
          </cell>
          <cell r="AD590" t="str">
            <v>Direct Credit to HDFC Bank A/c</v>
          </cell>
          <cell r="AF590">
            <v>0</v>
          </cell>
          <cell r="AI590">
            <v>289</v>
          </cell>
          <cell r="AJ590" t="str">
            <v>REPAYMENT OF HOUSING LOANS</v>
          </cell>
          <cell r="AM590" t="str">
            <v>SUMMARY OF LOANS / ADVANCES</v>
          </cell>
          <cell r="AQ590" t="str">
            <v>U/S 194-I</v>
          </cell>
          <cell r="AW590">
            <v>0</v>
          </cell>
        </row>
        <row r="591">
          <cell r="A591" t="str">
            <v>Medical</v>
          </cell>
          <cell r="O591">
            <v>0</v>
          </cell>
          <cell r="Y591">
            <v>0</v>
          </cell>
          <cell r="AB591">
            <v>0</v>
          </cell>
          <cell r="AG591" t="str">
            <v>LIMIT</v>
          </cell>
          <cell r="AH591">
            <v>1722</v>
          </cell>
          <cell r="AJ591" t="str">
            <v>INVESTMENTS IN SPECIFIED INFRASTRUCTURE ISSUES</v>
          </cell>
          <cell r="AM591" t="str">
            <v>TYPE/INT</v>
          </cell>
          <cell r="AN591" t="str">
            <v>AMOUNT</v>
          </cell>
          <cell r="AO591" t="str">
            <v>1ST &amp; LAST INST. DATES</v>
          </cell>
          <cell r="AP591" t="str">
            <v>INST AMT</v>
          </cell>
          <cell r="AQ591" t="str">
            <v>U/OTHER SEC</v>
          </cell>
          <cell r="AS591" t="str">
            <v>LIMIT</v>
          </cell>
          <cell r="AW591" t="str">
            <v>MAINT'ANCE</v>
          </cell>
        </row>
        <row r="592">
          <cell r="A592" t="str">
            <v>LTA</v>
          </cell>
          <cell r="O592">
            <v>0</v>
          </cell>
          <cell r="Y592">
            <v>0</v>
          </cell>
          <cell r="AB592">
            <v>0</v>
          </cell>
          <cell r="AG592" t="str">
            <v>UTILISED</v>
          </cell>
          <cell r="AH592">
            <v>0</v>
          </cell>
          <cell r="AJ592" t="str">
            <v>TOTAL INVESTMENT FOR REBATE U/S 88</v>
          </cell>
          <cell r="AK592">
            <v>2479</v>
          </cell>
          <cell r="AQ592" t="str">
            <v>TOTAL</v>
          </cell>
          <cell r="AR592">
            <v>0</v>
          </cell>
          <cell r="AS592" t="str">
            <v>UTILISED</v>
          </cell>
          <cell r="AT592">
            <v>0</v>
          </cell>
        </row>
        <row r="593">
          <cell r="A593" t="str">
            <v>Others</v>
          </cell>
          <cell r="O593">
            <v>0</v>
          </cell>
          <cell r="Y593">
            <v>0</v>
          </cell>
          <cell r="AB593">
            <v>0</v>
          </cell>
          <cell r="AG593" t="str">
            <v>BALANCE</v>
          </cell>
          <cell r="AH593">
            <v>1722</v>
          </cell>
          <cell r="AJ593" t="str">
            <v>U/S 80CCC (UPTO RS.10,000/-)</v>
          </cell>
          <cell r="AQ593" t="str">
            <v>Perk - Credit Card/Club</v>
          </cell>
          <cell r="AS593" t="str">
            <v>BALANCE</v>
          </cell>
          <cell r="AT593">
            <v>0</v>
          </cell>
        </row>
        <row r="594">
          <cell r="AJ594" t="str">
            <v>U/S 80D (UPTO RS.10,000/-)</v>
          </cell>
          <cell r="AT594" t="str">
            <v>Perk-Tfr. of Asset</v>
          </cell>
        </row>
        <row r="595">
          <cell r="A595" t="str">
            <v>TOTAL</v>
          </cell>
          <cell r="B595">
            <v>20662</v>
          </cell>
          <cell r="C595">
            <v>0</v>
          </cell>
          <cell r="D595">
            <v>8265</v>
          </cell>
          <cell r="E595">
            <v>3102</v>
          </cell>
          <cell r="F595">
            <v>0</v>
          </cell>
          <cell r="G595">
            <v>0</v>
          </cell>
          <cell r="H595">
            <v>0</v>
          </cell>
          <cell r="I595">
            <v>0</v>
          </cell>
          <cell r="J595">
            <v>0</v>
          </cell>
          <cell r="K595">
            <v>0</v>
          </cell>
          <cell r="L595">
            <v>0</v>
          </cell>
          <cell r="M595">
            <v>0</v>
          </cell>
          <cell r="N595">
            <v>0</v>
          </cell>
          <cell r="O595">
            <v>32029</v>
          </cell>
          <cell r="P595">
            <v>2479</v>
          </cell>
          <cell r="Q595">
            <v>0</v>
          </cell>
          <cell r="R595">
            <v>630</v>
          </cell>
          <cell r="S595">
            <v>0</v>
          </cell>
          <cell r="T595">
            <v>0</v>
          </cell>
          <cell r="U595">
            <v>0</v>
          </cell>
          <cell r="V595">
            <v>1333</v>
          </cell>
          <cell r="W595">
            <v>387</v>
          </cell>
          <cell r="X595">
            <v>6</v>
          </cell>
          <cell r="Y595">
            <v>4835</v>
          </cell>
          <cell r="Z595">
            <v>0</v>
          </cell>
          <cell r="AA595">
            <v>0</v>
          </cell>
          <cell r="AB595">
            <v>27194</v>
          </cell>
          <cell r="AC595">
            <v>0</v>
          </cell>
          <cell r="AD595">
            <v>0</v>
          </cell>
          <cell r="AE595">
            <v>0</v>
          </cell>
          <cell r="AF595">
            <v>0</v>
          </cell>
          <cell r="AG595">
            <v>0</v>
          </cell>
          <cell r="AH595">
            <v>0</v>
          </cell>
          <cell r="AI595">
            <v>3102</v>
          </cell>
          <cell r="AJ595" t="str">
            <v>TOTAL FOR DEDUCTION U/S 80</v>
          </cell>
          <cell r="AK595">
            <v>0</v>
          </cell>
          <cell r="AN595">
            <v>0</v>
          </cell>
          <cell r="AO595" t="str">
            <v>Perk - Concessional Loan</v>
          </cell>
          <cell r="AS595">
            <v>0</v>
          </cell>
          <cell r="AV595">
            <v>0</v>
          </cell>
          <cell r="AW595">
            <v>0</v>
          </cell>
        </row>
        <row r="597">
          <cell r="A597">
            <v>37403</v>
          </cell>
          <cell r="B597" t="str">
            <v>BASIC</v>
          </cell>
          <cell r="C597" t="str">
            <v>SPECIAL</v>
          </cell>
          <cell r="D597" t="str">
            <v>HRA</v>
          </cell>
          <cell r="E597" t="str">
            <v>CONVEYANCE</v>
          </cell>
          <cell r="F597" t="str">
            <v>EDUCATION</v>
          </cell>
          <cell r="G597" t="str">
            <v>BOOKS</v>
          </cell>
          <cell r="H597" t="str">
            <v>UTILITY</v>
          </cell>
          <cell r="I597" t="str">
            <v>SOFT FURN.</v>
          </cell>
          <cell r="J597" t="str">
            <v>SERVANT</v>
          </cell>
          <cell r="K597" t="str">
            <v>LTA</v>
          </cell>
          <cell r="L597" t="str">
            <v>MEDICAL</v>
          </cell>
          <cell r="M597" t="str">
            <v>INCENTIVES</v>
          </cell>
          <cell r="N597" t="str">
            <v>OTHERS</v>
          </cell>
          <cell r="O597" t="str">
            <v>GROSS</v>
          </cell>
          <cell r="P597" t="str">
            <v>DEDUCTIONS</v>
          </cell>
          <cell r="Y597" t="str">
            <v>TOTAL</v>
          </cell>
          <cell r="Z597" t="str">
            <v>CASH</v>
          </cell>
          <cell r="AA597" t="str">
            <v>COLUMN REF</v>
          </cell>
          <cell r="AB597" t="str">
            <v>NET</v>
          </cell>
          <cell r="AC597" t="str">
            <v>PAYMENT</v>
          </cell>
          <cell r="AE597" t="str">
            <v>HRA EXEMPTION</v>
          </cell>
          <cell r="AG597" t="str">
            <v>OTHER MEDICAL EXPENSE</v>
          </cell>
          <cell r="AI597" t="str">
            <v xml:space="preserve">CONV. </v>
          </cell>
          <cell r="AJ597" t="str">
            <v>INVESTMENTS</v>
          </cell>
          <cell r="AM597" t="str">
            <v>PREVIOUS EMPLOYER</v>
          </cell>
          <cell r="AO597" t="str">
            <v>OTHER PARTICULARS</v>
          </cell>
          <cell r="AQ597" t="str">
            <v>INCOME UNDER OTHER HEADS &amp; TDS THEREON</v>
          </cell>
          <cell r="AS597" t="str">
            <v>WHITE GOODS / FURNITURE</v>
          </cell>
          <cell r="AV597" t="str">
            <v>CO. LEASED ACCOMM.</v>
          </cell>
        </row>
        <row r="598">
          <cell r="A598" t="str">
            <v>HANUMANT NANGARE</v>
          </cell>
          <cell r="B598" t="str">
            <v>SALARY</v>
          </cell>
          <cell r="C598" t="str">
            <v>ALLOWANCE</v>
          </cell>
          <cell r="E598" t="str">
            <v>ALLOWANCE</v>
          </cell>
          <cell r="F598" t="str">
            <v>ALLOWANCE</v>
          </cell>
          <cell r="G598" t="str">
            <v>REIMB</v>
          </cell>
          <cell r="H598" t="str">
            <v>ALLOWANCE</v>
          </cell>
          <cell r="I598" t="str">
            <v>ALLOWANCE</v>
          </cell>
          <cell r="J598" t="str">
            <v>ALLOWANCE</v>
          </cell>
          <cell r="O598" t="str">
            <v>TOTAL</v>
          </cell>
          <cell r="P598" t="str">
            <v>PF</v>
          </cell>
          <cell r="Q598" t="str">
            <v>I.TAX</v>
          </cell>
          <cell r="R598" t="str">
            <v>P. TAX</v>
          </cell>
          <cell r="S598" t="str">
            <v>SAL. ADV.</v>
          </cell>
          <cell r="T598" t="str">
            <v>LOAN</v>
          </cell>
          <cell r="U598" t="str">
            <v>EXP. ADV.</v>
          </cell>
          <cell r="V598" t="str">
            <v>CANTEEN</v>
          </cell>
          <cell r="W598" t="str">
            <v>TRANSPORT</v>
          </cell>
          <cell r="X598" t="str">
            <v>OTHERS</v>
          </cell>
          <cell r="Y598" t="str">
            <v>DEDUCTION</v>
          </cell>
          <cell r="Z598" t="str">
            <v>REIMBURSEMENT</v>
          </cell>
          <cell r="AA598" t="str">
            <v>FOR CASH</v>
          </cell>
          <cell r="AB598" t="str">
            <v>PAY</v>
          </cell>
          <cell r="AC598" t="str">
            <v>REFERENCE</v>
          </cell>
          <cell r="AD598" t="str">
            <v>PAID FROM</v>
          </cell>
          <cell r="AG598" t="str">
            <v>EXEMPT HOSP.</v>
          </cell>
          <cell r="AH598" t="str">
            <v>OTHERS</v>
          </cell>
          <cell r="AI598" t="str">
            <v>ALLOW.</v>
          </cell>
        </row>
        <row r="599">
          <cell r="A599">
            <v>133</v>
          </cell>
          <cell r="B599">
            <v>2</v>
          </cell>
          <cell r="C599">
            <v>3</v>
          </cell>
          <cell r="D599">
            <v>4</v>
          </cell>
          <cell r="E599">
            <v>5</v>
          </cell>
          <cell r="F599">
            <v>6</v>
          </cell>
          <cell r="G599">
            <v>7</v>
          </cell>
          <cell r="H599">
            <v>8</v>
          </cell>
          <cell r="I599">
            <v>9</v>
          </cell>
          <cell r="J599">
            <v>10</v>
          </cell>
          <cell r="K599">
            <v>11</v>
          </cell>
          <cell r="L599">
            <v>12</v>
          </cell>
          <cell r="M599">
            <v>13</v>
          </cell>
          <cell r="N599">
            <v>14</v>
          </cell>
          <cell r="O599">
            <v>15</v>
          </cell>
          <cell r="P599">
            <v>16</v>
          </cell>
          <cell r="Q599">
            <v>17</v>
          </cell>
          <cell r="R599">
            <v>18</v>
          </cell>
          <cell r="S599">
            <v>19</v>
          </cell>
          <cell r="T599">
            <v>20</v>
          </cell>
          <cell r="U599">
            <v>21</v>
          </cell>
          <cell r="V599">
            <v>22</v>
          </cell>
          <cell r="W599">
            <v>23</v>
          </cell>
          <cell r="X599">
            <v>24</v>
          </cell>
          <cell r="Y599">
            <v>25</v>
          </cell>
          <cell r="Z599">
            <v>26</v>
          </cell>
          <cell r="AA599">
            <v>27</v>
          </cell>
          <cell r="AB599">
            <v>28</v>
          </cell>
          <cell r="AC599">
            <v>29</v>
          </cell>
          <cell r="AD599">
            <v>30</v>
          </cell>
          <cell r="AE599" t="str">
            <v>RENT</v>
          </cell>
          <cell r="AF599" t="str">
            <v>BASIC SAL.</v>
          </cell>
          <cell r="AI599" t="str">
            <v>EXEMPTED</v>
          </cell>
          <cell r="AJ599" t="str">
            <v>NATURE</v>
          </cell>
          <cell r="AK599" t="str">
            <v>AMOUNT</v>
          </cell>
          <cell r="AL599" t="str">
            <v>PROOF</v>
          </cell>
          <cell r="AM599" t="str">
            <v>DETAILS</v>
          </cell>
          <cell r="AN599" t="str">
            <v>AMOUNT</v>
          </cell>
          <cell r="AS599" t="str">
            <v>AMOUNT</v>
          </cell>
          <cell r="AT599" t="str">
            <v>DESCRIPTION</v>
          </cell>
          <cell r="AU599" t="str">
            <v>DATE</v>
          </cell>
          <cell r="AV599" t="str">
            <v>RENT</v>
          </cell>
          <cell r="AW599" t="str">
            <v>EFF. SAL.</v>
          </cell>
        </row>
        <row r="600">
          <cell r="A600" t="str">
            <v>TRAINEE OPERATOR</v>
          </cell>
          <cell r="D600" t="str">
            <v>PUNE</v>
          </cell>
          <cell r="M600">
            <v>0</v>
          </cell>
          <cell r="AO600" t="str">
            <v>SEX</v>
          </cell>
          <cell r="AP600" t="str">
            <v>M</v>
          </cell>
        </row>
        <row r="601">
          <cell r="A601">
            <v>37347</v>
          </cell>
          <cell r="O601">
            <v>0</v>
          </cell>
          <cell r="P601">
            <v>0</v>
          </cell>
          <cell r="R601">
            <v>0</v>
          </cell>
          <cell r="Y601">
            <v>0</v>
          </cell>
          <cell r="AB601">
            <v>0</v>
          </cell>
          <cell r="AF601">
            <v>0</v>
          </cell>
          <cell r="AI601">
            <v>0</v>
          </cell>
          <cell r="AJ601" t="str">
            <v>LIC PREMIA</v>
          </cell>
          <cell r="AM601" t="str">
            <v>COMPANY</v>
          </cell>
          <cell r="AO601" t="str">
            <v>CAR FROM</v>
          </cell>
          <cell r="AQ601" t="str">
            <v>HOUSE PROPERTY</v>
          </cell>
          <cell r="AW601">
            <v>0</v>
          </cell>
        </row>
        <row r="602">
          <cell r="A602">
            <v>37377</v>
          </cell>
          <cell r="B602">
            <v>321</v>
          </cell>
          <cell r="D602">
            <v>128</v>
          </cell>
          <cell r="E602">
            <v>48</v>
          </cell>
          <cell r="O602">
            <v>497</v>
          </cell>
          <cell r="P602">
            <v>39</v>
          </cell>
          <cell r="R602">
            <v>0</v>
          </cell>
          <cell r="V602">
            <v>169</v>
          </cell>
          <cell r="Y602">
            <v>208</v>
          </cell>
          <cell r="AB602">
            <v>289</v>
          </cell>
          <cell r="AC602" t="str">
            <v>CASH</v>
          </cell>
          <cell r="AD602" t="str">
            <v>CASH</v>
          </cell>
          <cell r="AF602">
            <v>0</v>
          </cell>
          <cell r="AI602">
            <v>48</v>
          </cell>
          <cell r="AJ602" t="str">
            <v>PAYMENT FOR DEFERRED ANNUITY</v>
          </cell>
          <cell r="AM602" t="str">
            <v>SALARY</v>
          </cell>
          <cell r="AO602" t="str">
            <v>CAR TO</v>
          </cell>
          <cell r="AQ602" t="str">
            <v>BUSINESS</v>
          </cell>
          <cell r="AW602">
            <v>0</v>
          </cell>
        </row>
        <row r="603">
          <cell r="A603">
            <v>37408</v>
          </cell>
          <cell r="B603">
            <v>1925</v>
          </cell>
          <cell r="D603">
            <v>770</v>
          </cell>
          <cell r="E603">
            <v>289</v>
          </cell>
          <cell r="O603">
            <v>2984</v>
          </cell>
          <cell r="P603">
            <v>231</v>
          </cell>
          <cell r="R603">
            <v>60</v>
          </cell>
          <cell r="V603">
            <v>164</v>
          </cell>
          <cell r="Y603">
            <v>455</v>
          </cell>
          <cell r="AB603">
            <v>2529</v>
          </cell>
          <cell r="AC603" t="str">
            <v>CASH</v>
          </cell>
          <cell r="AD603" t="str">
            <v>CASH</v>
          </cell>
          <cell r="AF603">
            <v>0</v>
          </cell>
          <cell r="AI603">
            <v>289</v>
          </cell>
          <cell r="AJ603" t="str">
            <v>CONTRIBUTION TO PROVIDENT FUND</v>
          </cell>
          <cell r="AK603">
            <v>2341</v>
          </cell>
          <cell r="AL603" t="str">
            <v>N.A.</v>
          </cell>
          <cell r="AM603" t="str">
            <v>TAX. ALL.</v>
          </cell>
          <cell r="AO603" t="str">
            <v>HP &gt; 16 ('Y'/ 'N')</v>
          </cell>
          <cell r="AQ603" t="str">
            <v>LT CAPITAL GAINS</v>
          </cell>
          <cell r="AW603">
            <v>0</v>
          </cell>
        </row>
        <row r="604">
          <cell r="A604">
            <v>37438</v>
          </cell>
          <cell r="B604">
            <v>1925</v>
          </cell>
          <cell r="D604">
            <v>770</v>
          </cell>
          <cell r="E604">
            <v>289</v>
          </cell>
          <cell r="O604">
            <v>2984</v>
          </cell>
          <cell r="P604">
            <v>231</v>
          </cell>
          <cell r="R604">
            <v>60</v>
          </cell>
          <cell r="V604">
            <v>32</v>
          </cell>
          <cell r="X604">
            <v>6</v>
          </cell>
          <cell r="Y604">
            <v>329</v>
          </cell>
          <cell r="AB604">
            <v>2655</v>
          </cell>
          <cell r="AC604" t="str">
            <v>CASH</v>
          </cell>
          <cell r="AD604" t="str">
            <v>CASH</v>
          </cell>
          <cell r="AF604">
            <v>0</v>
          </cell>
          <cell r="AI604">
            <v>289</v>
          </cell>
          <cell r="AJ604" t="str">
            <v>CONTRIBUTION TO PUBLIC PROVIDENT FUND</v>
          </cell>
          <cell r="AM604" t="str">
            <v>TAX. PERQ.</v>
          </cell>
          <cell r="AO604" t="str">
            <v>CHAUFFEUR PROVIDED ('Y'/ 'N')</v>
          </cell>
          <cell r="AQ604" t="str">
            <v>ST CAPITAL GAINS</v>
          </cell>
          <cell r="AW604">
            <v>0</v>
          </cell>
        </row>
        <row r="605">
          <cell r="A605">
            <v>37469</v>
          </cell>
          <cell r="B605">
            <v>1925</v>
          </cell>
          <cell r="D605">
            <v>770</v>
          </cell>
          <cell r="E605">
            <v>289</v>
          </cell>
          <cell r="O605">
            <v>2984</v>
          </cell>
          <cell r="P605">
            <v>231</v>
          </cell>
          <cell r="R605">
            <v>60</v>
          </cell>
          <cell r="V605">
            <v>169</v>
          </cell>
          <cell r="Y605">
            <v>460</v>
          </cell>
          <cell r="AB605">
            <v>2524</v>
          </cell>
          <cell r="AC605" t="str">
            <v>CASH</v>
          </cell>
          <cell r="AD605" t="str">
            <v>CASH</v>
          </cell>
          <cell r="AF605">
            <v>0</v>
          </cell>
          <cell r="AI605">
            <v>289</v>
          </cell>
          <cell r="AJ605" t="str">
            <v>DEPOSIT IN POST OFFICE SAVINGS BANK</v>
          </cell>
          <cell r="AM605" t="str">
            <v>TOTAL</v>
          </cell>
          <cell r="AN605">
            <v>0</v>
          </cell>
          <cell r="AO605" t="str">
            <v>CHILD EDU. EXE.    FIRST CHILD</v>
          </cell>
          <cell r="AQ605" t="str">
            <v>OTHER INCOME</v>
          </cell>
          <cell r="AW605">
            <v>0</v>
          </cell>
        </row>
        <row r="606">
          <cell r="A606">
            <v>37500</v>
          </cell>
          <cell r="B606">
            <v>1925</v>
          </cell>
          <cell r="D606">
            <v>770</v>
          </cell>
          <cell r="E606">
            <v>289</v>
          </cell>
          <cell r="O606">
            <v>2984</v>
          </cell>
          <cell r="P606">
            <v>231</v>
          </cell>
          <cell r="R606">
            <v>60</v>
          </cell>
          <cell r="V606">
            <v>159</v>
          </cell>
          <cell r="Y606">
            <v>450</v>
          </cell>
          <cell r="AB606">
            <v>2534</v>
          </cell>
          <cell r="AC606" t="str">
            <v>CASH</v>
          </cell>
          <cell r="AD606" t="str">
            <v>CASH</v>
          </cell>
          <cell r="AF606">
            <v>0</v>
          </cell>
          <cell r="AI606">
            <v>289</v>
          </cell>
          <cell r="AJ606" t="str">
            <v>SUBSCRIPTION TO NATIONAL SAVINGS SCHEME</v>
          </cell>
          <cell r="AM606" t="str">
            <v>P TAX</v>
          </cell>
          <cell r="AO606" t="str">
            <v>SECOND CHILD</v>
          </cell>
          <cell r="AQ606" t="str">
            <v>TOTAL</v>
          </cell>
          <cell r="AR606">
            <v>0</v>
          </cell>
          <cell r="AW606">
            <v>0</v>
          </cell>
        </row>
        <row r="607">
          <cell r="A607">
            <v>37530</v>
          </cell>
          <cell r="B607">
            <v>1861</v>
          </cell>
          <cell r="D607">
            <v>744</v>
          </cell>
          <cell r="E607">
            <v>279</v>
          </cell>
          <cell r="O607">
            <v>2884</v>
          </cell>
          <cell r="P607">
            <v>223</v>
          </cell>
          <cell r="R607">
            <v>60</v>
          </cell>
          <cell r="V607">
            <v>164</v>
          </cell>
          <cell r="Y607">
            <v>447</v>
          </cell>
          <cell r="AB607">
            <v>2437</v>
          </cell>
          <cell r="AC607" t="str">
            <v>CASH</v>
          </cell>
          <cell r="AD607" t="str">
            <v>CASH</v>
          </cell>
          <cell r="AF607">
            <v>0</v>
          </cell>
          <cell r="AI607">
            <v>279</v>
          </cell>
          <cell r="AJ607" t="str">
            <v>INVESTMENT IN NATIONAL SAVINGS CERTIFICATE</v>
          </cell>
          <cell r="AM607" t="str">
            <v>PF</v>
          </cell>
          <cell r="AO607" t="str">
            <v>AMOUNT OF EXP. AGAINST LTA</v>
          </cell>
          <cell r="AQ607" t="str">
            <v>TDS</v>
          </cell>
          <cell r="AW607">
            <v>0</v>
          </cell>
        </row>
        <row r="608">
          <cell r="A608">
            <v>37561</v>
          </cell>
          <cell r="B608">
            <v>1925</v>
          </cell>
          <cell r="D608">
            <v>770</v>
          </cell>
          <cell r="E608">
            <v>289</v>
          </cell>
          <cell r="O608">
            <v>2984</v>
          </cell>
          <cell r="P608">
            <v>231</v>
          </cell>
          <cell r="R608">
            <v>60</v>
          </cell>
          <cell r="V608">
            <v>159</v>
          </cell>
          <cell r="Y608">
            <v>450</v>
          </cell>
          <cell r="AB608">
            <v>2534</v>
          </cell>
          <cell r="AC608" t="str">
            <v>Ch. No.437726 Dt.30/11/2002</v>
          </cell>
          <cell r="AD608" t="str">
            <v>State Bank of India, Pune</v>
          </cell>
          <cell r="AF608">
            <v>0</v>
          </cell>
          <cell r="AI608">
            <v>289</v>
          </cell>
          <cell r="AJ608" t="str">
            <v>CONTRIBUTION TO UNIT LINKED INSURANCE PLAN</v>
          </cell>
          <cell r="AM608" t="str">
            <v>LIC PREMIA</v>
          </cell>
          <cell r="AO608" t="str">
            <v>HISTORY FOR PAST EXEMPTIONS CLAIMED</v>
          </cell>
          <cell r="AQ608" t="str">
            <v>U/S 193</v>
          </cell>
          <cell r="AW608">
            <v>0</v>
          </cell>
        </row>
        <row r="609">
          <cell r="A609">
            <v>37591</v>
          </cell>
          <cell r="B609">
            <v>1925</v>
          </cell>
          <cell r="D609">
            <v>770</v>
          </cell>
          <cell r="E609">
            <v>289</v>
          </cell>
          <cell r="O609">
            <v>2984</v>
          </cell>
          <cell r="P609">
            <v>231</v>
          </cell>
          <cell r="R609">
            <v>60</v>
          </cell>
          <cell r="V609">
            <v>174</v>
          </cell>
          <cell r="Y609">
            <v>465</v>
          </cell>
          <cell r="AB609">
            <v>2519</v>
          </cell>
          <cell r="AC609" t="str">
            <v>Ch. No.498066 Dt.31/12/2002</v>
          </cell>
          <cell r="AD609" t="str">
            <v>State Bank of India, Pune</v>
          </cell>
          <cell r="AF609">
            <v>0</v>
          </cell>
          <cell r="AI609">
            <v>289</v>
          </cell>
          <cell r="AJ609" t="str">
            <v>PAYMENT TOWARDS JEEVAN DHARA &amp; JEEVAN AKSHAY</v>
          </cell>
          <cell r="AM609" t="str">
            <v>TDS</v>
          </cell>
          <cell r="AO609" t="str">
            <v>NO. OF LTA (1994 TO 1997)</v>
          </cell>
          <cell r="AQ609" t="str">
            <v>U/S 194K</v>
          </cell>
          <cell r="AW609">
            <v>0</v>
          </cell>
        </row>
        <row r="610">
          <cell r="A610">
            <v>37622</v>
          </cell>
          <cell r="B610">
            <v>1925</v>
          </cell>
          <cell r="D610">
            <v>770</v>
          </cell>
          <cell r="E610">
            <v>289</v>
          </cell>
          <cell r="O610">
            <v>2984</v>
          </cell>
          <cell r="P610">
            <v>231</v>
          </cell>
          <cell r="R610">
            <v>60</v>
          </cell>
          <cell r="Y610">
            <v>291</v>
          </cell>
          <cell r="AB610">
            <v>2693</v>
          </cell>
          <cell r="AF610">
            <v>0</v>
          </cell>
          <cell r="AI610">
            <v>289</v>
          </cell>
          <cell r="AJ610" t="str">
            <v>INVESTMENT IN MASTER EQUITY PLANS</v>
          </cell>
          <cell r="AM610" t="str">
            <v>TDS PROOF</v>
          </cell>
          <cell r="AO610" t="str">
            <v>GRATUITY U/S 10(10)</v>
          </cell>
          <cell r="AQ610" t="str">
            <v>U/S 194</v>
          </cell>
          <cell r="AW610">
            <v>0</v>
          </cell>
        </row>
        <row r="611">
          <cell r="A611">
            <v>37653</v>
          </cell>
          <cell r="B611">
            <v>1925</v>
          </cell>
          <cell r="D611">
            <v>770</v>
          </cell>
          <cell r="E611">
            <v>289</v>
          </cell>
          <cell r="O611">
            <v>2984</v>
          </cell>
          <cell r="P611">
            <v>231</v>
          </cell>
          <cell r="R611">
            <v>60</v>
          </cell>
          <cell r="Y611">
            <v>291</v>
          </cell>
          <cell r="AB611">
            <v>2693</v>
          </cell>
          <cell r="AF611">
            <v>0</v>
          </cell>
          <cell r="AI611">
            <v>289</v>
          </cell>
          <cell r="AJ611" t="str">
            <v>CONTRIBUTION TO PENSION FUNDS OF MUTUAL FUNDS</v>
          </cell>
          <cell r="AM611" t="str">
            <v>PAN</v>
          </cell>
          <cell r="AO611" t="str">
            <v>LEAVE ENCASH U/S 10(10AA)</v>
          </cell>
          <cell r="AQ611" t="str">
            <v>U/S 194A</v>
          </cell>
          <cell r="AW611">
            <v>0</v>
          </cell>
        </row>
        <row r="612">
          <cell r="A612">
            <v>37681</v>
          </cell>
          <cell r="B612">
            <v>1925</v>
          </cell>
          <cell r="D612">
            <v>770</v>
          </cell>
          <cell r="E612">
            <v>289</v>
          </cell>
          <cell r="O612">
            <v>2984</v>
          </cell>
          <cell r="P612">
            <v>231</v>
          </cell>
          <cell r="R612">
            <v>60</v>
          </cell>
          <cell r="Y612">
            <v>291</v>
          </cell>
          <cell r="AB612">
            <v>2693</v>
          </cell>
          <cell r="AF612">
            <v>0</v>
          </cell>
          <cell r="AI612">
            <v>289</v>
          </cell>
          <cell r="AJ612" t="str">
            <v>REPAYMENT OF HOUSING LOANS</v>
          </cell>
          <cell r="AM612" t="str">
            <v>SUMMARY OF LOANS / ADVANCES</v>
          </cell>
          <cell r="AQ612" t="str">
            <v>U/S 194-I</v>
          </cell>
          <cell r="AW612">
            <v>0</v>
          </cell>
        </row>
        <row r="613">
          <cell r="A613" t="str">
            <v>Medical</v>
          </cell>
          <cell r="O613">
            <v>0</v>
          </cell>
          <cell r="Y613">
            <v>0</v>
          </cell>
          <cell r="AB613">
            <v>0</v>
          </cell>
          <cell r="AG613" t="str">
            <v>LIMIT</v>
          </cell>
          <cell r="AH613">
            <v>1626</v>
          </cell>
          <cell r="AJ613" t="str">
            <v>INVESTMENTS IN SPECIFIED INFRASTRUCTURE ISSUES</v>
          </cell>
          <cell r="AM613" t="str">
            <v>TYPE/INT</v>
          </cell>
          <cell r="AN613" t="str">
            <v>AMOUNT</v>
          </cell>
          <cell r="AO613" t="str">
            <v>1ST &amp; LAST INST. DATES</v>
          </cell>
          <cell r="AP613" t="str">
            <v>INST AMT</v>
          </cell>
          <cell r="AQ613" t="str">
            <v>U/OTHER SEC</v>
          </cell>
          <cell r="AS613" t="str">
            <v>LIMIT</v>
          </cell>
          <cell r="AW613" t="str">
            <v>MAINT'ANCE</v>
          </cell>
        </row>
        <row r="614">
          <cell r="A614" t="str">
            <v>LTA</v>
          </cell>
          <cell r="O614">
            <v>0</v>
          </cell>
          <cell r="Y614">
            <v>0</v>
          </cell>
          <cell r="AB614">
            <v>0</v>
          </cell>
          <cell r="AG614" t="str">
            <v>UTILISED</v>
          </cell>
          <cell r="AH614">
            <v>0</v>
          </cell>
          <cell r="AJ614" t="str">
            <v>TOTAL INVESTMENT FOR REBATE U/S 88</v>
          </cell>
          <cell r="AK614">
            <v>2341</v>
          </cell>
          <cell r="AQ614" t="str">
            <v>TOTAL</v>
          </cell>
          <cell r="AR614">
            <v>0</v>
          </cell>
          <cell r="AS614" t="str">
            <v>UTILISED</v>
          </cell>
          <cell r="AT614">
            <v>0</v>
          </cell>
        </row>
        <row r="615">
          <cell r="A615" t="str">
            <v>Others</v>
          </cell>
          <cell r="O615">
            <v>0</v>
          </cell>
          <cell r="Y615">
            <v>0</v>
          </cell>
          <cell r="AB615">
            <v>0</v>
          </cell>
          <cell r="AG615" t="str">
            <v>BALANCE</v>
          </cell>
          <cell r="AH615">
            <v>1626</v>
          </cell>
          <cell r="AJ615" t="str">
            <v>U/S 80CCC (UPTO RS.10,000/-)</v>
          </cell>
          <cell r="AQ615" t="str">
            <v>Perk - Credit Card/Club</v>
          </cell>
          <cell r="AS615" t="str">
            <v>BALANCE</v>
          </cell>
          <cell r="AT615">
            <v>0</v>
          </cell>
        </row>
        <row r="616">
          <cell r="AJ616" t="str">
            <v>U/S 80D (UPTO RS.10,000/-)</v>
          </cell>
          <cell r="AT616" t="str">
            <v>Perk-Tfr. of Asset</v>
          </cell>
        </row>
        <row r="617">
          <cell r="A617" t="str">
            <v>TOTAL</v>
          </cell>
          <cell r="B617">
            <v>19507</v>
          </cell>
          <cell r="C617">
            <v>0</v>
          </cell>
          <cell r="D617">
            <v>7802</v>
          </cell>
          <cell r="E617">
            <v>2928</v>
          </cell>
          <cell r="F617">
            <v>0</v>
          </cell>
          <cell r="G617">
            <v>0</v>
          </cell>
          <cell r="H617">
            <v>0</v>
          </cell>
          <cell r="I617">
            <v>0</v>
          </cell>
          <cell r="J617">
            <v>0</v>
          </cell>
          <cell r="K617">
            <v>0</v>
          </cell>
          <cell r="L617">
            <v>0</v>
          </cell>
          <cell r="M617">
            <v>0</v>
          </cell>
          <cell r="N617">
            <v>0</v>
          </cell>
          <cell r="O617">
            <v>30237</v>
          </cell>
          <cell r="P617">
            <v>2341</v>
          </cell>
          <cell r="Q617">
            <v>0</v>
          </cell>
          <cell r="R617">
            <v>600</v>
          </cell>
          <cell r="S617">
            <v>0</v>
          </cell>
          <cell r="T617">
            <v>0</v>
          </cell>
          <cell r="U617">
            <v>0</v>
          </cell>
          <cell r="V617">
            <v>1190</v>
          </cell>
          <cell r="W617">
            <v>0</v>
          </cell>
          <cell r="X617">
            <v>6</v>
          </cell>
          <cell r="Y617">
            <v>4137</v>
          </cell>
          <cell r="Z617">
            <v>0</v>
          </cell>
          <cell r="AA617">
            <v>0</v>
          </cell>
          <cell r="AB617">
            <v>26100</v>
          </cell>
          <cell r="AC617">
            <v>0</v>
          </cell>
          <cell r="AD617">
            <v>0</v>
          </cell>
          <cell r="AE617">
            <v>0</v>
          </cell>
          <cell r="AF617">
            <v>0</v>
          </cell>
          <cell r="AG617">
            <v>0</v>
          </cell>
          <cell r="AH617">
            <v>0</v>
          </cell>
          <cell r="AI617">
            <v>2928</v>
          </cell>
          <cell r="AJ617" t="str">
            <v>TOTAL FOR DEDUCTION U/S 80</v>
          </cell>
          <cell r="AK617">
            <v>0</v>
          </cell>
          <cell r="AN617">
            <v>0</v>
          </cell>
          <cell r="AO617" t="str">
            <v>Perk - Concessional Loan</v>
          </cell>
          <cell r="AS617">
            <v>0</v>
          </cell>
          <cell r="AV617">
            <v>0</v>
          </cell>
          <cell r="AW617">
            <v>0</v>
          </cell>
        </row>
        <row r="619">
          <cell r="A619">
            <v>37403</v>
          </cell>
          <cell r="B619" t="str">
            <v>BASIC</v>
          </cell>
          <cell r="C619" t="str">
            <v>SPECIAL</v>
          </cell>
          <cell r="D619" t="str">
            <v>HRA</v>
          </cell>
          <cell r="E619" t="str">
            <v>CONVEYANCE</v>
          </cell>
          <cell r="F619" t="str">
            <v>EDUCATION</v>
          </cell>
          <cell r="G619" t="str">
            <v>BOOKS</v>
          </cell>
          <cell r="H619" t="str">
            <v>UTILITY</v>
          </cell>
          <cell r="I619" t="str">
            <v>SOFT FURN.</v>
          </cell>
          <cell r="J619" t="str">
            <v>SERVANT</v>
          </cell>
          <cell r="K619" t="str">
            <v>LTA</v>
          </cell>
          <cell r="L619" t="str">
            <v>MEDICAL</v>
          </cell>
          <cell r="M619" t="str">
            <v>INCENTIVES</v>
          </cell>
          <cell r="N619" t="str">
            <v>OTHERS</v>
          </cell>
          <cell r="O619" t="str">
            <v>GROSS</v>
          </cell>
          <cell r="P619" t="str">
            <v>DEDUCTIONS</v>
          </cell>
          <cell r="Y619" t="str">
            <v>TOTAL</v>
          </cell>
          <cell r="Z619" t="str">
            <v>CASH</v>
          </cell>
          <cell r="AA619" t="str">
            <v>COLUMN REF</v>
          </cell>
          <cell r="AB619" t="str">
            <v>NET</v>
          </cell>
          <cell r="AC619" t="str">
            <v>PAYMENT</v>
          </cell>
          <cell r="AE619" t="str">
            <v>HRA EXEMPTION</v>
          </cell>
          <cell r="AG619" t="str">
            <v>OTHER MEDICAL EXPENSE</v>
          </cell>
          <cell r="AI619" t="str">
            <v xml:space="preserve">CONV. </v>
          </cell>
          <cell r="AJ619" t="str">
            <v>INVESTMENTS</v>
          </cell>
          <cell r="AM619" t="str">
            <v>PREVIOUS EMPLOYER</v>
          </cell>
          <cell r="AO619" t="str">
            <v>OTHER PARTICULARS</v>
          </cell>
          <cell r="AQ619" t="str">
            <v>INCOME UNDER OTHER HEADS &amp; TDS THEREON</v>
          </cell>
          <cell r="AS619" t="str">
            <v>WHITE GOODS / FURNITURE</v>
          </cell>
          <cell r="AV619" t="str">
            <v>CO. LEASED ACCOMM.</v>
          </cell>
        </row>
        <row r="620">
          <cell r="A620" t="str">
            <v>SANJAY KAKADE</v>
          </cell>
          <cell r="B620" t="str">
            <v>SALARY</v>
          </cell>
          <cell r="C620" t="str">
            <v>ALLOWANCE</v>
          </cell>
          <cell r="E620" t="str">
            <v>ALLOWANCE</v>
          </cell>
          <cell r="F620" t="str">
            <v>ALLOWANCE</v>
          </cell>
          <cell r="G620" t="str">
            <v>REIMB</v>
          </cell>
          <cell r="H620" t="str">
            <v>ALLOWANCE</v>
          </cell>
          <cell r="I620" t="str">
            <v>ALLOWANCE</v>
          </cell>
          <cell r="J620" t="str">
            <v>ALLOWANCE</v>
          </cell>
          <cell r="O620" t="str">
            <v>TOTAL</v>
          </cell>
          <cell r="P620" t="str">
            <v>PF</v>
          </cell>
          <cell r="Q620" t="str">
            <v>I.TAX</v>
          </cell>
          <cell r="R620" t="str">
            <v>P. TAX</v>
          </cell>
          <cell r="S620" t="str">
            <v>SAL. ADV.</v>
          </cell>
          <cell r="T620" t="str">
            <v>LOAN</v>
          </cell>
          <cell r="U620" t="str">
            <v>EXP. ADV.</v>
          </cell>
          <cell r="V620" t="str">
            <v>CANTEEN</v>
          </cell>
          <cell r="W620" t="str">
            <v>TRANSPORT</v>
          </cell>
          <cell r="X620" t="str">
            <v>OTHERS</v>
          </cell>
          <cell r="Y620" t="str">
            <v>DEDUCTION</v>
          </cell>
          <cell r="Z620" t="str">
            <v>REIMBURSEMENT</v>
          </cell>
          <cell r="AA620" t="str">
            <v>FOR CASH</v>
          </cell>
          <cell r="AB620" t="str">
            <v>PAY</v>
          </cell>
          <cell r="AC620" t="str">
            <v>REFERENCE</v>
          </cell>
          <cell r="AD620" t="str">
            <v>PAID FROM</v>
          </cell>
          <cell r="AG620" t="str">
            <v>EXEMPT HOSP.</v>
          </cell>
          <cell r="AH620" t="str">
            <v>OTHERS</v>
          </cell>
          <cell r="AI620" t="str">
            <v>ALLOW.</v>
          </cell>
        </row>
        <row r="621">
          <cell r="A621">
            <v>134</v>
          </cell>
          <cell r="B621">
            <v>2</v>
          </cell>
          <cell r="C621">
            <v>3</v>
          </cell>
          <cell r="D621">
            <v>4</v>
          </cell>
          <cell r="E621">
            <v>5</v>
          </cell>
          <cell r="F621">
            <v>6</v>
          </cell>
          <cell r="G621">
            <v>7</v>
          </cell>
          <cell r="H621">
            <v>8</v>
          </cell>
          <cell r="I621">
            <v>9</v>
          </cell>
          <cell r="J621">
            <v>10</v>
          </cell>
          <cell r="K621">
            <v>11</v>
          </cell>
          <cell r="L621">
            <v>12</v>
          </cell>
          <cell r="M621">
            <v>13</v>
          </cell>
          <cell r="N621">
            <v>14</v>
          </cell>
          <cell r="O621">
            <v>15</v>
          </cell>
          <cell r="P621">
            <v>16</v>
          </cell>
          <cell r="Q621">
            <v>17</v>
          </cell>
          <cell r="R621">
            <v>18</v>
          </cell>
          <cell r="S621">
            <v>19</v>
          </cell>
          <cell r="T621">
            <v>20</v>
          </cell>
          <cell r="U621">
            <v>21</v>
          </cell>
          <cell r="V621">
            <v>22</v>
          </cell>
          <cell r="W621">
            <v>23</v>
          </cell>
          <cell r="X621">
            <v>24</v>
          </cell>
          <cell r="Y621">
            <v>25</v>
          </cell>
          <cell r="Z621">
            <v>26</v>
          </cell>
          <cell r="AA621">
            <v>27</v>
          </cell>
          <cell r="AB621">
            <v>28</v>
          </cell>
          <cell r="AC621">
            <v>29</v>
          </cell>
          <cell r="AD621">
            <v>30</v>
          </cell>
          <cell r="AE621" t="str">
            <v>RENT</v>
          </cell>
          <cell r="AF621" t="str">
            <v>BASIC SAL.</v>
          </cell>
          <cell r="AI621" t="str">
            <v>EXEMPTED</v>
          </cell>
          <cell r="AJ621" t="str">
            <v>NATURE</v>
          </cell>
          <cell r="AK621" t="str">
            <v>AMOUNT</v>
          </cell>
          <cell r="AL621" t="str">
            <v>PROOF</v>
          </cell>
          <cell r="AM621" t="str">
            <v>DETAILS</v>
          </cell>
          <cell r="AN621" t="str">
            <v>AMOUNT</v>
          </cell>
          <cell r="AS621" t="str">
            <v>AMOUNT</v>
          </cell>
          <cell r="AT621" t="str">
            <v>DESCRIPTION</v>
          </cell>
          <cell r="AU621" t="str">
            <v>DATE</v>
          </cell>
          <cell r="AV621" t="str">
            <v>RENT</v>
          </cell>
          <cell r="AW621" t="str">
            <v>EFF. SAL.</v>
          </cell>
        </row>
        <row r="622">
          <cell r="A622" t="str">
            <v>TRAINEE OPERATOR</v>
          </cell>
          <cell r="D622" t="str">
            <v>PUNE</v>
          </cell>
          <cell r="M622">
            <v>0</v>
          </cell>
          <cell r="AO622" t="str">
            <v>SEX</v>
          </cell>
          <cell r="AP622" t="str">
            <v>M</v>
          </cell>
        </row>
        <row r="623">
          <cell r="A623">
            <v>37347</v>
          </cell>
          <cell r="O623">
            <v>0</v>
          </cell>
          <cell r="P623">
            <v>0</v>
          </cell>
          <cell r="R623">
            <v>0</v>
          </cell>
          <cell r="Y623">
            <v>0</v>
          </cell>
          <cell r="AB623">
            <v>0</v>
          </cell>
          <cell r="AF623">
            <v>0</v>
          </cell>
          <cell r="AI623">
            <v>0</v>
          </cell>
          <cell r="AJ623" t="str">
            <v>LIC PREMIA</v>
          </cell>
          <cell r="AM623" t="str">
            <v>COMPANY</v>
          </cell>
          <cell r="AO623" t="str">
            <v>CAR FROM</v>
          </cell>
          <cell r="AQ623" t="str">
            <v>HOUSE PROPERTY</v>
          </cell>
          <cell r="AW623">
            <v>0</v>
          </cell>
        </row>
        <row r="624">
          <cell r="A624">
            <v>37377</v>
          </cell>
          <cell r="B624">
            <v>321</v>
          </cell>
          <cell r="D624">
            <v>128</v>
          </cell>
          <cell r="E624">
            <v>48</v>
          </cell>
          <cell r="O624">
            <v>497</v>
          </cell>
          <cell r="P624">
            <v>39</v>
          </cell>
          <cell r="R624">
            <v>0</v>
          </cell>
          <cell r="V624">
            <v>169</v>
          </cell>
          <cell r="Y624">
            <v>208</v>
          </cell>
          <cell r="AB624">
            <v>289</v>
          </cell>
          <cell r="AC624" t="str">
            <v>CASH</v>
          </cell>
          <cell r="AD624" t="str">
            <v>CASH</v>
          </cell>
          <cell r="AF624">
            <v>0</v>
          </cell>
          <cell r="AI624">
            <v>48</v>
          </cell>
          <cell r="AJ624" t="str">
            <v>PAYMENT FOR DEFERRED ANNUITY</v>
          </cell>
          <cell r="AM624" t="str">
            <v>SALARY</v>
          </cell>
          <cell r="AO624" t="str">
            <v>CAR TO</v>
          </cell>
          <cell r="AQ624" t="str">
            <v>BUSINESS</v>
          </cell>
          <cell r="AW624">
            <v>0</v>
          </cell>
        </row>
        <row r="625">
          <cell r="A625">
            <v>37408</v>
          </cell>
          <cell r="B625">
            <v>1925</v>
          </cell>
          <cell r="D625">
            <v>770</v>
          </cell>
          <cell r="E625">
            <v>289</v>
          </cell>
          <cell r="O625">
            <v>2984</v>
          </cell>
          <cell r="P625">
            <v>231</v>
          </cell>
          <cell r="R625">
            <v>60</v>
          </cell>
          <cell r="V625">
            <v>164</v>
          </cell>
          <cell r="Y625">
            <v>455</v>
          </cell>
          <cell r="AB625">
            <v>2529</v>
          </cell>
          <cell r="AC625" t="str">
            <v>CASH</v>
          </cell>
          <cell r="AD625" t="str">
            <v>CASH</v>
          </cell>
          <cell r="AF625">
            <v>0</v>
          </cell>
          <cell r="AI625">
            <v>289</v>
          </cell>
          <cell r="AJ625" t="str">
            <v>CONTRIBUTION TO PROVIDENT FUND</v>
          </cell>
          <cell r="AK625">
            <v>2349</v>
          </cell>
          <cell r="AL625" t="str">
            <v>N.A.</v>
          </cell>
          <cell r="AM625" t="str">
            <v>TAX. ALL.</v>
          </cell>
          <cell r="AO625" t="str">
            <v>HP &gt; 16 ('Y'/ 'N')</v>
          </cell>
          <cell r="AQ625" t="str">
            <v>LT CAPITAL GAINS</v>
          </cell>
          <cell r="AW625">
            <v>0</v>
          </cell>
        </row>
        <row r="626">
          <cell r="A626">
            <v>37438</v>
          </cell>
          <cell r="B626">
            <v>1925</v>
          </cell>
          <cell r="D626">
            <v>770</v>
          </cell>
          <cell r="E626">
            <v>289</v>
          </cell>
          <cell r="O626">
            <v>2984</v>
          </cell>
          <cell r="P626">
            <v>231</v>
          </cell>
          <cell r="R626">
            <v>60</v>
          </cell>
          <cell r="V626">
            <v>32</v>
          </cell>
          <cell r="X626">
            <v>6</v>
          </cell>
          <cell r="Y626">
            <v>329</v>
          </cell>
          <cell r="AB626">
            <v>2655</v>
          </cell>
          <cell r="AC626" t="str">
            <v>CASH</v>
          </cell>
          <cell r="AD626" t="str">
            <v>CASH</v>
          </cell>
          <cell r="AF626">
            <v>0</v>
          </cell>
          <cell r="AI626">
            <v>289</v>
          </cell>
          <cell r="AJ626" t="str">
            <v>CONTRIBUTION TO PUBLIC PROVIDENT FUND</v>
          </cell>
          <cell r="AM626" t="str">
            <v>TAX. PERQ.</v>
          </cell>
          <cell r="AO626" t="str">
            <v>CHAUFFEUR PROVIDED ('Y'/ 'N')</v>
          </cell>
          <cell r="AQ626" t="str">
            <v>ST CAPITAL GAINS</v>
          </cell>
          <cell r="AW626">
            <v>0</v>
          </cell>
        </row>
        <row r="627">
          <cell r="A627">
            <v>37469</v>
          </cell>
          <cell r="B627">
            <v>1925</v>
          </cell>
          <cell r="D627">
            <v>770</v>
          </cell>
          <cell r="E627">
            <v>289</v>
          </cell>
          <cell r="O627">
            <v>2984</v>
          </cell>
          <cell r="P627">
            <v>231</v>
          </cell>
          <cell r="R627">
            <v>60</v>
          </cell>
          <cell r="V627">
            <v>169</v>
          </cell>
          <cell r="Y627">
            <v>460</v>
          </cell>
          <cell r="AB627">
            <v>2524</v>
          </cell>
          <cell r="AC627" t="str">
            <v>CASH</v>
          </cell>
          <cell r="AD627" t="str">
            <v>CASH</v>
          </cell>
          <cell r="AF627">
            <v>0</v>
          </cell>
          <cell r="AI627">
            <v>289</v>
          </cell>
          <cell r="AJ627" t="str">
            <v>DEPOSIT IN POST OFFICE SAVINGS BANK</v>
          </cell>
          <cell r="AM627" t="str">
            <v>TOTAL</v>
          </cell>
          <cell r="AN627">
            <v>0</v>
          </cell>
          <cell r="AO627" t="str">
            <v>CHILD EDU. EXE.    FIRST CHILD</v>
          </cell>
          <cell r="AQ627" t="str">
            <v>OTHER INCOME</v>
          </cell>
          <cell r="AW627">
            <v>0</v>
          </cell>
        </row>
        <row r="628">
          <cell r="A628">
            <v>37500</v>
          </cell>
          <cell r="B628">
            <v>1925</v>
          </cell>
          <cell r="D628">
            <v>770</v>
          </cell>
          <cell r="E628">
            <v>289</v>
          </cell>
          <cell r="O628">
            <v>2984</v>
          </cell>
          <cell r="P628">
            <v>231</v>
          </cell>
          <cell r="R628">
            <v>60</v>
          </cell>
          <cell r="V628">
            <v>159</v>
          </cell>
          <cell r="Y628">
            <v>450</v>
          </cell>
          <cell r="AB628">
            <v>2534</v>
          </cell>
          <cell r="AC628" t="str">
            <v>CASH</v>
          </cell>
          <cell r="AD628" t="str">
            <v>CASH</v>
          </cell>
          <cell r="AF628">
            <v>0</v>
          </cell>
          <cell r="AI628">
            <v>289</v>
          </cell>
          <cell r="AJ628" t="str">
            <v>SUBSCRIPTION TO NATIONAL SAVINGS SCHEME</v>
          </cell>
          <cell r="AM628" t="str">
            <v>P TAX</v>
          </cell>
          <cell r="AO628" t="str">
            <v>SECOND CHILD</v>
          </cell>
          <cell r="AQ628" t="str">
            <v>TOTAL</v>
          </cell>
          <cell r="AR628">
            <v>0</v>
          </cell>
          <cell r="AW628">
            <v>0</v>
          </cell>
        </row>
        <row r="629">
          <cell r="A629">
            <v>37530</v>
          </cell>
          <cell r="B629">
            <v>1925</v>
          </cell>
          <cell r="D629">
            <v>770</v>
          </cell>
          <cell r="E629">
            <v>289</v>
          </cell>
          <cell r="O629">
            <v>2984</v>
          </cell>
          <cell r="P629">
            <v>231</v>
          </cell>
          <cell r="R629">
            <v>60</v>
          </cell>
          <cell r="V629">
            <v>164</v>
          </cell>
          <cell r="Y629">
            <v>455</v>
          </cell>
          <cell r="AB629">
            <v>2529</v>
          </cell>
          <cell r="AC629" t="str">
            <v>0 071050064276</v>
          </cell>
          <cell r="AD629" t="str">
            <v>Direct Credit to HDFC Bank A/c</v>
          </cell>
          <cell r="AF629">
            <v>0</v>
          </cell>
          <cell r="AI629">
            <v>289</v>
          </cell>
          <cell r="AJ629" t="str">
            <v>INVESTMENT IN NATIONAL SAVINGS CERTIFICATE</v>
          </cell>
          <cell r="AM629" t="str">
            <v>PF</v>
          </cell>
          <cell r="AO629" t="str">
            <v>AMOUNT OF EXP. AGAINST LTA</v>
          </cell>
          <cell r="AQ629" t="str">
            <v>TDS</v>
          </cell>
          <cell r="AW629">
            <v>0</v>
          </cell>
        </row>
        <row r="630">
          <cell r="A630">
            <v>37561</v>
          </cell>
          <cell r="B630">
            <v>1925</v>
          </cell>
          <cell r="D630">
            <v>770</v>
          </cell>
          <cell r="E630">
            <v>289</v>
          </cell>
          <cell r="O630">
            <v>2984</v>
          </cell>
          <cell r="P630">
            <v>231</v>
          </cell>
          <cell r="R630">
            <v>60</v>
          </cell>
          <cell r="V630">
            <v>159</v>
          </cell>
          <cell r="Y630">
            <v>450</v>
          </cell>
          <cell r="AB630">
            <v>2534</v>
          </cell>
          <cell r="AC630" t="str">
            <v>0 071050064276</v>
          </cell>
          <cell r="AD630" t="str">
            <v>Direct Credit to HDFC Bank A/c</v>
          </cell>
          <cell r="AF630">
            <v>0</v>
          </cell>
          <cell r="AI630">
            <v>289</v>
          </cell>
          <cell r="AJ630" t="str">
            <v>CONTRIBUTION TO UNIT LINKED INSURANCE PLAN</v>
          </cell>
          <cell r="AM630" t="str">
            <v>LIC PREMIA</v>
          </cell>
          <cell r="AO630" t="str">
            <v>HISTORY FOR PAST EXEMPTIONS CLAIMED</v>
          </cell>
          <cell r="AQ630" t="str">
            <v>U/S 193</v>
          </cell>
          <cell r="AW630">
            <v>0</v>
          </cell>
        </row>
        <row r="631">
          <cell r="A631">
            <v>37591</v>
          </cell>
          <cell r="B631">
            <v>1925</v>
          </cell>
          <cell r="D631">
            <v>770</v>
          </cell>
          <cell r="E631">
            <v>289</v>
          </cell>
          <cell r="O631">
            <v>2984</v>
          </cell>
          <cell r="P631">
            <v>231</v>
          </cell>
          <cell r="R631">
            <v>60</v>
          </cell>
          <cell r="V631">
            <v>174</v>
          </cell>
          <cell r="Y631">
            <v>465</v>
          </cell>
          <cell r="AB631">
            <v>2519</v>
          </cell>
          <cell r="AC631" t="str">
            <v>0 071050064276</v>
          </cell>
          <cell r="AD631" t="str">
            <v>Direct Credit to HDFC Bank A/c</v>
          </cell>
          <cell r="AF631">
            <v>0</v>
          </cell>
          <cell r="AI631">
            <v>289</v>
          </cell>
          <cell r="AJ631" t="str">
            <v>PAYMENT TOWARDS JEEVAN DHARA &amp; JEEVAN AKSHAY</v>
          </cell>
          <cell r="AM631" t="str">
            <v>TDS</v>
          </cell>
          <cell r="AO631" t="str">
            <v>NO. OF LTA (1994 TO 1997)</v>
          </cell>
          <cell r="AQ631" t="str">
            <v>U/S 194K</v>
          </cell>
          <cell r="AW631">
            <v>0</v>
          </cell>
        </row>
        <row r="632">
          <cell r="A632">
            <v>37622</v>
          </cell>
          <cell r="B632">
            <v>1925</v>
          </cell>
          <cell r="D632">
            <v>770</v>
          </cell>
          <cell r="E632">
            <v>289</v>
          </cell>
          <cell r="O632">
            <v>2984</v>
          </cell>
          <cell r="P632">
            <v>231</v>
          </cell>
          <cell r="R632">
            <v>60</v>
          </cell>
          <cell r="Y632">
            <v>291</v>
          </cell>
          <cell r="AB632">
            <v>2693</v>
          </cell>
          <cell r="AC632" t="str">
            <v>0 071050064276</v>
          </cell>
          <cell r="AD632" t="str">
            <v>Direct Credit to HDFC Bank A/c</v>
          </cell>
          <cell r="AF632">
            <v>0</v>
          </cell>
          <cell r="AI632">
            <v>289</v>
          </cell>
          <cell r="AJ632" t="str">
            <v>INVESTMENT IN MASTER EQUITY PLANS</v>
          </cell>
          <cell r="AM632" t="str">
            <v>TDS PROOF</v>
          </cell>
          <cell r="AO632" t="str">
            <v>GRATUITY U/S 10(10)</v>
          </cell>
          <cell r="AQ632" t="str">
            <v>U/S 194</v>
          </cell>
          <cell r="AW632">
            <v>0</v>
          </cell>
        </row>
        <row r="633">
          <cell r="A633">
            <v>37653</v>
          </cell>
          <cell r="B633">
            <v>1925</v>
          </cell>
          <cell r="D633">
            <v>770</v>
          </cell>
          <cell r="E633">
            <v>289</v>
          </cell>
          <cell r="O633">
            <v>2984</v>
          </cell>
          <cell r="P633">
            <v>231</v>
          </cell>
          <cell r="R633">
            <v>60</v>
          </cell>
          <cell r="Y633">
            <v>291</v>
          </cell>
          <cell r="AB633">
            <v>2693</v>
          </cell>
          <cell r="AC633" t="str">
            <v>0 071050064276</v>
          </cell>
          <cell r="AD633" t="str">
            <v>Direct Credit to HDFC Bank A/c</v>
          </cell>
          <cell r="AF633">
            <v>0</v>
          </cell>
          <cell r="AI633">
            <v>289</v>
          </cell>
          <cell r="AJ633" t="str">
            <v>CONTRIBUTION TO PENSION FUNDS OF MUTUAL FUNDS</v>
          </cell>
          <cell r="AM633" t="str">
            <v>PAN</v>
          </cell>
          <cell r="AO633" t="str">
            <v>LEAVE ENCASH U/S 10(10AA)</v>
          </cell>
          <cell r="AQ633" t="str">
            <v>U/S 194A</v>
          </cell>
          <cell r="AW633">
            <v>0</v>
          </cell>
        </row>
        <row r="634">
          <cell r="A634">
            <v>37681</v>
          </cell>
          <cell r="B634">
            <v>1925</v>
          </cell>
          <cell r="D634">
            <v>770</v>
          </cell>
          <cell r="E634">
            <v>289</v>
          </cell>
          <cell r="O634">
            <v>2984</v>
          </cell>
          <cell r="P634">
            <v>231</v>
          </cell>
          <cell r="R634">
            <v>60</v>
          </cell>
          <cell r="Y634">
            <v>291</v>
          </cell>
          <cell r="AB634">
            <v>2693</v>
          </cell>
          <cell r="AC634" t="str">
            <v>0 071050064276</v>
          </cell>
          <cell r="AD634" t="str">
            <v>Direct Credit to HDFC Bank A/c</v>
          </cell>
          <cell r="AF634">
            <v>0</v>
          </cell>
          <cell r="AI634">
            <v>289</v>
          </cell>
          <cell r="AJ634" t="str">
            <v>REPAYMENT OF HOUSING LOANS</v>
          </cell>
          <cell r="AM634" t="str">
            <v>SUMMARY OF LOANS / ADVANCES</v>
          </cell>
          <cell r="AQ634" t="str">
            <v>U/S 194-I</v>
          </cell>
          <cell r="AW634">
            <v>0</v>
          </cell>
        </row>
        <row r="635">
          <cell r="A635" t="str">
            <v>Medical</v>
          </cell>
          <cell r="O635">
            <v>0</v>
          </cell>
          <cell r="Y635">
            <v>0</v>
          </cell>
          <cell r="AB635">
            <v>0</v>
          </cell>
          <cell r="AG635" t="str">
            <v>LIMIT</v>
          </cell>
          <cell r="AH635">
            <v>1631</v>
          </cell>
          <cell r="AJ635" t="str">
            <v>INVESTMENTS IN SPECIFIED INFRASTRUCTURE ISSUES</v>
          </cell>
          <cell r="AM635" t="str">
            <v>TYPE/INT</v>
          </cell>
          <cell r="AN635" t="str">
            <v>AMOUNT</v>
          </cell>
          <cell r="AO635" t="str">
            <v>1ST &amp; LAST INST. DATES</v>
          </cell>
          <cell r="AP635" t="str">
            <v>INST AMT</v>
          </cell>
          <cell r="AQ635" t="str">
            <v>U/OTHER SEC</v>
          </cell>
          <cell r="AS635" t="str">
            <v>LIMIT</v>
          </cell>
          <cell r="AW635" t="str">
            <v>MAINT'ANCE</v>
          </cell>
        </row>
        <row r="636">
          <cell r="A636" t="str">
            <v>LTA</v>
          </cell>
          <cell r="O636">
            <v>0</v>
          </cell>
          <cell r="Y636">
            <v>0</v>
          </cell>
          <cell r="AB636">
            <v>0</v>
          </cell>
          <cell r="AG636" t="str">
            <v>UTILISED</v>
          </cell>
          <cell r="AH636">
            <v>0</v>
          </cell>
          <cell r="AJ636" t="str">
            <v>TOTAL INVESTMENT FOR REBATE U/S 88</v>
          </cell>
          <cell r="AK636">
            <v>2349</v>
          </cell>
          <cell r="AQ636" t="str">
            <v>TOTAL</v>
          </cell>
          <cell r="AR636">
            <v>0</v>
          </cell>
          <cell r="AS636" t="str">
            <v>UTILISED</v>
          </cell>
          <cell r="AT636">
            <v>0</v>
          </cell>
        </row>
        <row r="637">
          <cell r="A637" t="str">
            <v>Others</v>
          </cell>
          <cell r="O637">
            <v>0</v>
          </cell>
          <cell r="Y637">
            <v>0</v>
          </cell>
          <cell r="AB637">
            <v>0</v>
          </cell>
          <cell r="AG637" t="str">
            <v>BALANCE</v>
          </cell>
          <cell r="AH637">
            <v>1631</v>
          </cell>
          <cell r="AJ637" t="str">
            <v>U/S 80CCC (UPTO RS.10,000/-)</v>
          </cell>
          <cell r="AQ637" t="str">
            <v>Perk - Credit Card/Club</v>
          </cell>
          <cell r="AS637" t="str">
            <v>BALANCE</v>
          </cell>
          <cell r="AT637">
            <v>0</v>
          </cell>
        </row>
        <row r="638">
          <cell r="AJ638" t="str">
            <v>U/S 80D (UPTO RS.10,000/-)</v>
          </cell>
          <cell r="AT638" t="str">
            <v>Perk-Tfr. of Asset</v>
          </cell>
        </row>
        <row r="639">
          <cell r="A639" t="str">
            <v>TOTAL</v>
          </cell>
          <cell r="B639">
            <v>19571</v>
          </cell>
          <cell r="C639">
            <v>0</v>
          </cell>
          <cell r="D639">
            <v>7828</v>
          </cell>
          <cell r="E639">
            <v>2938</v>
          </cell>
          <cell r="F639">
            <v>0</v>
          </cell>
          <cell r="G639">
            <v>0</v>
          </cell>
          <cell r="H639">
            <v>0</v>
          </cell>
          <cell r="I639">
            <v>0</v>
          </cell>
          <cell r="J639">
            <v>0</v>
          </cell>
          <cell r="K639">
            <v>0</v>
          </cell>
          <cell r="L639">
            <v>0</v>
          </cell>
          <cell r="M639">
            <v>0</v>
          </cell>
          <cell r="N639">
            <v>0</v>
          </cell>
          <cell r="O639">
            <v>30337</v>
          </cell>
          <cell r="P639">
            <v>2349</v>
          </cell>
          <cell r="Q639">
            <v>0</v>
          </cell>
          <cell r="R639">
            <v>600</v>
          </cell>
          <cell r="S639">
            <v>0</v>
          </cell>
          <cell r="T639">
            <v>0</v>
          </cell>
          <cell r="U639">
            <v>0</v>
          </cell>
          <cell r="V639">
            <v>1190</v>
          </cell>
          <cell r="W639">
            <v>0</v>
          </cell>
          <cell r="X639">
            <v>6</v>
          </cell>
          <cell r="Y639">
            <v>4145</v>
          </cell>
          <cell r="Z639">
            <v>0</v>
          </cell>
          <cell r="AA639">
            <v>0</v>
          </cell>
          <cell r="AB639">
            <v>26192</v>
          </cell>
          <cell r="AC639">
            <v>0</v>
          </cell>
          <cell r="AD639">
            <v>0</v>
          </cell>
          <cell r="AE639">
            <v>0</v>
          </cell>
          <cell r="AF639">
            <v>0</v>
          </cell>
          <cell r="AG639">
            <v>0</v>
          </cell>
          <cell r="AH639">
            <v>0</v>
          </cell>
          <cell r="AI639">
            <v>2938</v>
          </cell>
          <cell r="AJ639" t="str">
            <v>TOTAL FOR DEDUCTION U/S 80</v>
          </cell>
          <cell r="AK639">
            <v>0</v>
          </cell>
          <cell r="AN639">
            <v>0</v>
          </cell>
          <cell r="AO639" t="str">
            <v>Perk - Concessional Loan</v>
          </cell>
          <cell r="AS639">
            <v>0</v>
          </cell>
          <cell r="AV639">
            <v>0</v>
          </cell>
          <cell r="AW639">
            <v>0</v>
          </cell>
        </row>
        <row r="641">
          <cell r="A641">
            <v>37327</v>
          </cell>
          <cell r="B641" t="str">
            <v>BASIC</v>
          </cell>
          <cell r="C641" t="str">
            <v>SPECIAL</v>
          </cell>
          <cell r="D641" t="str">
            <v>HRA</v>
          </cell>
          <cell r="E641" t="str">
            <v>CONVEYANCE</v>
          </cell>
          <cell r="F641" t="str">
            <v>EDUCATION</v>
          </cell>
          <cell r="G641" t="str">
            <v>BOOKS</v>
          </cell>
          <cell r="H641" t="str">
            <v>UTILITY</v>
          </cell>
          <cell r="I641" t="str">
            <v>SOFT FURN.</v>
          </cell>
          <cell r="J641" t="str">
            <v>SERVANT</v>
          </cell>
          <cell r="K641" t="str">
            <v>LTA</v>
          </cell>
          <cell r="L641" t="str">
            <v>MEDICAL</v>
          </cell>
          <cell r="M641" t="str">
            <v>INCENTIVES</v>
          </cell>
          <cell r="N641" t="str">
            <v>OTHERS</v>
          </cell>
          <cell r="O641" t="str">
            <v>GROSS</v>
          </cell>
          <cell r="P641" t="str">
            <v>DEDUCTIONS</v>
          </cell>
          <cell r="Y641" t="str">
            <v>TOTAL</v>
          </cell>
          <cell r="Z641" t="str">
            <v>CASH</v>
          </cell>
          <cell r="AA641" t="str">
            <v>COLUMN REF</v>
          </cell>
          <cell r="AB641" t="str">
            <v>NET</v>
          </cell>
          <cell r="AC641" t="str">
            <v>PAYMENT</v>
          </cell>
          <cell r="AE641" t="str">
            <v>HRA EXEMPTION</v>
          </cell>
          <cell r="AG641" t="str">
            <v>OTHER MEDICAL EXPENSE</v>
          </cell>
          <cell r="AI641" t="str">
            <v xml:space="preserve">CONV. </v>
          </cell>
          <cell r="AJ641" t="str">
            <v>INVESTMENTS</v>
          </cell>
          <cell r="AM641" t="str">
            <v>PREVIOUS EMPLOYER</v>
          </cell>
          <cell r="AO641" t="str">
            <v>OTHER PARTICULARS</v>
          </cell>
          <cell r="AQ641" t="str">
            <v>INCOME UNDER OTHER HEADS &amp; TDS THEREON</v>
          </cell>
          <cell r="AS641" t="str">
            <v>WHITE GOODS / FURNITURE</v>
          </cell>
          <cell r="AV641" t="str">
            <v>CO. LEASED ACCOMM.</v>
          </cell>
        </row>
        <row r="642">
          <cell r="A642" t="str">
            <v>PRASHANT OVHAL</v>
          </cell>
          <cell r="B642" t="str">
            <v>SALARY</v>
          </cell>
          <cell r="C642" t="str">
            <v>ALLOWANCE</v>
          </cell>
          <cell r="E642" t="str">
            <v>ALLOWANCE</v>
          </cell>
          <cell r="F642" t="str">
            <v>ALLOWANCE</v>
          </cell>
          <cell r="G642" t="str">
            <v>REIMB</v>
          </cell>
          <cell r="H642" t="str">
            <v>ALLOWANCE</v>
          </cell>
          <cell r="I642" t="str">
            <v>ALLOWANCE</v>
          </cell>
          <cell r="J642" t="str">
            <v>ALLOWANCE</v>
          </cell>
          <cell r="O642" t="str">
            <v>TOTAL</v>
          </cell>
          <cell r="P642" t="str">
            <v>PF</v>
          </cell>
          <cell r="Q642" t="str">
            <v>I.TAX</v>
          </cell>
          <cell r="R642" t="str">
            <v>P. TAX</v>
          </cell>
          <cell r="S642" t="str">
            <v>SAL. ADV.</v>
          </cell>
          <cell r="T642" t="str">
            <v>LOAN</v>
          </cell>
          <cell r="U642" t="str">
            <v>EXP. ADV.</v>
          </cell>
          <cell r="V642" t="str">
            <v>CANTEEN</v>
          </cell>
          <cell r="W642" t="str">
            <v>TRANSPORT</v>
          </cell>
          <cell r="X642" t="str">
            <v>OTHERS</v>
          </cell>
          <cell r="Y642" t="str">
            <v>DEDUCTION</v>
          </cell>
          <cell r="Z642" t="str">
            <v>REIMBURSEMENT</v>
          </cell>
          <cell r="AA642" t="str">
            <v>FOR CASH</v>
          </cell>
          <cell r="AB642" t="str">
            <v>PAY</v>
          </cell>
          <cell r="AC642" t="str">
            <v>REFERENCE</v>
          </cell>
          <cell r="AD642" t="str">
            <v>PAID FROM</v>
          </cell>
          <cell r="AG642" t="str">
            <v>EXEMPT HOSP.</v>
          </cell>
          <cell r="AH642" t="str">
            <v>OTHERS</v>
          </cell>
          <cell r="AI642" t="str">
            <v>ALLOW.</v>
          </cell>
        </row>
        <row r="643">
          <cell r="A643">
            <v>110</v>
          </cell>
          <cell r="B643">
            <v>2</v>
          </cell>
          <cell r="C643">
            <v>3</v>
          </cell>
          <cell r="D643">
            <v>4</v>
          </cell>
          <cell r="E643">
            <v>5</v>
          </cell>
          <cell r="F643">
            <v>6</v>
          </cell>
          <cell r="G643">
            <v>7</v>
          </cell>
          <cell r="H643">
            <v>8</v>
          </cell>
          <cell r="I643">
            <v>9</v>
          </cell>
          <cell r="J643">
            <v>10</v>
          </cell>
          <cell r="K643">
            <v>11</v>
          </cell>
          <cell r="L643">
            <v>12</v>
          </cell>
          <cell r="M643">
            <v>13</v>
          </cell>
          <cell r="N643">
            <v>14</v>
          </cell>
          <cell r="O643">
            <v>15</v>
          </cell>
          <cell r="P643">
            <v>16</v>
          </cell>
          <cell r="Q643">
            <v>17</v>
          </cell>
          <cell r="R643">
            <v>18</v>
          </cell>
          <cell r="S643">
            <v>19</v>
          </cell>
          <cell r="T643">
            <v>20</v>
          </cell>
          <cell r="U643">
            <v>21</v>
          </cell>
          <cell r="V643">
            <v>22</v>
          </cell>
          <cell r="W643">
            <v>23</v>
          </cell>
          <cell r="X643">
            <v>24</v>
          </cell>
          <cell r="Y643">
            <v>25</v>
          </cell>
          <cell r="Z643">
            <v>26</v>
          </cell>
          <cell r="AA643">
            <v>27</v>
          </cell>
          <cell r="AB643">
            <v>28</v>
          </cell>
          <cell r="AC643">
            <v>29</v>
          </cell>
          <cell r="AD643">
            <v>30</v>
          </cell>
          <cell r="AE643" t="str">
            <v>RENT</v>
          </cell>
          <cell r="AF643" t="str">
            <v>BASIC SAL.</v>
          </cell>
          <cell r="AI643" t="str">
            <v>EXEMPTED</v>
          </cell>
          <cell r="AJ643" t="str">
            <v>NATURE</v>
          </cell>
          <cell r="AK643" t="str">
            <v>AMOUNT</v>
          </cell>
          <cell r="AL643" t="str">
            <v>PROOF</v>
          </cell>
          <cell r="AM643" t="str">
            <v>DETAILS</v>
          </cell>
          <cell r="AN643" t="str">
            <v>AMOUNT</v>
          </cell>
          <cell r="AS643" t="str">
            <v>AMOUNT</v>
          </cell>
          <cell r="AT643" t="str">
            <v>DESCRIPTION</v>
          </cell>
          <cell r="AU643" t="str">
            <v>DATE</v>
          </cell>
          <cell r="AV643" t="str">
            <v>RENT</v>
          </cell>
          <cell r="AW643" t="str">
            <v>EFF. SAL.</v>
          </cell>
        </row>
        <row r="644">
          <cell r="A644" t="str">
            <v>TRAINEE OPERATOR</v>
          </cell>
          <cell r="D644" t="str">
            <v>PUNE</v>
          </cell>
          <cell r="M644">
            <v>0</v>
          </cell>
          <cell r="AO644" t="str">
            <v>SEX</v>
          </cell>
          <cell r="AP644" t="str">
            <v>M</v>
          </cell>
        </row>
        <row r="645">
          <cell r="A645">
            <v>37347</v>
          </cell>
          <cell r="O645">
            <v>0</v>
          </cell>
          <cell r="P645">
            <v>0</v>
          </cell>
          <cell r="R645">
            <v>0</v>
          </cell>
          <cell r="Y645">
            <v>0</v>
          </cell>
          <cell r="AB645">
            <v>0</v>
          </cell>
          <cell r="AF645">
            <v>0</v>
          </cell>
          <cell r="AI645">
            <v>0</v>
          </cell>
          <cell r="AJ645" t="str">
            <v>LIC PREMIA</v>
          </cell>
          <cell r="AM645" t="str">
            <v>COMPANY</v>
          </cell>
          <cell r="AO645" t="str">
            <v>CAR FROM</v>
          </cell>
          <cell r="AQ645" t="str">
            <v>HOUSE PROPERTY</v>
          </cell>
          <cell r="AW645">
            <v>0</v>
          </cell>
        </row>
        <row r="646">
          <cell r="A646">
            <v>37377</v>
          </cell>
          <cell r="O646">
            <v>0</v>
          </cell>
          <cell r="P646">
            <v>0</v>
          </cell>
          <cell r="R646">
            <v>0</v>
          </cell>
          <cell r="Y646">
            <v>0</v>
          </cell>
          <cell r="AB646">
            <v>0</v>
          </cell>
          <cell r="AC646" t="str">
            <v>CASH</v>
          </cell>
          <cell r="AD646" t="str">
            <v>CASH</v>
          </cell>
          <cell r="AF646">
            <v>0</v>
          </cell>
          <cell r="AI646">
            <v>0</v>
          </cell>
          <cell r="AJ646" t="str">
            <v>PAYMENT FOR DEFERRED ANNUITY</v>
          </cell>
          <cell r="AM646" t="str">
            <v>SALARY</v>
          </cell>
          <cell r="AO646" t="str">
            <v>CAR TO</v>
          </cell>
          <cell r="AQ646" t="str">
            <v>BUSINESS</v>
          </cell>
          <cell r="AW646">
            <v>0</v>
          </cell>
        </row>
        <row r="647">
          <cell r="A647">
            <v>37408</v>
          </cell>
          <cell r="B647">
            <v>128</v>
          </cell>
          <cell r="D647">
            <v>51</v>
          </cell>
          <cell r="E647">
            <v>19</v>
          </cell>
          <cell r="O647">
            <v>198</v>
          </cell>
          <cell r="P647">
            <v>15</v>
          </cell>
          <cell r="R647">
            <v>0</v>
          </cell>
          <cell r="V647">
            <v>20</v>
          </cell>
          <cell r="Y647">
            <v>35</v>
          </cell>
          <cell r="AB647">
            <v>163</v>
          </cell>
          <cell r="AC647" t="str">
            <v>CASH</v>
          </cell>
          <cell r="AD647" t="str">
            <v>CASH</v>
          </cell>
          <cell r="AF647">
            <v>0</v>
          </cell>
          <cell r="AI647">
            <v>19</v>
          </cell>
          <cell r="AJ647" t="str">
            <v>CONTRIBUTION TO PROVIDENT FUND</v>
          </cell>
          <cell r="AK647">
            <v>15</v>
          </cell>
          <cell r="AL647" t="str">
            <v>N.A.</v>
          </cell>
          <cell r="AM647" t="str">
            <v>TAX. ALL.</v>
          </cell>
          <cell r="AO647" t="str">
            <v>HP &gt; 16 ('Y'/ 'N')</v>
          </cell>
          <cell r="AQ647" t="str">
            <v>LT CAPITAL GAINS</v>
          </cell>
          <cell r="AW647">
            <v>0</v>
          </cell>
        </row>
        <row r="648">
          <cell r="A648">
            <v>37438</v>
          </cell>
          <cell r="O648">
            <v>0</v>
          </cell>
          <cell r="P648">
            <v>0</v>
          </cell>
          <cell r="R648">
            <v>0</v>
          </cell>
          <cell r="Y648">
            <v>0</v>
          </cell>
          <cell r="AB648">
            <v>0</v>
          </cell>
          <cell r="AC648" t="str">
            <v>CASH</v>
          </cell>
          <cell r="AD648" t="str">
            <v>CASH</v>
          </cell>
          <cell r="AF648">
            <v>0</v>
          </cell>
          <cell r="AI648">
            <v>0</v>
          </cell>
          <cell r="AJ648" t="str">
            <v>CONTRIBUTION TO PUBLIC PROVIDENT FUND</v>
          </cell>
          <cell r="AM648" t="str">
            <v>TAX. PERQ.</v>
          </cell>
          <cell r="AO648" t="str">
            <v>CHAUFFEUR PROVIDED ('Y'/ 'N')</v>
          </cell>
          <cell r="AQ648" t="str">
            <v>ST CAPITAL GAINS</v>
          </cell>
          <cell r="AW648">
            <v>0</v>
          </cell>
        </row>
        <row r="649">
          <cell r="A649">
            <v>37469</v>
          </cell>
          <cell r="O649">
            <v>0</v>
          </cell>
          <cell r="P649">
            <v>0</v>
          </cell>
          <cell r="R649">
            <v>0</v>
          </cell>
          <cell r="Y649">
            <v>0</v>
          </cell>
          <cell r="AB649">
            <v>0</v>
          </cell>
          <cell r="AF649">
            <v>0</v>
          </cell>
          <cell r="AI649">
            <v>0</v>
          </cell>
          <cell r="AJ649" t="str">
            <v>DEPOSIT IN POST OFFICE SAVINGS BANK</v>
          </cell>
          <cell r="AM649" t="str">
            <v>TOTAL</v>
          </cell>
          <cell r="AN649">
            <v>0</v>
          </cell>
          <cell r="AO649" t="str">
            <v>CHILD EDU. EXE.    FIRST CHILD</v>
          </cell>
          <cell r="AQ649" t="str">
            <v>OTHER INCOME</v>
          </cell>
          <cell r="AW649">
            <v>0</v>
          </cell>
        </row>
        <row r="650">
          <cell r="A650">
            <v>37500</v>
          </cell>
          <cell r="O650">
            <v>0</v>
          </cell>
          <cell r="P650">
            <v>0</v>
          </cell>
          <cell r="R650">
            <v>0</v>
          </cell>
          <cell r="Y650">
            <v>0</v>
          </cell>
          <cell r="AB650">
            <v>0</v>
          </cell>
          <cell r="AF650">
            <v>0</v>
          </cell>
          <cell r="AI650">
            <v>0</v>
          </cell>
          <cell r="AJ650" t="str">
            <v>SUBSCRIPTION TO NATIONAL SAVINGS SCHEME</v>
          </cell>
          <cell r="AM650" t="str">
            <v>P TAX</v>
          </cell>
          <cell r="AO650" t="str">
            <v>SECOND CHILD</v>
          </cell>
          <cell r="AQ650" t="str">
            <v>TOTAL</v>
          </cell>
          <cell r="AR650">
            <v>0</v>
          </cell>
          <cell r="AW650">
            <v>0</v>
          </cell>
        </row>
        <row r="651">
          <cell r="A651">
            <v>37530</v>
          </cell>
          <cell r="O651">
            <v>0</v>
          </cell>
          <cell r="P651">
            <v>0</v>
          </cell>
          <cell r="R651">
            <v>0</v>
          </cell>
          <cell r="Y651">
            <v>0</v>
          </cell>
          <cell r="AB651">
            <v>0</v>
          </cell>
          <cell r="AF651">
            <v>0</v>
          </cell>
          <cell r="AI651">
            <v>0</v>
          </cell>
          <cell r="AJ651" t="str">
            <v>INVESTMENT IN NATIONAL SAVINGS CERTIFICATE</v>
          </cell>
          <cell r="AM651" t="str">
            <v>PF</v>
          </cell>
          <cell r="AO651" t="str">
            <v>AMOUNT OF EXP. AGAINST LTA</v>
          </cell>
          <cell r="AQ651" t="str">
            <v>TDS</v>
          </cell>
          <cell r="AW651">
            <v>0</v>
          </cell>
        </row>
        <row r="652">
          <cell r="A652">
            <v>37561</v>
          </cell>
          <cell r="O652">
            <v>0</v>
          </cell>
          <cell r="P652">
            <v>0</v>
          </cell>
          <cell r="R652">
            <v>0</v>
          </cell>
          <cell r="Y652">
            <v>0</v>
          </cell>
          <cell r="AB652">
            <v>0</v>
          </cell>
          <cell r="AF652">
            <v>0</v>
          </cell>
          <cell r="AI652">
            <v>0</v>
          </cell>
          <cell r="AJ652" t="str">
            <v>CONTRIBUTION TO UNIT LINKED INSURANCE PLAN</v>
          </cell>
          <cell r="AM652" t="str">
            <v>LIC PREMIA</v>
          </cell>
          <cell r="AO652" t="str">
            <v>HISTORY FOR PAST EXEMPTIONS CLAIMED</v>
          </cell>
          <cell r="AQ652" t="str">
            <v>U/S 193</v>
          </cell>
          <cell r="AW652">
            <v>0</v>
          </cell>
        </row>
        <row r="653">
          <cell r="A653">
            <v>37591</v>
          </cell>
          <cell r="O653">
            <v>0</v>
          </cell>
          <cell r="P653">
            <v>0</v>
          </cell>
          <cell r="R653">
            <v>0</v>
          </cell>
          <cell r="Y653">
            <v>0</v>
          </cell>
          <cell r="AB653">
            <v>0</v>
          </cell>
          <cell r="AF653">
            <v>0</v>
          </cell>
          <cell r="AI653">
            <v>0</v>
          </cell>
          <cell r="AJ653" t="str">
            <v>PAYMENT TOWARDS JEEVAN DHARA &amp; JEEVAN AKSHAY</v>
          </cell>
          <cell r="AM653" t="str">
            <v>TDS</v>
          </cell>
          <cell r="AO653" t="str">
            <v>NO. OF LTA (1994 TO 1997)</v>
          </cell>
          <cell r="AQ653" t="str">
            <v>U/S 194K</v>
          </cell>
          <cell r="AW653">
            <v>0</v>
          </cell>
        </row>
        <row r="654">
          <cell r="A654">
            <v>37622</v>
          </cell>
          <cell r="O654">
            <v>0</v>
          </cell>
          <cell r="P654">
            <v>0</v>
          </cell>
          <cell r="R654">
            <v>0</v>
          </cell>
          <cell r="Y654">
            <v>0</v>
          </cell>
          <cell r="AB654">
            <v>0</v>
          </cell>
          <cell r="AF654">
            <v>0</v>
          </cell>
          <cell r="AI654">
            <v>0</v>
          </cell>
          <cell r="AJ654" t="str">
            <v>INVESTMENT IN MASTER EQUITY PLANS</v>
          </cell>
          <cell r="AM654" t="str">
            <v>TDS PROOF</v>
          </cell>
          <cell r="AO654" t="str">
            <v>GRATUITY U/S 10(10)</v>
          </cell>
          <cell r="AQ654" t="str">
            <v>U/S 194</v>
          </cell>
          <cell r="AW654">
            <v>0</v>
          </cell>
        </row>
        <row r="655">
          <cell r="A655">
            <v>37653</v>
          </cell>
          <cell r="O655">
            <v>0</v>
          </cell>
          <cell r="P655">
            <v>0</v>
          </cell>
          <cell r="R655">
            <v>0</v>
          </cell>
          <cell r="Y655">
            <v>0</v>
          </cell>
          <cell r="AB655">
            <v>0</v>
          </cell>
          <cell r="AF655">
            <v>0</v>
          </cell>
          <cell r="AI655">
            <v>0</v>
          </cell>
          <cell r="AJ655" t="str">
            <v>CONTRIBUTION TO PENSION FUNDS OF MUTUAL FUNDS</v>
          </cell>
          <cell r="AM655" t="str">
            <v>PAN</v>
          </cell>
          <cell r="AO655" t="str">
            <v>LEAVE ENCASH U/S 10(10AA)</v>
          </cell>
          <cell r="AQ655" t="str">
            <v>U/S 194A</v>
          </cell>
          <cell r="AW655">
            <v>0</v>
          </cell>
        </row>
        <row r="656">
          <cell r="A656">
            <v>37681</v>
          </cell>
          <cell r="O656">
            <v>0</v>
          </cell>
          <cell r="P656">
            <v>0</v>
          </cell>
          <cell r="R656">
            <v>0</v>
          </cell>
          <cell r="Y656">
            <v>0</v>
          </cell>
          <cell r="AB656">
            <v>0</v>
          </cell>
          <cell r="AF656">
            <v>0</v>
          </cell>
          <cell r="AI656">
            <v>0</v>
          </cell>
          <cell r="AJ656" t="str">
            <v>REPAYMENT OF HOUSING LOANS</v>
          </cell>
          <cell r="AM656" t="str">
            <v>SUMMARY OF LOANS / ADVANCES</v>
          </cell>
          <cell r="AQ656" t="str">
            <v>U/S 194-I</v>
          </cell>
          <cell r="AW656">
            <v>0</v>
          </cell>
        </row>
        <row r="657">
          <cell r="A657" t="str">
            <v>Medical</v>
          </cell>
          <cell r="O657">
            <v>0</v>
          </cell>
          <cell r="Y657">
            <v>0</v>
          </cell>
          <cell r="AB657">
            <v>0</v>
          </cell>
          <cell r="AG657" t="str">
            <v>LIMIT</v>
          </cell>
          <cell r="AH657">
            <v>11</v>
          </cell>
          <cell r="AJ657" t="str">
            <v>INVESTMENTS IN SPECIFIED INFRASTRUCTURE ISSUES</v>
          </cell>
          <cell r="AM657" t="str">
            <v>TYPE/INT</v>
          </cell>
          <cell r="AN657" t="str">
            <v>AMOUNT</v>
          </cell>
          <cell r="AO657" t="str">
            <v>1ST &amp; LAST INST. DATES</v>
          </cell>
          <cell r="AP657" t="str">
            <v>INST AMT</v>
          </cell>
          <cell r="AQ657" t="str">
            <v>U/OTHER SEC</v>
          </cell>
          <cell r="AS657" t="str">
            <v>LIMIT</v>
          </cell>
          <cell r="AW657" t="str">
            <v>MAINT'ANCE</v>
          </cell>
        </row>
        <row r="658">
          <cell r="A658" t="str">
            <v>LTA</v>
          </cell>
          <cell r="O658">
            <v>0</v>
          </cell>
          <cell r="Y658">
            <v>0</v>
          </cell>
          <cell r="AB658">
            <v>0</v>
          </cell>
          <cell r="AG658" t="str">
            <v>UTILISED</v>
          </cell>
          <cell r="AH658">
            <v>0</v>
          </cell>
          <cell r="AJ658" t="str">
            <v>TOTAL INVESTMENT FOR REBATE U/S 88</v>
          </cell>
          <cell r="AK658">
            <v>15</v>
          </cell>
          <cell r="AQ658" t="str">
            <v>TOTAL</v>
          </cell>
          <cell r="AR658">
            <v>0</v>
          </cell>
          <cell r="AS658" t="str">
            <v>UTILISED</v>
          </cell>
          <cell r="AT658">
            <v>0</v>
          </cell>
        </row>
        <row r="659">
          <cell r="A659" t="str">
            <v>Others</v>
          </cell>
          <cell r="O659">
            <v>0</v>
          </cell>
          <cell r="Y659">
            <v>0</v>
          </cell>
          <cell r="AB659">
            <v>0</v>
          </cell>
          <cell r="AG659" t="str">
            <v>BALANCE</v>
          </cell>
          <cell r="AH659">
            <v>11</v>
          </cell>
          <cell r="AJ659" t="str">
            <v>U/S 80CCC (UPTO RS.10,000/-)</v>
          </cell>
          <cell r="AQ659" t="str">
            <v>Perk - Credit Card/Club</v>
          </cell>
          <cell r="AS659" t="str">
            <v>BALANCE</v>
          </cell>
          <cell r="AT659">
            <v>0</v>
          </cell>
        </row>
        <row r="660">
          <cell r="AJ660" t="str">
            <v>U/S 80D (UPTO RS.10,000/-)</v>
          </cell>
          <cell r="AT660" t="str">
            <v>Perk-Tfr. of Asset</v>
          </cell>
        </row>
        <row r="661">
          <cell r="A661" t="str">
            <v>TOTAL</v>
          </cell>
          <cell r="B661">
            <v>128</v>
          </cell>
          <cell r="C661">
            <v>0</v>
          </cell>
          <cell r="D661">
            <v>51</v>
          </cell>
          <cell r="E661">
            <v>19</v>
          </cell>
          <cell r="F661">
            <v>0</v>
          </cell>
          <cell r="G661">
            <v>0</v>
          </cell>
          <cell r="H661">
            <v>0</v>
          </cell>
          <cell r="I661">
            <v>0</v>
          </cell>
          <cell r="J661">
            <v>0</v>
          </cell>
          <cell r="K661">
            <v>0</v>
          </cell>
          <cell r="L661">
            <v>0</v>
          </cell>
          <cell r="M661">
            <v>0</v>
          </cell>
          <cell r="N661">
            <v>0</v>
          </cell>
          <cell r="O661">
            <v>198</v>
          </cell>
          <cell r="P661">
            <v>15</v>
          </cell>
          <cell r="Q661">
            <v>0</v>
          </cell>
          <cell r="R661">
            <v>0</v>
          </cell>
          <cell r="S661">
            <v>0</v>
          </cell>
          <cell r="T661">
            <v>0</v>
          </cell>
          <cell r="U661">
            <v>0</v>
          </cell>
          <cell r="V661">
            <v>20</v>
          </cell>
          <cell r="W661">
            <v>0</v>
          </cell>
          <cell r="X661">
            <v>0</v>
          </cell>
          <cell r="Y661">
            <v>35</v>
          </cell>
          <cell r="Z661">
            <v>0</v>
          </cell>
          <cell r="AA661">
            <v>0</v>
          </cell>
          <cell r="AB661">
            <v>163</v>
          </cell>
          <cell r="AC661">
            <v>0</v>
          </cell>
          <cell r="AD661">
            <v>0</v>
          </cell>
          <cell r="AE661">
            <v>0</v>
          </cell>
          <cell r="AF661">
            <v>0</v>
          </cell>
          <cell r="AG661">
            <v>0</v>
          </cell>
          <cell r="AH661">
            <v>0</v>
          </cell>
          <cell r="AI661">
            <v>19</v>
          </cell>
          <cell r="AJ661" t="str">
            <v>TOTAL FOR DEDUCTION U/S 80</v>
          </cell>
          <cell r="AK661">
            <v>0</v>
          </cell>
          <cell r="AN661">
            <v>0</v>
          </cell>
          <cell r="AO661" t="str">
            <v>Perk - Concessional Loan</v>
          </cell>
          <cell r="AS661">
            <v>0</v>
          </cell>
          <cell r="AV661">
            <v>0</v>
          </cell>
          <cell r="AW661">
            <v>0</v>
          </cell>
        </row>
        <row r="663">
          <cell r="A663">
            <v>37469</v>
          </cell>
          <cell r="B663" t="str">
            <v>BASIC</v>
          </cell>
          <cell r="C663" t="str">
            <v>SPECIAL</v>
          </cell>
          <cell r="D663" t="str">
            <v>HRA</v>
          </cell>
          <cell r="E663" t="str">
            <v>CONVEYANCE</v>
          </cell>
          <cell r="F663" t="str">
            <v>EDUCATION</v>
          </cell>
          <cell r="G663" t="str">
            <v>BOOKS</v>
          </cell>
          <cell r="H663" t="str">
            <v>UTILITY</v>
          </cell>
          <cell r="I663" t="str">
            <v>SOFT FURN.</v>
          </cell>
          <cell r="J663" t="str">
            <v>SERVANT</v>
          </cell>
          <cell r="K663" t="str">
            <v>LTA</v>
          </cell>
          <cell r="L663" t="str">
            <v>MEDICAL</v>
          </cell>
          <cell r="M663" t="str">
            <v>INCENTIVES</v>
          </cell>
          <cell r="N663" t="str">
            <v>OTHERS</v>
          </cell>
          <cell r="O663" t="str">
            <v>GROSS</v>
          </cell>
          <cell r="P663" t="str">
            <v>DEDUCTIONS</v>
          </cell>
          <cell r="Y663" t="str">
            <v>TOTAL</v>
          </cell>
          <cell r="Z663" t="str">
            <v>CASH</v>
          </cell>
          <cell r="AA663" t="str">
            <v>COLUMN REF</v>
          </cell>
          <cell r="AB663" t="str">
            <v>NET</v>
          </cell>
          <cell r="AC663" t="str">
            <v>PAYMENT</v>
          </cell>
          <cell r="AE663" t="str">
            <v>HRA EXEMPTION</v>
          </cell>
          <cell r="AG663" t="str">
            <v>OTHER MEDICAL EXPENSE</v>
          </cell>
          <cell r="AI663" t="str">
            <v xml:space="preserve">CONV. </v>
          </cell>
          <cell r="AJ663" t="str">
            <v>INVESTMENTS</v>
          </cell>
          <cell r="AM663" t="str">
            <v>PREVIOUS EMPLOYER</v>
          </cell>
          <cell r="AO663" t="str">
            <v>OTHER PARTICULARS</v>
          </cell>
          <cell r="AQ663" t="str">
            <v>INCOME UNDER OTHER HEADS &amp; TDS THEREON</v>
          </cell>
          <cell r="AS663" t="str">
            <v>WHITE GOODS / FURNITURE</v>
          </cell>
          <cell r="AV663" t="str">
            <v>CO. LEASED ACCOMM.</v>
          </cell>
        </row>
        <row r="664">
          <cell r="A664" t="str">
            <v>SUDARSHAN DALVI</v>
          </cell>
          <cell r="B664" t="str">
            <v>SALARY</v>
          </cell>
          <cell r="C664" t="str">
            <v>ALLOWANCE</v>
          </cell>
          <cell r="E664" t="str">
            <v>ALLOWANCE</v>
          </cell>
          <cell r="F664" t="str">
            <v>ALLOWANCE</v>
          </cell>
          <cell r="G664" t="str">
            <v>REIMB</v>
          </cell>
          <cell r="H664" t="str">
            <v>ALLOWANCE</v>
          </cell>
          <cell r="I664" t="str">
            <v>ALLOWANCE</v>
          </cell>
          <cell r="J664" t="str">
            <v>ALLOWANCE</v>
          </cell>
          <cell r="O664" t="str">
            <v>TOTAL</v>
          </cell>
          <cell r="P664" t="str">
            <v>PF</v>
          </cell>
          <cell r="Q664" t="str">
            <v>I.TAX</v>
          </cell>
          <cell r="R664" t="str">
            <v>P. TAX</v>
          </cell>
          <cell r="S664" t="str">
            <v>SAL. ADV.</v>
          </cell>
          <cell r="T664" t="str">
            <v>LOAN</v>
          </cell>
          <cell r="U664" t="str">
            <v>EXP. ADV.</v>
          </cell>
          <cell r="V664" t="str">
            <v>CANTEEN</v>
          </cell>
          <cell r="W664" t="str">
            <v>TRANSPORT</v>
          </cell>
          <cell r="X664" t="str">
            <v>OTHERS</v>
          </cell>
          <cell r="Y664" t="str">
            <v>DEDUCTION</v>
          </cell>
          <cell r="Z664" t="str">
            <v>REIMBURSEMENT</v>
          </cell>
          <cell r="AA664" t="str">
            <v>FOR CASH</v>
          </cell>
          <cell r="AB664" t="str">
            <v>PAY</v>
          </cell>
          <cell r="AC664" t="str">
            <v>REFERENCE</v>
          </cell>
          <cell r="AD664" t="str">
            <v>PAID FROM</v>
          </cell>
          <cell r="AG664" t="str">
            <v>EXEMPT HOSP.</v>
          </cell>
          <cell r="AH664" t="str">
            <v>OTHERS</v>
          </cell>
          <cell r="AI664" t="str">
            <v>ALLOW.</v>
          </cell>
        </row>
        <row r="665">
          <cell r="A665">
            <v>137</v>
          </cell>
          <cell r="B665">
            <v>2</v>
          </cell>
          <cell r="C665">
            <v>3</v>
          </cell>
          <cell r="D665">
            <v>4</v>
          </cell>
          <cell r="E665">
            <v>5</v>
          </cell>
          <cell r="F665">
            <v>6</v>
          </cell>
          <cell r="G665">
            <v>7</v>
          </cell>
          <cell r="H665">
            <v>8</v>
          </cell>
          <cell r="I665">
            <v>9</v>
          </cell>
          <cell r="J665">
            <v>10</v>
          </cell>
          <cell r="K665">
            <v>11</v>
          </cell>
          <cell r="L665">
            <v>12</v>
          </cell>
          <cell r="M665">
            <v>13</v>
          </cell>
          <cell r="N665">
            <v>14</v>
          </cell>
          <cell r="O665">
            <v>15</v>
          </cell>
          <cell r="P665">
            <v>16</v>
          </cell>
          <cell r="Q665">
            <v>17</v>
          </cell>
          <cell r="R665">
            <v>18</v>
          </cell>
          <cell r="S665">
            <v>19</v>
          </cell>
          <cell r="T665">
            <v>20</v>
          </cell>
          <cell r="U665">
            <v>21</v>
          </cell>
          <cell r="V665">
            <v>22</v>
          </cell>
          <cell r="W665">
            <v>23</v>
          </cell>
          <cell r="X665">
            <v>24</v>
          </cell>
          <cell r="Y665">
            <v>25</v>
          </cell>
          <cell r="Z665">
            <v>26</v>
          </cell>
          <cell r="AA665">
            <v>27</v>
          </cell>
          <cell r="AB665">
            <v>28</v>
          </cell>
          <cell r="AC665">
            <v>29</v>
          </cell>
          <cell r="AD665">
            <v>30</v>
          </cell>
          <cell r="AE665" t="str">
            <v>RENT</v>
          </cell>
          <cell r="AF665" t="str">
            <v>BASIC SAL.</v>
          </cell>
          <cell r="AI665" t="str">
            <v>EXEMPTED</v>
          </cell>
          <cell r="AJ665" t="str">
            <v>NATURE</v>
          </cell>
          <cell r="AK665" t="str">
            <v>AMOUNT</v>
          </cell>
          <cell r="AL665" t="str">
            <v>PROOF</v>
          </cell>
          <cell r="AM665" t="str">
            <v>DETAILS</v>
          </cell>
          <cell r="AN665" t="str">
            <v>AMOUNT</v>
          </cell>
          <cell r="AS665" t="str">
            <v>AMOUNT</v>
          </cell>
          <cell r="AT665" t="str">
            <v>DESCRIPTION</v>
          </cell>
          <cell r="AU665" t="str">
            <v>DATE</v>
          </cell>
          <cell r="AV665" t="str">
            <v>RENT</v>
          </cell>
          <cell r="AW665" t="str">
            <v>EFF. SAL.</v>
          </cell>
        </row>
        <row r="666">
          <cell r="A666" t="str">
            <v>TRAINEE OPERATOR</v>
          </cell>
          <cell r="D666" t="str">
            <v>PUNE</v>
          </cell>
          <cell r="M666">
            <v>0</v>
          </cell>
          <cell r="AO666" t="str">
            <v>SEX</v>
          </cell>
          <cell r="AP666" t="str">
            <v>M</v>
          </cell>
        </row>
        <row r="667">
          <cell r="A667">
            <v>37347</v>
          </cell>
          <cell r="O667">
            <v>0</v>
          </cell>
          <cell r="P667">
            <v>0</v>
          </cell>
          <cell r="R667">
            <v>0</v>
          </cell>
          <cell r="Y667">
            <v>0</v>
          </cell>
          <cell r="AB667">
            <v>0</v>
          </cell>
          <cell r="AF667">
            <v>0</v>
          </cell>
          <cell r="AI667">
            <v>0</v>
          </cell>
          <cell r="AJ667" t="str">
            <v>LIC PREMIA</v>
          </cell>
          <cell r="AM667" t="str">
            <v>COMPANY</v>
          </cell>
          <cell r="AO667" t="str">
            <v>CAR FROM</v>
          </cell>
          <cell r="AQ667" t="str">
            <v>HOUSE PROPERTY</v>
          </cell>
          <cell r="AW667">
            <v>0</v>
          </cell>
        </row>
        <row r="668">
          <cell r="A668">
            <v>37377</v>
          </cell>
          <cell r="O668">
            <v>0</v>
          </cell>
          <cell r="P668">
            <v>0</v>
          </cell>
          <cell r="R668">
            <v>0</v>
          </cell>
          <cell r="Y668">
            <v>0</v>
          </cell>
          <cell r="AB668">
            <v>0</v>
          </cell>
          <cell r="AF668">
            <v>0</v>
          </cell>
          <cell r="AI668">
            <v>0</v>
          </cell>
          <cell r="AJ668" t="str">
            <v>PAYMENT FOR DEFERRED ANNUITY</v>
          </cell>
          <cell r="AM668" t="str">
            <v>SALARY</v>
          </cell>
          <cell r="AO668" t="str">
            <v>CAR TO</v>
          </cell>
          <cell r="AQ668" t="str">
            <v>BUSINESS</v>
          </cell>
          <cell r="AW668">
            <v>0</v>
          </cell>
        </row>
        <row r="669">
          <cell r="A669">
            <v>37408</v>
          </cell>
          <cell r="O669">
            <v>0</v>
          </cell>
          <cell r="P669">
            <v>0</v>
          </cell>
          <cell r="R669">
            <v>0</v>
          </cell>
          <cell r="Y669">
            <v>0</v>
          </cell>
          <cell r="AB669">
            <v>0</v>
          </cell>
          <cell r="AF669">
            <v>0</v>
          </cell>
          <cell r="AI669">
            <v>0</v>
          </cell>
          <cell r="AJ669" t="str">
            <v>CONTRIBUTION TO PROVIDENT FUND</v>
          </cell>
          <cell r="AK669">
            <v>1810</v>
          </cell>
          <cell r="AL669" t="str">
            <v>N.A.</v>
          </cell>
          <cell r="AM669" t="str">
            <v>TAX. ALL.</v>
          </cell>
          <cell r="AO669" t="str">
            <v>HP &gt; 16 ('Y'/ 'N')</v>
          </cell>
          <cell r="AQ669" t="str">
            <v>LT CAPITAL GAINS</v>
          </cell>
          <cell r="AW669">
            <v>0</v>
          </cell>
        </row>
        <row r="670">
          <cell r="A670">
            <v>37438</v>
          </cell>
          <cell r="O670">
            <v>0</v>
          </cell>
          <cell r="P670">
            <v>0</v>
          </cell>
          <cell r="R670">
            <v>0</v>
          </cell>
          <cell r="Y670">
            <v>0</v>
          </cell>
          <cell r="AB670">
            <v>0</v>
          </cell>
          <cell r="AF670">
            <v>0</v>
          </cell>
          <cell r="AI670">
            <v>0</v>
          </cell>
          <cell r="AJ670" t="str">
            <v>CONTRIBUTION TO PUBLIC PROVIDENT FUND</v>
          </cell>
          <cell r="AM670" t="str">
            <v>TAX. PERQ.</v>
          </cell>
          <cell r="AO670" t="str">
            <v>CHAUFFEUR PROVIDED ('Y'/ 'N')</v>
          </cell>
          <cell r="AQ670" t="str">
            <v>ST CAPITAL GAINS</v>
          </cell>
          <cell r="AW670">
            <v>0</v>
          </cell>
        </row>
        <row r="671">
          <cell r="A671">
            <v>37469</v>
          </cell>
          <cell r="B671">
            <v>1925</v>
          </cell>
          <cell r="D671">
            <v>770</v>
          </cell>
          <cell r="E671">
            <v>289</v>
          </cell>
          <cell r="O671">
            <v>2984</v>
          </cell>
          <cell r="P671">
            <v>231</v>
          </cell>
          <cell r="R671">
            <v>60</v>
          </cell>
          <cell r="V671">
            <v>137</v>
          </cell>
          <cell r="W671">
            <v>50</v>
          </cell>
          <cell r="Y671">
            <v>478</v>
          </cell>
          <cell r="AB671">
            <v>2506</v>
          </cell>
          <cell r="AC671" t="str">
            <v>CASH</v>
          </cell>
          <cell r="AD671" t="str">
            <v>CASH</v>
          </cell>
          <cell r="AF671">
            <v>0</v>
          </cell>
          <cell r="AI671">
            <v>289</v>
          </cell>
          <cell r="AJ671" t="str">
            <v>DEPOSIT IN POST OFFICE SAVINGS BANK</v>
          </cell>
          <cell r="AM671" t="str">
            <v>TOTAL</v>
          </cell>
          <cell r="AN671">
            <v>0</v>
          </cell>
          <cell r="AO671" t="str">
            <v>CHILD EDU. EXE.    FIRST CHILD</v>
          </cell>
          <cell r="AQ671" t="str">
            <v>OTHER INCOME</v>
          </cell>
          <cell r="AW671">
            <v>0</v>
          </cell>
        </row>
        <row r="672">
          <cell r="A672">
            <v>37500</v>
          </cell>
          <cell r="B672">
            <v>1925</v>
          </cell>
          <cell r="D672">
            <v>770</v>
          </cell>
          <cell r="E672">
            <v>289</v>
          </cell>
          <cell r="O672">
            <v>2984</v>
          </cell>
          <cell r="P672">
            <v>231</v>
          </cell>
          <cell r="R672">
            <v>60</v>
          </cell>
          <cell r="V672">
            <v>159</v>
          </cell>
          <cell r="W672">
            <v>50</v>
          </cell>
          <cell r="Y672">
            <v>500</v>
          </cell>
          <cell r="AB672">
            <v>2484</v>
          </cell>
          <cell r="AC672" t="str">
            <v>CASH</v>
          </cell>
          <cell r="AD672" t="str">
            <v>CASH</v>
          </cell>
          <cell r="AF672">
            <v>0</v>
          </cell>
          <cell r="AI672">
            <v>289</v>
          </cell>
          <cell r="AJ672" t="str">
            <v>SUBSCRIPTION TO NATIONAL SAVINGS SCHEME</v>
          </cell>
          <cell r="AM672" t="str">
            <v>P TAX</v>
          </cell>
          <cell r="AO672" t="str">
            <v>SECOND CHILD</v>
          </cell>
          <cell r="AQ672" t="str">
            <v>TOTAL</v>
          </cell>
          <cell r="AR672">
            <v>0</v>
          </cell>
          <cell r="AW672">
            <v>0</v>
          </cell>
        </row>
        <row r="673">
          <cell r="A673">
            <v>37530</v>
          </cell>
          <cell r="B673">
            <v>1925</v>
          </cell>
          <cell r="D673">
            <v>770</v>
          </cell>
          <cell r="E673">
            <v>289</v>
          </cell>
          <cell r="O673">
            <v>2984</v>
          </cell>
          <cell r="P673">
            <v>231</v>
          </cell>
          <cell r="R673">
            <v>60</v>
          </cell>
          <cell r="V673">
            <v>164</v>
          </cell>
          <cell r="W673">
            <v>50</v>
          </cell>
          <cell r="Y673">
            <v>505</v>
          </cell>
          <cell r="AB673">
            <v>2479</v>
          </cell>
          <cell r="AC673" t="str">
            <v>CASH</v>
          </cell>
          <cell r="AD673" t="str">
            <v>CASH</v>
          </cell>
          <cell r="AF673">
            <v>0</v>
          </cell>
          <cell r="AI673">
            <v>289</v>
          </cell>
          <cell r="AJ673" t="str">
            <v>INVESTMENT IN NATIONAL SAVINGS CERTIFICATE</v>
          </cell>
          <cell r="AM673" t="str">
            <v>PF</v>
          </cell>
          <cell r="AO673" t="str">
            <v>AMOUNT OF EXP. AGAINST LTA</v>
          </cell>
          <cell r="AQ673" t="str">
            <v>TDS</v>
          </cell>
          <cell r="AW673">
            <v>0</v>
          </cell>
        </row>
        <row r="674">
          <cell r="A674">
            <v>37561</v>
          </cell>
          <cell r="B674">
            <v>1797</v>
          </cell>
          <cell r="D674">
            <v>719</v>
          </cell>
          <cell r="E674">
            <v>269</v>
          </cell>
          <cell r="O674">
            <v>2785</v>
          </cell>
          <cell r="P674">
            <v>216</v>
          </cell>
          <cell r="R674">
            <v>60</v>
          </cell>
          <cell r="V674">
            <v>159</v>
          </cell>
          <cell r="W674">
            <v>50</v>
          </cell>
          <cell r="Y674">
            <v>485</v>
          </cell>
          <cell r="AB674">
            <v>2300</v>
          </cell>
          <cell r="AC674" t="str">
            <v>0 071050066055</v>
          </cell>
          <cell r="AD674" t="str">
            <v>Direct Credit to HDFC Bank A/c</v>
          </cell>
          <cell r="AF674">
            <v>0</v>
          </cell>
          <cell r="AI674">
            <v>269</v>
          </cell>
          <cell r="AJ674" t="str">
            <v>CONTRIBUTION TO UNIT LINKED INSURANCE PLAN</v>
          </cell>
          <cell r="AM674" t="str">
            <v>LIC PREMIA</v>
          </cell>
          <cell r="AO674" t="str">
            <v>HISTORY FOR PAST EXEMPTIONS CLAIMED</v>
          </cell>
          <cell r="AQ674" t="str">
            <v>U/S 193</v>
          </cell>
          <cell r="AW674">
            <v>0</v>
          </cell>
        </row>
        <row r="675">
          <cell r="A675">
            <v>37591</v>
          </cell>
          <cell r="B675">
            <v>1733</v>
          </cell>
          <cell r="D675">
            <v>693</v>
          </cell>
          <cell r="E675">
            <v>260</v>
          </cell>
          <cell r="O675">
            <v>2686</v>
          </cell>
          <cell r="P675">
            <v>208</v>
          </cell>
          <cell r="R675">
            <v>60</v>
          </cell>
          <cell r="V675">
            <v>174</v>
          </cell>
          <cell r="W675">
            <v>50</v>
          </cell>
          <cell r="Y675">
            <v>492</v>
          </cell>
          <cell r="AB675">
            <v>2194</v>
          </cell>
          <cell r="AC675" t="str">
            <v>0 071050066055</v>
          </cell>
          <cell r="AD675" t="str">
            <v>Direct Credit to HDFC Bank A/c</v>
          </cell>
          <cell r="AF675">
            <v>0</v>
          </cell>
          <cell r="AI675">
            <v>260</v>
          </cell>
          <cell r="AJ675" t="str">
            <v>PAYMENT TOWARDS JEEVAN DHARA &amp; JEEVAN AKSHAY</v>
          </cell>
          <cell r="AM675" t="str">
            <v>TDS</v>
          </cell>
          <cell r="AO675" t="str">
            <v>NO. OF LTA (1994 TO 1997)</v>
          </cell>
          <cell r="AQ675" t="str">
            <v>U/S 194K</v>
          </cell>
          <cell r="AW675">
            <v>0</v>
          </cell>
        </row>
        <row r="676">
          <cell r="A676">
            <v>37622</v>
          </cell>
          <cell r="B676">
            <v>1925</v>
          </cell>
          <cell r="D676">
            <v>770</v>
          </cell>
          <cell r="E676">
            <v>289</v>
          </cell>
          <cell r="O676">
            <v>2984</v>
          </cell>
          <cell r="P676">
            <v>231</v>
          </cell>
          <cell r="R676">
            <v>60</v>
          </cell>
          <cell r="Y676">
            <v>291</v>
          </cell>
          <cell r="AB676">
            <v>2693</v>
          </cell>
          <cell r="AC676" t="str">
            <v>0 071050066055</v>
          </cell>
          <cell r="AD676" t="str">
            <v>Direct Credit to HDFC Bank A/c</v>
          </cell>
          <cell r="AF676">
            <v>0</v>
          </cell>
          <cell r="AI676">
            <v>289</v>
          </cell>
          <cell r="AJ676" t="str">
            <v>INVESTMENT IN MASTER EQUITY PLANS</v>
          </cell>
          <cell r="AM676" t="str">
            <v>TDS PROOF</v>
          </cell>
          <cell r="AO676" t="str">
            <v>GRATUITY U/S 10(10)</v>
          </cell>
          <cell r="AQ676" t="str">
            <v>U/S 194</v>
          </cell>
          <cell r="AW676">
            <v>0</v>
          </cell>
        </row>
        <row r="677">
          <cell r="A677">
            <v>37653</v>
          </cell>
          <cell r="B677">
            <v>1925</v>
          </cell>
          <cell r="D677">
            <v>770</v>
          </cell>
          <cell r="E677">
            <v>289</v>
          </cell>
          <cell r="O677">
            <v>2984</v>
          </cell>
          <cell r="P677">
            <v>231</v>
          </cell>
          <cell r="R677">
            <v>60</v>
          </cell>
          <cell r="Y677">
            <v>291</v>
          </cell>
          <cell r="AB677">
            <v>2693</v>
          </cell>
          <cell r="AC677" t="str">
            <v>0 071050066055</v>
          </cell>
          <cell r="AD677" t="str">
            <v>Direct Credit to HDFC Bank A/c</v>
          </cell>
          <cell r="AF677">
            <v>0</v>
          </cell>
          <cell r="AI677">
            <v>289</v>
          </cell>
          <cell r="AJ677" t="str">
            <v>CONTRIBUTION TO PENSION FUNDS OF MUTUAL FUNDS</v>
          </cell>
          <cell r="AM677" t="str">
            <v>PAN</v>
          </cell>
          <cell r="AO677" t="str">
            <v>LEAVE ENCASH U/S 10(10AA)</v>
          </cell>
          <cell r="AQ677" t="str">
            <v>U/S 194A</v>
          </cell>
          <cell r="AW677">
            <v>0</v>
          </cell>
        </row>
        <row r="678">
          <cell r="A678">
            <v>37681</v>
          </cell>
          <cell r="B678">
            <v>1925</v>
          </cell>
          <cell r="D678">
            <v>770</v>
          </cell>
          <cell r="E678">
            <v>289</v>
          </cell>
          <cell r="O678">
            <v>2984</v>
          </cell>
          <cell r="P678">
            <v>231</v>
          </cell>
          <cell r="R678">
            <v>60</v>
          </cell>
          <cell r="Y678">
            <v>291</v>
          </cell>
          <cell r="AB678">
            <v>2693</v>
          </cell>
          <cell r="AC678" t="str">
            <v>0 071050066055</v>
          </cell>
          <cell r="AD678" t="str">
            <v>Direct Credit to HDFC Bank A/c</v>
          </cell>
          <cell r="AF678">
            <v>0</v>
          </cell>
          <cell r="AI678">
            <v>289</v>
          </cell>
          <cell r="AJ678" t="str">
            <v>REPAYMENT OF HOUSING LOANS</v>
          </cell>
          <cell r="AM678" t="str">
            <v>SUMMARY OF LOANS / ADVANCES</v>
          </cell>
          <cell r="AQ678" t="str">
            <v>U/S 194-I</v>
          </cell>
          <cell r="AW678">
            <v>0</v>
          </cell>
        </row>
        <row r="679">
          <cell r="A679" t="str">
            <v>Medical</v>
          </cell>
          <cell r="O679">
            <v>0</v>
          </cell>
          <cell r="Y679">
            <v>0</v>
          </cell>
          <cell r="AB679">
            <v>0</v>
          </cell>
          <cell r="AG679" t="str">
            <v>LIMIT</v>
          </cell>
          <cell r="AH679">
            <v>1257</v>
          </cell>
          <cell r="AJ679" t="str">
            <v>INVESTMENTS IN SPECIFIED INFRASTRUCTURE ISSUES</v>
          </cell>
          <cell r="AM679" t="str">
            <v>TYPE/INT</v>
          </cell>
          <cell r="AN679" t="str">
            <v>AMOUNT</v>
          </cell>
          <cell r="AO679" t="str">
            <v>1ST &amp; LAST INST. DATES</v>
          </cell>
          <cell r="AP679" t="str">
            <v>INST AMT</v>
          </cell>
          <cell r="AQ679" t="str">
            <v>U/OTHER SEC</v>
          </cell>
          <cell r="AS679" t="str">
            <v>LIMIT</v>
          </cell>
          <cell r="AW679" t="str">
            <v>MAINT'ANCE</v>
          </cell>
        </row>
        <row r="680">
          <cell r="A680" t="str">
            <v>LTA</v>
          </cell>
          <cell r="O680">
            <v>0</v>
          </cell>
          <cell r="Y680">
            <v>0</v>
          </cell>
          <cell r="AB680">
            <v>0</v>
          </cell>
          <cell r="AG680" t="str">
            <v>UTILISED</v>
          </cell>
          <cell r="AH680">
            <v>0</v>
          </cell>
          <cell r="AJ680" t="str">
            <v>TOTAL INVESTMENT FOR REBATE U/S 88</v>
          </cell>
          <cell r="AK680">
            <v>1810</v>
          </cell>
          <cell r="AQ680" t="str">
            <v>TOTAL</v>
          </cell>
          <cell r="AR680">
            <v>0</v>
          </cell>
          <cell r="AS680" t="str">
            <v>UTILISED</v>
          </cell>
          <cell r="AT680">
            <v>0</v>
          </cell>
        </row>
        <row r="681">
          <cell r="A681" t="str">
            <v>Others</v>
          </cell>
          <cell r="O681">
            <v>0</v>
          </cell>
          <cell r="Y681">
            <v>0</v>
          </cell>
          <cell r="AB681">
            <v>0</v>
          </cell>
          <cell r="AG681" t="str">
            <v>BALANCE</v>
          </cell>
          <cell r="AH681">
            <v>1257</v>
          </cell>
          <cell r="AJ681" t="str">
            <v>U/S 80CCC (UPTO RS.10,000/-)</v>
          </cell>
          <cell r="AQ681" t="str">
            <v>Perk - Credit Card/Club</v>
          </cell>
          <cell r="AS681" t="str">
            <v>BALANCE</v>
          </cell>
          <cell r="AT681">
            <v>0</v>
          </cell>
        </row>
        <row r="682">
          <cell r="AJ682" t="str">
            <v>U/S 80D (UPTO RS.10,000/-)</v>
          </cell>
          <cell r="AT682" t="str">
            <v>Perk-Tfr. of Asset</v>
          </cell>
        </row>
        <row r="683">
          <cell r="A683" t="str">
            <v>TOTAL</v>
          </cell>
          <cell r="B683">
            <v>15080</v>
          </cell>
          <cell r="C683">
            <v>0</v>
          </cell>
          <cell r="D683">
            <v>6032</v>
          </cell>
          <cell r="E683">
            <v>2263</v>
          </cell>
          <cell r="F683">
            <v>0</v>
          </cell>
          <cell r="G683">
            <v>0</v>
          </cell>
          <cell r="H683">
            <v>0</v>
          </cell>
          <cell r="I683">
            <v>0</v>
          </cell>
          <cell r="J683">
            <v>0</v>
          </cell>
          <cell r="K683">
            <v>0</v>
          </cell>
          <cell r="L683">
            <v>0</v>
          </cell>
          <cell r="M683">
            <v>0</v>
          </cell>
          <cell r="N683">
            <v>0</v>
          </cell>
          <cell r="O683">
            <v>23375</v>
          </cell>
          <cell r="P683">
            <v>1810</v>
          </cell>
          <cell r="Q683">
            <v>0</v>
          </cell>
          <cell r="R683">
            <v>480</v>
          </cell>
          <cell r="S683">
            <v>0</v>
          </cell>
          <cell r="T683">
            <v>0</v>
          </cell>
          <cell r="U683">
            <v>0</v>
          </cell>
          <cell r="V683">
            <v>793</v>
          </cell>
          <cell r="W683">
            <v>250</v>
          </cell>
          <cell r="X683">
            <v>0</v>
          </cell>
          <cell r="Y683">
            <v>3333</v>
          </cell>
          <cell r="Z683">
            <v>0</v>
          </cell>
          <cell r="AA683">
            <v>0</v>
          </cell>
          <cell r="AB683">
            <v>20042</v>
          </cell>
          <cell r="AC683">
            <v>0</v>
          </cell>
          <cell r="AD683">
            <v>0</v>
          </cell>
          <cell r="AE683">
            <v>0</v>
          </cell>
          <cell r="AF683">
            <v>0</v>
          </cell>
          <cell r="AG683">
            <v>0</v>
          </cell>
          <cell r="AH683">
            <v>0</v>
          </cell>
          <cell r="AI683">
            <v>2263</v>
          </cell>
          <cell r="AJ683" t="str">
            <v>TOTAL FOR DEDUCTION U/S 80</v>
          </cell>
          <cell r="AK683">
            <v>0</v>
          </cell>
          <cell r="AN683">
            <v>0</v>
          </cell>
          <cell r="AO683" t="str">
            <v>Perk - Concessional Loan</v>
          </cell>
          <cell r="AS683">
            <v>0</v>
          </cell>
          <cell r="AV683">
            <v>0</v>
          </cell>
          <cell r="AW683">
            <v>0</v>
          </cell>
        </row>
        <row r="685">
          <cell r="A685">
            <v>37469</v>
          </cell>
          <cell r="B685" t="str">
            <v>BASIC</v>
          </cell>
          <cell r="C685" t="str">
            <v>SPECIAL</v>
          </cell>
          <cell r="D685" t="str">
            <v>HRA</v>
          </cell>
          <cell r="E685" t="str">
            <v>CONVEYANCE</v>
          </cell>
          <cell r="F685" t="str">
            <v>EDUCATION</v>
          </cell>
          <cell r="G685" t="str">
            <v>BOOKS</v>
          </cell>
          <cell r="H685" t="str">
            <v>UTILITY</v>
          </cell>
          <cell r="I685" t="str">
            <v>SOFT FURN.</v>
          </cell>
          <cell r="J685" t="str">
            <v>SERVANT</v>
          </cell>
          <cell r="K685" t="str">
            <v>LTA</v>
          </cell>
          <cell r="L685" t="str">
            <v>MEDICAL</v>
          </cell>
          <cell r="M685" t="str">
            <v>INCENTIVES</v>
          </cell>
          <cell r="N685" t="str">
            <v>OTHERS</v>
          </cell>
          <cell r="O685" t="str">
            <v>GROSS</v>
          </cell>
          <cell r="P685" t="str">
            <v>DEDUCTIONS</v>
          </cell>
          <cell r="Y685" t="str">
            <v>TOTAL</v>
          </cell>
          <cell r="Z685" t="str">
            <v>CASH</v>
          </cell>
          <cell r="AA685" t="str">
            <v>COLUMN REF</v>
          </cell>
          <cell r="AB685" t="str">
            <v>NET</v>
          </cell>
          <cell r="AC685" t="str">
            <v>PAYMENT</v>
          </cell>
          <cell r="AE685" t="str">
            <v>HRA EXEMPTION</v>
          </cell>
          <cell r="AG685" t="str">
            <v>OTHER MEDICAL EXPENSE</v>
          </cell>
          <cell r="AI685" t="str">
            <v xml:space="preserve">CONV. </v>
          </cell>
          <cell r="AJ685" t="str">
            <v>INVESTMENTS</v>
          </cell>
          <cell r="AM685" t="str">
            <v>PREVIOUS EMPLOYER</v>
          </cell>
          <cell r="AO685" t="str">
            <v>OTHER PARTICULARS</v>
          </cell>
          <cell r="AQ685" t="str">
            <v>INCOME UNDER OTHER HEADS &amp; TDS THEREON</v>
          </cell>
          <cell r="AS685" t="str">
            <v>WHITE GOODS / FURNITURE</v>
          </cell>
          <cell r="AV685" t="str">
            <v>CO. LEASED ACCOMM.</v>
          </cell>
        </row>
        <row r="686">
          <cell r="A686" t="str">
            <v>PRASHANT PATIL</v>
          </cell>
          <cell r="B686" t="str">
            <v>SALARY</v>
          </cell>
          <cell r="C686" t="str">
            <v>ALLOWANCE</v>
          </cell>
          <cell r="E686" t="str">
            <v>ALLOWANCE</v>
          </cell>
          <cell r="F686" t="str">
            <v>ALLOWANCE</v>
          </cell>
          <cell r="G686" t="str">
            <v>REIMB</v>
          </cell>
          <cell r="H686" t="str">
            <v>ALLOWANCE</v>
          </cell>
          <cell r="I686" t="str">
            <v>ALLOWANCE</v>
          </cell>
          <cell r="J686" t="str">
            <v>ALLOWANCE</v>
          </cell>
          <cell r="O686" t="str">
            <v>TOTAL</v>
          </cell>
          <cell r="P686" t="str">
            <v>PF</v>
          </cell>
          <cell r="Q686" t="str">
            <v>I.TAX</v>
          </cell>
          <cell r="R686" t="str">
            <v>P. TAX</v>
          </cell>
          <cell r="S686" t="str">
            <v>SAL. ADV.</v>
          </cell>
          <cell r="T686" t="str">
            <v>LOAN</v>
          </cell>
          <cell r="U686" t="str">
            <v>EXP. ADV.</v>
          </cell>
          <cell r="V686" t="str">
            <v>CANTEEN</v>
          </cell>
          <cell r="W686" t="str">
            <v>TRANSPORT</v>
          </cell>
          <cell r="X686" t="str">
            <v>OTHERS</v>
          </cell>
          <cell r="Y686" t="str">
            <v>DEDUCTION</v>
          </cell>
          <cell r="Z686" t="str">
            <v>REIMBURSEMENT</v>
          </cell>
          <cell r="AA686" t="str">
            <v>FOR CASH</v>
          </cell>
          <cell r="AB686" t="str">
            <v>PAY</v>
          </cell>
          <cell r="AC686" t="str">
            <v>REFERENCE</v>
          </cell>
          <cell r="AD686" t="str">
            <v>PAID FROM</v>
          </cell>
          <cell r="AG686" t="str">
            <v>EXEMPT HOSP.</v>
          </cell>
          <cell r="AH686" t="str">
            <v>OTHERS</v>
          </cell>
          <cell r="AI686" t="str">
            <v>ALLOW.</v>
          </cell>
        </row>
        <row r="687">
          <cell r="A687">
            <v>138</v>
          </cell>
          <cell r="B687">
            <v>2</v>
          </cell>
          <cell r="C687">
            <v>3</v>
          </cell>
          <cell r="D687">
            <v>4</v>
          </cell>
          <cell r="E687">
            <v>5</v>
          </cell>
          <cell r="F687">
            <v>6</v>
          </cell>
          <cell r="G687">
            <v>7</v>
          </cell>
          <cell r="H687">
            <v>8</v>
          </cell>
          <cell r="I687">
            <v>9</v>
          </cell>
          <cell r="J687">
            <v>10</v>
          </cell>
          <cell r="K687">
            <v>11</v>
          </cell>
          <cell r="L687">
            <v>12</v>
          </cell>
          <cell r="M687">
            <v>13</v>
          </cell>
          <cell r="N687">
            <v>14</v>
          </cell>
          <cell r="O687">
            <v>15</v>
          </cell>
          <cell r="P687">
            <v>16</v>
          </cell>
          <cell r="Q687">
            <v>17</v>
          </cell>
          <cell r="R687">
            <v>18</v>
          </cell>
          <cell r="S687">
            <v>19</v>
          </cell>
          <cell r="T687">
            <v>20</v>
          </cell>
          <cell r="U687">
            <v>21</v>
          </cell>
          <cell r="V687">
            <v>22</v>
          </cell>
          <cell r="W687">
            <v>23</v>
          </cell>
          <cell r="X687">
            <v>24</v>
          </cell>
          <cell r="Y687">
            <v>25</v>
          </cell>
          <cell r="Z687">
            <v>26</v>
          </cell>
          <cell r="AA687">
            <v>27</v>
          </cell>
          <cell r="AB687">
            <v>28</v>
          </cell>
          <cell r="AC687">
            <v>29</v>
          </cell>
          <cell r="AD687">
            <v>30</v>
          </cell>
          <cell r="AE687" t="str">
            <v>RENT</v>
          </cell>
          <cell r="AF687" t="str">
            <v>BASIC SAL.</v>
          </cell>
          <cell r="AI687" t="str">
            <v>EXEMPTED</v>
          </cell>
          <cell r="AJ687" t="str">
            <v>NATURE</v>
          </cell>
          <cell r="AK687" t="str">
            <v>AMOUNT</v>
          </cell>
          <cell r="AL687" t="str">
            <v>PROOF</v>
          </cell>
          <cell r="AM687" t="str">
            <v>DETAILS</v>
          </cell>
          <cell r="AN687" t="str">
            <v>AMOUNT</v>
          </cell>
          <cell r="AS687" t="str">
            <v>AMOUNT</v>
          </cell>
          <cell r="AT687" t="str">
            <v>DESCRIPTION</v>
          </cell>
          <cell r="AU687" t="str">
            <v>DATE</v>
          </cell>
          <cell r="AV687" t="str">
            <v>RENT</v>
          </cell>
          <cell r="AW687" t="str">
            <v>EFF. SAL.</v>
          </cell>
        </row>
        <row r="688">
          <cell r="A688" t="str">
            <v>TRAINEE OPERATOR</v>
          </cell>
          <cell r="D688" t="str">
            <v>PUNE</v>
          </cell>
          <cell r="M688">
            <v>0</v>
          </cell>
          <cell r="AO688" t="str">
            <v>SEX</v>
          </cell>
          <cell r="AP688" t="str">
            <v>M</v>
          </cell>
        </row>
        <row r="689">
          <cell r="A689">
            <v>37347</v>
          </cell>
          <cell r="O689">
            <v>0</v>
          </cell>
          <cell r="P689">
            <v>0</v>
          </cell>
          <cell r="R689">
            <v>0</v>
          </cell>
          <cell r="Y689">
            <v>0</v>
          </cell>
          <cell r="AB689">
            <v>0</v>
          </cell>
          <cell r="AF689">
            <v>0</v>
          </cell>
          <cell r="AI689">
            <v>0</v>
          </cell>
          <cell r="AJ689" t="str">
            <v>LIC PREMIA</v>
          </cell>
          <cell r="AM689" t="str">
            <v>COMPANY</v>
          </cell>
          <cell r="AO689" t="str">
            <v>CAR FROM</v>
          </cell>
          <cell r="AQ689" t="str">
            <v>HOUSE PROPERTY</v>
          </cell>
          <cell r="AW689">
            <v>0</v>
          </cell>
        </row>
        <row r="690">
          <cell r="A690">
            <v>37377</v>
          </cell>
          <cell r="O690">
            <v>0</v>
          </cell>
          <cell r="P690">
            <v>0</v>
          </cell>
          <cell r="R690">
            <v>0</v>
          </cell>
          <cell r="Y690">
            <v>0</v>
          </cell>
          <cell r="AB690">
            <v>0</v>
          </cell>
          <cell r="AF690">
            <v>0</v>
          </cell>
          <cell r="AI690">
            <v>0</v>
          </cell>
          <cell r="AJ690" t="str">
            <v>PAYMENT FOR DEFERRED ANNUITY</v>
          </cell>
          <cell r="AM690" t="str">
            <v>SALARY</v>
          </cell>
          <cell r="AO690" t="str">
            <v>CAR TO</v>
          </cell>
          <cell r="AQ690" t="str">
            <v>BUSINESS</v>
          </cell>
          <cell r="AW690">
            <v>0</v>
          </cell>
        </row>
        <row r="691">
          <cell r="A691">
            <v>37408</v>
          </cell>
          <cell r="O691">
            <v>0</v>
          </cell>
          <cell r="P691">
            <v>0</v>
          </cell>
          <cell r="R691">
            <v>0</v>
          </cell>
          <cell r="Y691">
            <v>0</v>
          </cell>
          <cell r="AB691">
            <v>0</v>
          </cell>
          <cell r="AF691">
            <v>0</v>
          </cell>
          <cell r="AI691">
            <v>0</v>
          </cell>
          <cell r="AJ691" t="str">
            <v>CONTRIBUTION TO PROVIDENT FUND</v>
          </cell>
          <cell r="AK691">
            <v>1840</v>
          </cell>
          <cell r="AL691" t="str">
            <v>N.A.</v>
          </cell>
          <cell r="AM691" t="str">
            <v>TAX. ALL.</v>
          </cell>
          <cell r="AO691" t="str">
            <v>HP &gt; 16 ('Y'/ 'N')</v>
          </cell>
          <cell r="AQ691" t="str">
            <v>LT CAPITAL GAINS</v>
          </cell>
          <cell r="AW691">
            <v>0</v>
          </cell>
        </row>
        <row r="692">
          <cell r="A692">
            <v>37438</v>
          </cell>
          <cell r="O692">
            <v>0</v>
          </cell>
          <cell r="P692">
            <v>0</v>
          </cell>
          <cell r="R692">
            <v>0</v>
          </cell>
          <cell r="Y692">
            <v>0</v>
          </cell>
          <cell r="AB692">
            <v>0</v>
          </cell>
          <cell r="AF692">
            <v>0</v>
          </cell>
          <cell r="AI692">
            <v>0</v>
          </cell>
          <cell r="AJ692" t="str">
            <v>CONTRIBUTION TO PUBLIC PROVIDENT FUND</v>
          </cell>
          <cell r="AM692" t="str">
            <v>TAX. PERQ.</v>
          </cell>
          <cell r="AO692" t="str">
            <v>CHAUFFEUR PROVIDED ('Y'/ 'N')</v>
          </cell>
          <cell r="AQ692" t="str">
            <v>ST CAPITAL GAINS</v>
          </cell>
          <cell r="AW692">
            <v>0</v>
          </cell>
        </row>
        <row r="693">
          <cell r="A693">
            <v>37469</v>
          </cell>
          <cell r="B693">
            <v>1925</v>
          </cell>
          <cell r="D693">
            <v>770</v>
          </cell>
          <cell r="E693">
            <v>289</v>
          </cell>
          <cell r="O693">
            <v>2984</v>
          </cell>
          <cell r="P693">
            <v>231</v>
          </cell>
          <cell r="R693">
            <v>60</v>
          </cell>
          <cell r="V693">
            <v>137</v>
          </cell>
          <cell r="W693">
            <v>50</v>
          </cell>
          <cell r="Y693">
            <v>478</v>
          </cell>
          <cell r="AB693">
            <v>2506</v>
          </cell>
          <cell r="AC693" t="str">
            <v>CASH</v>
          </cell>
          <cell r="AD693" t="str">
            <v>CASH</v>
          </cell>
          <cell r="AF693">
            <v>0</v>
          </cell>
          <cell r="AI693">
            <v>289</v>
          </cell>
          <cell r="AJ693" t="str">
            <v>DEPOSIT IN POST OFFICE SAVINGS BANK</v>
          </cell>
          <cell r="AM693" t="str">
            <v>TOTAL</v>
          </cell>
          <cell r="AN693">
            <v>0</v>
          </cell>
          <cell r="AO693" t="str">
            <v>CHILD EDU. EXE.    FIRST CHILD</v>
          </cell>
          <cell r="AQ693" t="str">
            <v>OTHER INCOME</v>
          </cell>
          <cell r="AW693">
            <v>0</v>
          </cell>
        </row>
        <row r="694">
          <cell r="A694">
            <v>37500</v>
          </cell>
          <cell r="B694">
            <v>1925</v>
          </cell>
          <cell r="D694">
            <v>770</v>
          </cell>
          <cell r="E694">
            <v>289</v>
          </cell>
          <cell r="O694">
            <v>2984</v>
          </cell>
          <cell r="P694">
            <v>231</v>
          </cell>
          <cell r="R694">
            <v>60</v>
          </cell>
          <cell r="V694">
            <v>159</v>
          </cell>
          <cell r="W694">
            <v>50</v>
          </cell>
          <cell r="Y694">
            <v>500</v>
          </cell>
          <cell r="AB694">
            <v>2484</v>
          </cell>
          <cell r="AC694" t="str">
            <v>CASH</v>
          </cell>
          <cell r="AD694" t="str">
            <v>CASH</v>
          </cell>
          <cell r="AF694">
            <v>0</v>
          </cell>
          <cell r="AI694">
            <v>289</v>
          </cell>
          <cell r="AJ694" t="str">
            <v>SUBSCRIPTION TO NATIONAL SAVINGS SCHEME</v>
          </cell>
          <cell r="AM694" t="str">
            <v>P TAX</v>
          </cell>
          <cell r="AO694" t="str">
            <v>SECOND CHILD</v>
          </cell>
          <cell r="AQ694" t="str">
            <v>TOTAL</v>
          </cell>
          <cell r="AR694">
            <v>0</v>
          </cell>
          <cell r="AW694">
            <v>0</v>
          </cell>
        </row>
        <row r="695">
          <cell r="A695">
            <v>37530</v>
          </cell>
          <cell r="B695">
            <v>1925</v>
          </cell>
          <cell r="D695">
            <v>770</v>
          </cell>
          <cell r="E695">
            <v>289</v>
          </cell>
          <cell r="O695">
            <v>2984</v>
          </cell>
          <cell r="P695">
            <v>231</v>
          </cell>
          <cell r="R695">
            <v>60</v>
          </cell>
          <cell r="V695">
            <v>164</v>
          </cell>
          <cell r="W695">
            <v>50</v>
          </cell>
          <cell r="Y695">
            <v>505</v>
          </cell>
          <cell r="AB695">
            <v>2479</v>
          </cell>
          <cell r="AC695" t="str">
            <v>CASH</v>
          </cell>
          <cell r="AD695" t="str">
            <v>CASH</v>
          </cell>
          <cell r="AF695">
            <v>0</v>
          </cell>
          <cell r="AI695">
            <v>289</v>
          </cell>
          <cell r="AJ695" t="str">
            <v>INVESTMENT IN NATIONAL SAVINGS CERTIFICATE</v>
          </cell>
          <cell r="AM695" t="str">
            <v>PF</v>
          </cell>
          <cell r="AO695" t="str">
            <v>AMOUNT OF EXP. AGAINST LTA</v>
          </cell>
          <cell r="AQ695" t="str">
            <v>TDS</v>
          </cell>
          <cell r="AW695">
            <v>0</v>
          </cell>
        </row>
        <row r="696">
          <cell r="A696">
            <v>37561</v>
          </cell>
          <cell r="B696">
            <v>1925</v>
          </cell>
          <cell r="D696">
            <v>770</v>
          </cell>
          <cell r="E696">
            <v>289</v>
          </cell>
          <cell r="O696">
            <v>2984</v>
          </cell>
          <cell r="P696">
            <v>231</v>
          </cell>
          <cell r="R696">
            <v>60</v>
          </cell>
          <cell r="V696">
            <v>159</v>
          </cell>
          <cell r="W696">
            <v>50</v>
          </cell>
          <cell r="Y696">
            <v>500</v>
          </cell>
          <cell r="AB696">
            <v>2484</v>
          </cell>
          <cell r="AC696" t="str">
            <v>CASH</v>
          </cell>
          <cell r="AD696" t="str">
            <v>CASH</v>
          </cell>
          <cell r="AF696">
            <v>0</v>
          </cell>
          <cell r="AI696">
            <v>289</v>
          </cell>
          <cell r="AJ696" t="str">
            <v>CONTRIBUTION TO UNIT LINKED INSURANCE PLAN</v>
          </cell>
          <cell r="AM696" t="str">
            <v>LIC PREMIA</v>
          </cell>
          <cell r="AO696" t="str">
            <v>HISTORY FOR PAST EXEMPTIONS CLAIMED</v>
          </cell>
          <cell r="AQ696" t="str">
            <v>U/S 193</v>
          </cell>
          <cell r="AW696">
            <v>0</v>
          </cell>
        </row>
        <row r="697">
          <cell r="A697">
            <v>37591</v>
          </cell>
          <cell r="B697">
            <v>1861</v>
          </cell>
          <cell r="D697">
            <v>744</v>
          </cell>
          <cell r="E697">
            <v>280</v>
          </cell>
          <cell r="O697">
            <v>2885</v>
          </cell>
          <cell r="P697">
            <v>223</v>
          </cell>
          <cell r="R697">
            <v>60</v>
          </cell>
          <cell r="V697">
            <v>174</v>
          </cell>
          <cell r="Y697">
            <v>457</v>
          </cell>
          <cell r="AB697">
            <v>2428</v>
          </cell>
          <cell r="AC697" t="str">
            <v>0 071050067773</v>
          </cell>
          <cell r="AD697" t="str">
            <v>Direct Credit to HDFC Bank A/c</v>
          </cell>
          <cell r="AF697">
            <v>0</v>
          </cell>
          <cell r="AI697">
            <v>280</v>
          </cell>
          <cell r="AJ697" t="str">
            <v>PAYMENT TOWARDS JEEVAN DHARA &amp; JEEVAN AKSHAY</v>
          </cell>
          <cell r="AM697" t="str">
            <v>TDS</v>
          </cell>
          <cell r="AO697" t="str">
            <v>NO. OF LTA (1994 TO 1997)</v>
          </cell>
          <cell r="AQ697" t="str">
            <v>U/S 194K</v>
          </cell>
          <cell r="AW697">
            <v>0</v>
          </cell>
        </row>
        <row r="698">
          <cell r="A698">
            <v>37622</v>
          </cell>
          <cell r="B698">
            <v>1925</v>
          </cell>
          <cell r="D698">
            <v>770</v>
          </cell>
          <cell r="E698">
            <v>289</v>
          </cell>
          <cell r="O698">
            <v>2984</v>
          </cell>
          <cell r="P698">
            <v>231</v>
          </cell>
          <cell r="R698">
            <v>60</v>
          </cell>
          <cell r="Y698">
            <v>291</v>
          </cell>
          <cell r="AB698">
            <v>2693</v>
          </cell>
          <cell r="AC698" t="str">
            <v>0 071050067773</v>
          </cell>
          <cell r="AD698" t="str">
            <v>Direct Credit to HDFC Bank A/c</v>
          </cell>
          <cell r="AF698">
            <v>0</v>
          </cell>
          <cell r="AI698">
            <v>289</v>
          </cell>
          <cell r="AJ698" t="str">
            <v>INVESTMENT IN MASTER EQUITY PLANS</v>
          </cell>
          <cell r="AM698" t="str">
            <v>TDS PROOF</v>
          </cell>
          <cell r="AO698" t="str">
            <v>GRATUITY U/S 10(10)</v>
          </cell>
          <cell r="AQ698" t="str">
            <v>U/S 194</v>
          </cell>
          <cell r="AW698">
            <v>0</v>
          </cell>
        </row>
        <row r="699">
          <cell r="A699">
            <v>37653</v>
          </cell>
          <cell r="B699">
            <v>1925</v>
          </cell>
          <cell r="D699">
            <v>770</v>
          </cell>
          <cell r="E699">
            <v>289</v>
          </cell>
          <cell r="O699">
            <v>2984</v>
          </cell>
          <cell r="P699">
            <v>231</v>
          </cell>
          <cell r="R699">
            <v>60</v>
          </cell>
          <cell r="Y699">
            <v>291</v>
          </cell>
          <cell r="AB699">
            <v>2693</v>
          </cell>
          <cell r="AC699" t="str">
            <v>0 071050067773</v>
          </cell>
          <cell r="AD699" t="str">
            <v>Direct Credit to HDFC Bank A/c</v>
          </cell>
          <cell r="AF699">
            <v>0</v>
          </cell>
          <cell r="AI699">
            <v>289</v>
          </cell>
          <cell r="AJ699" t="str">
            <v>CONTRIBUTION TO PENSION FUNDS OF MUTUAL FUNDS</v>
          </cell>
          <cell r="AM699" t="str">
            <v>PAN</v>
          </cell>
          <cell r="AO699" t="str">
            <v>LEAVE ENCASH U/S 10(10AA)</v>
          </cell>
          <cell r="AQ699" t="str">
            <v>U/S 194A</v>
          </cell>
          <cell r="AW699">
            <v>0</v>
          </cell>
        </row>
        <row r="700">
          <cell r="A700">
            <v>37681</v>
          </cell>
          <cell r="B700">
            <v>1925</v>
          </cell>
          <cell r="D700">
            <v>770</v>
          </cell>
          <cell r="E700">
            <v>289</v>
          </cell>
          <cell r="O700">
            <v>2984</v>
          </cell>
          <cell r="P700">
            <v>231</v>
          </cell>
          <cell r="R700">
            <v>60</v>
          </cell>
          <cell r="Y700">
            <v>291</v>
          </cell>
          <cell r="AB700">
            <v>2693</v>
          </cell>
          <cell r="AC700" t="str">
            <v>0 071050067773</v>
          </cell>
          <cell r="AD700" t="str">
            <v>Direct Credit to HDFC Bank A/c</v>
          </cell>
          <cell r="AF700">
            <v>0</v>
          </cell>
          <cell r="AI700">
            <v>289</v>
          </cell>
          <cell r="AJ700" t="str">
            <v>REPAYMENT OF HOUSING LOANS</v>
          </cell>
          <cell r="AM700" t="str">
            <v>SUMMARY OF LOANS / ADVANCES</v>
          </cell>
          <cell r="AQ700" t="str">
            <v>U/S 194-I</v>
          </cell>
          <cell r="AW700">
            <v>0</v>
          </cell>
        </row>
        <row r="701">
          <cell r="A701" t="str">
            <v>Medical</v>
          </cell>
          <cell r="O701">
            <v>0</v>
          </cell>
          <cell r="Y701">
            <v>0</v>
          </cell>
          <cell r="AB701">
            <v>0</v>
          </cell>
          <cell r="AG701" t="str">
            <v>LIMIT</v>
          </cell>
          <cell r="AH701">
            <v>1278</v>
          </cell>
          <cell r="AJ701" t="str">
            <v>INVESTMENTS IN SPECIFIED INFRASTRUCTURE ISSUES</v>
          </cell>
          <cell r="AM701" t="str">
            <v>TYPE/INT</v>
          </cell>
          <cell r="AN701" t="str">
            <v>AMOUNT</v>
          </cell>
          <cell r="AO701" t="str">
            <v>1ST &amp; LAST INST. DATES</v>
          </cell>
          <cell r="AP701" t="str">
            <v>INST AMT</v>
          </cell>
          <cell r="AQ701" t="str">
            <v>U/OTHER SEC</v>
          </cell>
          <cell r="AS701" t="str">
            <v>LIMIT</v>
          </cell>
          <cell r="AW701" t="str">
            <v>MAINT'ANCE</v>
          </cell>
        </row>
        <row r="702">
          <cell r="A702" t="str">
            <v>LTA</v>
          </cell>
          <cell r="O702">
            <v>0</v>
          </cell>
          <cell r="Y702">
            <v>0</v>
          </cell>
          <cell r="AB702">
            <v>0</v>
          </cell>
          <cell r="AG702" t="str">
            <v>UTILISED</v>
          </cell>
          <cell r="AH702">
            <v>0</v>
          </cell>
          <cell r="AJ702" t="str">
            <v>TOTAL INVESTMENT FOR REBATE U/S 88</v>
          </cell>
          <cell r="AK702">
            <v>1840</v>
          </cell>
          <cell r="AQ702" t="str">
            <v>TOTAL</v>
          </cell>
          <cell r="AR702">
            <v>0</v>
          </cell>
          <cell r="AS702" t="str">
            <v>UTILISED</v>
          </cell>
          <cell r="AT702">
            <v>0</v>
          </cell>
        </row>
        <row r="703">
          <cell r="A703" t="str">
            <v>Others</v>
          </cell>
          <cell r="O703">
            <v>0</v>
          </cell>
          <cell r="Y703">
            <v>0</v>
          </cell>
          <cell r="AB703">
            <v>0</v>
          </cell>
          <cell r="AG703" t="str">
            <v>BALANCE</v>
          </cell>
          <cell r="AH703">
            <v>1278</v>
          </cell>
          <cell r="AJ703" t="str">
            <v>U/S 80CCC (UPTO RS.10,000/-)</v>
          </cell>
          <cell r="AQ703" t="str">
            <v>Perk - Credit Card/Club</v>
          </cell>
          <cell r="AS703" t="str">
            <v>BALANCE</v>
          </cell>
          <cell r="AT703">
            <v>0</v>
          </cell>
        </row>
        <row r="704">
          <cell r="AJ704" t="str">
            <v>U/S 80D (UPTO RS.10,000/-)</v>
          </cell>
          <cell r="AT704" t="str">
            <v>Perk-Tfr. of Asset</v>
          </cell>
        </row>
        <row r="705">
          <cell r="A705" t="str">
            <v>TOTAL</v>
          </cell>
          <cell r="B705">
            <v>15336</v>
          </cell>
          <cell r="C705">
            <v>0</v>
          </cell>
          <cell r="D705">
            <v>6134</v>
          </cell>
          <cell r="E705">
            <v>2303</v>
          </cell>
          <cell r="F705">
            <v>0</v>
          </cell>
          <cell r="G705">
            <v>0</v>
          </cell>
          <cell r="H705">
            <v>0</v>
          </cell>
          <cell r="I705">
            <v>0</v>
          </cell>
          <cell r="J705">
            <v>0</v>
          </cell>
          <cell r="K705">
            <v>0</v>
          </cell>
          <cell r="L705">
            <v>0</v>
          </cell>
          <cell r="M705">
            <v>0</v>
          </cell>
          <cell r="N705">
            <v>0</v>
          </cell>
          <cell r="O705">
            <v>23773</v>
          </cell>
          <cell r="P705">
            <v>1840</v>
          </cell>
          <cell r="Q705">
            <v>0</v>
          </cell>
          <cell r="R705">
            <v>480</v>
          </cell>
          <cell r="S705">
            <v>0</v>
          </cell>
          <cell r="T705">
            <v>0</v>
          </cell>
          <cell r="U705">
            <v>0</v>
          </cell>
          <cell r="V705">
            <v>793</v>
          </cell>
          <cell r="W705">
            <v>200</v>
          </cell>
          <cell r="X705">
            <v>0</v>
          </cell>
          <cell r="Y705">
            <v>3313</v>
          </cell>
          <cell r="Z705">
            <v>0</v>
          </cell>
          <cell r="AA705">
            <v>0</v>
          </cell>
          <cell r="AB705">
            <v>20460</v>
          </cell>
          <cell r="AC705">
            <v>0</v>
          </cell>
          <cell r="AD705">
            <v>0</v>
          </cell>
          <cell r="AE705">
            <v>0</v>
          </cell>
          <cell r="AF705">
            <v>0</v>
          </cell>
          <cell r="AG705">
            <v>0</v>
          </cell>
          <cell r="AH705">
            <v>0</v>
          </cell>
          <cell r="AI705">
            <v>2303</v>
          </cell>
          <cell r="AJ705" t="str">
            <v>TOTAL FOR DEDUCTION U/S 80</v>
          </cell>
          <cell r="AK705">
            <v>0</v>
          </cell>
          <cell r="AN705">
            <v>0</v>
          </cell>
          <cell r="AO705" t="str">
            <v>Perk - Concessional Loan</v>
          </cell>
          <cell r="AS705">
            <v>0</v>
          </cell>
          <cell r="AV705">
            <v>0</v>
          </cell>
          <cell r="AW705">
            <v>0</v>
          </cell>
        </row>
        <row r="707">
          <cell r="A707">
            <v>37469</v>
          </cell>
          <cell r="B707" t="str">
            <v>BASIC</v>
          </cell>
          <cell r="C707" t="str">
            <v>SPECIAL</v>
          </cell>
          <cell r="D707" t="str">
            <v>HRA</v>
          </cell>
          <cell r="E707" t="str">
            <v>CONVEYANCE</v>
          </cell>
          <cell r="F707" t="str">
            <v>EDUCATION</v>
          </cell>
          <cell r="G707" t="str">
            <v>BOOKS</v>
          </cell>
          <cell r="H707" t="str">
            <v>UTILITY</v>
          </cell>
          <cell r="I707" t="str">
            <v>SOFT FURN.</v>
          </cell>
          <cell r="J707" t="str">
            <v>SERVANT</v>
          </cell>
          <cell r="K707" t="str">
            <v>LTA</v>
          </cell>
          <cell r="L707" t="str">
            <v>MEDICAL</v>
          </cell>
          <cell r="M707" t="str">
            <v>INCENTIVES</v>
          </cell>
          <cell r="N707" t="str">
            <v>OTHERS</v>
          </cell>
          <cell r="O707" t="str">
            <v>GROSS</v>
          </cell>
          <cell r="P707" t="str">
            <v>DEDUCTIONS</v>
          </cell>
          <cell r="Y707" t="str">
            <v>TOTAL</v>
          </cell>
          <cell r="Z707" t="str">
            <v>CASH</v>
          </cell>
          <cell r="AA707" t="str">
            <v>COLUMN REF</v>
          </cell>
          <cell r="AB707" t="str">
            <v>NET</v>
          </cell>
          <cell r="AC707" t="str">
            <v>PAYMENT</v>
          </cell>
          <cell r="AE707" t="str">
            <v>HRA EXEMPTION</v>
          </cell>
          <cell r="AG707" t="str">
            <v>OTHER MEDICAL EXPENSE</v>
          </cell>
          <cell r="AI707" t="str">
            <v xml:space="preserve">CONV. </v>
          </cell>
          <cell r="AJ707" t="str">
            <v>INVESTMENTS</v>
          </cell>
          <cell r="AM707" t="str">
            <v>PREVIOUS EMPLOYER</v>
          </cell>
          <cell r="AO707" t="str">
            <v>OTHER PARTICULARS</v>
          </cell>
          <cell r="AQ707" t="str">
            <v>INCOME UNDER OTHER HEADS &amp; TDS THEREON</v>
          </cell>
          <cell r="AS707" t="str">
            <v>WHITE GOODS / FURNITURE</v>
          </cell>
          <cell r="AV707" t="str">
            <v>CO. LEASED ACCOMM.</v>
          </cell>
        </row>
        <row r="708">
          <cell r="A708" t="str">
            <v>SUKHDEO KHEDKAR</v>
          </cell>
          <cell r="B708" t="str">
            <v>SALARY</v>
          </cell>
          <cell r="C708" t="str">
            <v>ALLOWANCE</v>
          </cell>
          <cell r="E708" t="str">
            <v>ALLOWANCE</v>
          </cell>
          <cell r="F708" t="str">
            <v>ALLOWANCE</v>
          </cell>
          <cell r="G708" t="str">
            <v>REIMB</v>
          </cell>
          <cell r="H708" t="str">
            <v>ALLOWANCE</v>
          </cell>
          <cell r="I708" t="str">
            <v>ALLOWANCE</v>
          </cell>
          <cell r="J708" t="str">
            <v>ALLOWANCE</v>
          </cell>
          <cell r="O708" t="str">
            <v>TOTAL</v>
          </cell>
          <cell r="P708" t="str">
            <v>PF</v>
          </cell>
          <cell r="Q708" t="str">
            <v>I.TAX</v>
          </cell>
          <cell r="R708" t="str">
            <v>P. TAX</v>
          </cell>
          <cell r="S708" t="str">
            <v>SAL. ADV.</v>
          </cell>
          <cell r="T708" t="str">
            <v>LOAN</v>
          </cell>
          <cell r="U708" t="str">
            <v>EXP. ADV.</v>
          </cell>
          <cell r="V708" t="str">
            <v>CANTEEN</v>
          </cell>
          <cell r="W708" t="str">
            <v>TRANSPORT</v>
          </cell>
          <cell r="X708" t="str">
            <v>OTHERS</v>
          </cell>
          <cell r="Y708" t="str">
            <v>DEDUCTION</v>
          </cell>
          <cell r="Z708" t="str">
            <v>REIMBURSEMENT</v>
          </cell>
          <cell r="AA708" t="str">
            <v>FOR CASH</v>
          </cell>
          <cell r="AB708" t="str">
            <v>PAY</v>
          </cell>
          <cell r="AC708" t="str">
            <v>REFERENCE</v>
          </cell>
          <cell r="AD708" t="str">
            <v>PAID FROM</v>
          </cell>
          <cell r="AG708" t="str">
            <v>EXEMPT HOSP.</v>
          </cell>
          <cell r="AH708" t="str">
            <v>OTHERS</v>
          </cell>
          <cell r="AI708" t="str">
            <v>ALLOW.</v>
          </cell>
        </row>
        <row r="709">
          <cell r="A709">
            <v>139</v>
          </cell>
          <cell r="B709">
            <v>2</v>
          </cell>
          <cell r="C709">
            <v>3</v>
          </cell>
          <cell r="D709">
            <v>4</v>
          </cell>
          <cell r="E709">
            <v>5</v>
          </cell>
          <cell r="F709">
            <v>6</v>
          </cell>
          <cell r="G709">
            <v>7</v>
          </cell>
          <cell r="H709">
            <v>8</v>
          </cell>
          <cell r="I709">
            <v>9</v>
          </cell>
          <cell r="J709">
            <v>10</v>
          </cell>
          <cell r="K709">
            <v>11</v>
          </cell>
          <cell r="L709">
            <v>12</v>
          </cell>
          <cell r="M709">
            <v>13</v>
          </cell>
          <cell r="N709">
            <v>14</v>
          </cell>
          <cell r="O709">
            <v>15</v>
          </cell>
          <cell r="P709">
            <v>16</v>
          </cell>
          <cell r="Q709">
            <v>17</v>
          </cell>
          <cell r="R709">
            <v>18</v>
          </cell>
          <cell r="S709">
            <v>19</v>
          </cell>
          <cell r="T709">
            <v>20</v>
          </cell>
          <cell r="U709">
            <v>21</v>
          </cell>
          <cell r="V709">
            <v>22</v>
          </cell>
          <cell r="W709">
            <v>23</v>
          </cell>
          <cell r="X709">
            <v>24</v>
          </cell>
          <cell r="Y709">
            <v>25</v>
          </cell>
          <cell r="Z709">
            <v>26</v>
          </cell>
          <cell r="AA709">
            <v>27</v>
          </cell>
          <cell r="AB709">
            <v>28</v>
          </cell>
          <cell r="AC709">
            <v>29</v>
          </cell>
          <cell r="AD709">
            <v>30</v>
          </cell>
          <cell r="AE709" t="str">
            <v>RENT</v>
          </cell>
          <cell r="AF709" t="str">
            <v>BASIC SAL.</v>
          </cell>
          <cell r="AI709" t="str">
            <v>EXEMPTED</v>
          </cell>
          <cell r="AJ709" t="str">
            <v>NATURE</v>
          </cell>
          <cell r="AK709" t="str">
            <v>AMOUNT</v>
          </cell>
          <cell r="AL709" t="str">
            <v>PROOF</v>
          </cell>
          <cell r="AM709" t="str">
            <v>DETAILS</v>
          </cell>
          <cell r="AN709" t="str">
            <v>AMOUNT</v>
          </cell>
          <cell r="AS709" t="str">
            <v>AMOUNT</v>
          </cell>
          <cell r="AT709" t="str">
            <v>DESCRIPTION</v>
          </cell>
          <cell r="AU709" t="str">
            <v>DATE</v>
          </cell>
          <cell r="AV709" t="str">
            <v>RENT</v>
          </cell>
          <cell r="AW709" t="str">
            <v>EFF. SAL.</v>
          </cell>
        </row>
        <row r="710">
          <cell r="A710" t="str">
            <v>TRAINEE OPERATOR</v>
          </cell>
          <cell r="D710" t="str">
            <v>PUNE</v>
          </cell>
          <cell r="M710">
            <v>0</v>
          </cell>
          <cell r="AO710" t="str">
            <v>SEX</v>
          </cell>
          <cell r="AP710" t="str">
            <v>M</v>
          </cell>
        </row>
        <row r="711">
          <cell r="A711">
            <v>37347</v>
          </cell>
          <cell r="O711">
            <v>0</v>
          </cell>
          <cell r="P711">
            <v>0</v>
          </cell>
          <cell r="R711">
            <v>0</v>
          </cell>
          <cell r="Y711">
            <v>0</v>
          </cell>
          <cell r="AB711">
            <v>0</v>
          </cell>
          <cell r="AF711">
            <v>0</v>
          </cell>
          <cell r="AI711">
            <v>0</v>
          </cell>
          <cell r="AJ711" t="str">
            <v>LIC PREMIA</v>
          </cell>
          <cell r="AM711" t="str">
            <v>COMPANY</v>
          </cell>
          <cell r="AO711" t="str">
            <v>CAR FROM</v>
          </cell>
          <cell r="AQ711" t="str">
            <v>HOUSE PROPERTY</v>
          </cell>
          <cell r="AW711">
            <v>0</v>
          </cell>
        </row>
        <row r="712">
          <cell r="A712">
            <v>37377</v>
          </cell>
          <cell r="O712">
            <v>0</v>
          </cell>
          <cell r="P712">
            <v>0</v>
          </cell>
          <cell r="R712">
            <v>0</v>
          </cell>
          <cell r="Y712">
            <v>0</v>
          </cell>
          <cell r="AB712">
            <v>0</v>
          </cell>
          <cell r="AF712">
            <v>0</v>
          </cell>
          <cell r="AI712">
            <v>0</v>
          </cell>
          <cell r="AJ712" t="str">
            <v>PAYMENT FOR DEFERRED ANNUITY</v>
          </cell>
          <cell r="AM712" t="str">
            <v>SALARY</v>
          </cell>
          <cell r="AO712" t="str">
            <v>CAR TO</v>
          </cell>
          <cell r="AQ712" t="str">
            <v>BUSINESS</v>
          </cell>
          <cell r="AW712">
            <v>0</v>
          </cell>
        </row>
        <row r="713">
          <cell r="A713">
            <v>37408</v>
          </cell>
          <cell r="O713">
            <v>0</v>
          </cell>
          <cell r="P713">
            <v>0</v>
          </cell>
          <cell r="R713">
            <v>0</v>
          </cell>
          <cell r="Y713">
            <v>0</v>
          </cell>
          <cell r="AB713">
            <v>0</v>
          </cell>
          <cell r="AF713">
            <v>0</v>
          </cell>
          <cell r="AI713">
            <v>0</v>
          </cell>
          <cell r="AJ713" t="str">
            <v>CONTRIBUTION TO PROVIDENT FUND</v>
          </cell>
          <cell r="AK713">
            <v>1848</v>
          </cell>
          <cell r="AL713" t="str">
            <v>N.A.</v>
          </cell>
          <cell r="AM713" t="str">
            <v>TAX. ALL.</v>
          </cell>
          <cell r="AO713" t="str">
            <v>HP &gt; 16 ('Y'/ 'N')</v>
          </cell>
          <cell r="AQ713" t="str">
            <v>LT CAPITAL GAINS</v>
          </cell>
          <cell r="AW713">
            <v>0</v>
          </cell>
        </row>
        <row r="714">
          <cell r="A714">
            <v>37438</v>
          </cell>
          <cell r="O714">
            <v>0</v>
          </cell>
          <cell r="P714">
            <v>0</v>
          </cell>
          <cell r="R714">
            <v>0</v>
          </cell>
          <cell r="Y714">
            <v>0</v>
          </cell>
          <cell r="AB714">
            <v>0</v>
          </cell>
          <cell r="AF714">
            <v>0</v>
          </cell>
          <cell r="AI714">
            <v>0</v>
          </cell>
          <cell r="AJ714" t="str">
            <v>CONTRIBUTION TO PUBLIC PROVIDENT FUND</v>
          </cell>
          <cell r="AM714" t="str">
            <v>TAX. PERQ.</v>
          </cell>
          <cell r="AO714" t="str">
            <v>CHAUFFEUR PROVIDED ('Y'/ 'N')</v>
          </cell>
          <cell r="AQ714" t="str">
            <v>ST CAPITAL GAINS</v>
          </cell>
          <cell r="AW714">
            <v>0</v>
          </cell>
        </row>
        <row r="715">
          <cell r="A715">
            <v>37469</v>
          </cell>
          <cell r="B715">
            <v>1925</v>
          </cell>
          <cell r="D715">
            <v>770</v>
          </cell>
          <cell r="E715">
            <v>289</v>
          </cell>
          <cell r="O715">
            <v>2984</v>
          </cell>
          <cell r="P715">
            <v>231</v>
          </cell>
          <cell r="R715">
            <v>60</v>
          </cell>
          <cell r="V715">
            <v>137</v>
          </cell>
          <cell r="W715">
            <v>50</v>
          </cell>
          <cell r="Y715">
            <v>478</v>
          </cell>
          <cell r="AB715">
            <v>2506</v>
          </cell>
          <cell r="AC715" t="str">
            <v>CASH</v>
          </cell>
          <cell r="AD715" t="str">
            <v>CASH</v>
          </cell>
          <cell r="AF715">
            <v>0</v>
          </cell>
          <cell r="AI715">
            <v>289</v>
          </cell>
          <cell r="AJ715" t="str">
            <v>DEPOSIT IN POST OFFICE SAVINGS BANK</v>
          </cell>
          <cell r="AM715" t="str">
            <v>TOTAL</v>
          </cell>
          <cell r="AN715">
            <v>0</v>
          </cell>
          <cell r="AO715" t="str">
            <v>CHILD EDU. EXE.    FIRST CHILD</v>
          </cell>
          <cell r="AQ715" t="str">
            <v>OTHER INCOME</v>
          </cell>
          <cell r="AW715">
            <v>0</v>
          </cell>
        </row>
        <row r="716">
          <cell r="A716">
            <v>37500</v>
          </cell>
          <cell r="B716">
            <v>1925</v>
          </cell>
          <cell r="D716">
            <v>770</v>
          </cell>
          <cell r="E716">
            <v>289</v>
          </cell>
          <cell r="O716">
            <v>2984</v>
          </cell>
          <cell r="P716">
            <v>231</v>
          </cell>
          <cell r="R716">
            <v>60</v>
          </cell>
          <cell r="V716">
            <v>159</v>
          </cell>
          <cell r="W716">
            <v>50</v>
          </cell>
          <cell r="Y716">
            <v>500</v>
          </cell>
          <cell r="AB716">
            <v>2484</v>
          </cell>
          <cell r="AC716" t="str">
            <v>CASH</v>
          </cell>
          <cell r="AD716" t="str">
            <v>CASH</v>
          </cell>
          <cell r="AF716">
            <v>0</v>
          </cell>
          <cell r="AI716">
            <v>289</v>
          </cell>
          <cell r="AJ716" t="str">
            <v>SUBSCRIPTION TO NATIONAL SAVINGS SCHEME</v>
          </cell>
          <cell r="AM716" t="str">
            <v>P TAX</v>
          </cell>
          <cell r="AO716" t="str">
            <v>SECOND CHILD</v>
          </cell>
          <cell r="AQ716" t="str">
            <v>TOTAL</v>
          </cell>
          <cell r="AR716">
            <v>0</v>
          </cell>
          <cell r="AW716">
            <v>0</v>
          </cell>
        </row>
        <row r="717">
          <cell r="A717">
            <v>37530</v>
          </cell>
          <cell r="B717">
            <v>1925</v>
          </cell>
          <cell r="D717">
            <v>770</v>
          </cell>
          <cell r="E717">
            <v>289</v>
          </cell>
          <cell r="O717">
            <v>2984</v>
          </cell>
          <cell r="P717">
            <v>231</v>
          </cell>
          <cell r="R717">
            <v>60</v>
          </cell>
          <cell r="V717">
            <v>164</v>
          </cell>
          <cell r="W717">
            <v>50</v>
          </cell>
          <cell r="Y717">
            <v>505</v>
          </cell>
          <cell r="AB717">
            <v>2479</v>
          </cell>
          <cell r="AC717" t="str">
            <v>0 071050067818</v>
          </cell>
          <cell r="AD717" t="str">
            <v>Direct Credit to HDFC Bank A/c</v>
          </cell>
          <cell r="AF717">
            <v>0</v>
          </cell>
          <cell r="AI717">
            <v>289</v>
          </cell>
          <cell r="AJ717" t="str">
            <v>INVESTMENT IN NATIONAL SAVINGS CERTIFICATE</v>
          </cell>
          <cell r="AM717" t="str">
            <v>PF</v>
          </cell>
          <cell r="AO717" t="str">
            <v>AMOUNT OF EXP. AGAINST LTA</v>
          </cell>
          <cell r="AQ717" t="str">
            <v>TDS</v>
          </cell>
          <cell r="AW717">
            <v>0</v>
          </cell>
        </row>
        <row r="718">
          <cell r="A718">
            <v>37561</v>
          </cell>
          <cell r="B718">
            <v>1925</v>
          </cell>
          <cell r="D718">
            <v>770</v>
          </cell>
          <cell r="E718">
            <v>289</v>
          </cell>
          <cell r="O718">
            <v>2984</v>
          </cell>
          <cell r="P718">
            <v>231</v>
          </cell>
          <cell r="R718">
            <v>60</v>
          </cell>
          <cell r="V718">
            <v>159</v>
          </cell>
          <cell r="W718">
            <v>50</v>
          </cell>
          <cell r="Y718">
            <v>500</v>
          </cell>
          <cell r="AB718">
            <v>2484</v>
          </cell>
          <cell r="AC718" t="str">
            <v>0 071050067818</v>
          </cell>
          <cell r="AD718" t="str">
            <v>Direct Credit to HDFC Bank A/c</v>
          </cell>
          <cell r="AF718">
            <v>0</v>
          </cell>
          <cell r="AI718">
            <v>289</v>
          </cell>
          <cell r="AJ718" t="str">
            <v>CONTRIBUTION TO UNIT LINKED INSURANCE PLAN</v>
          </cell>
          <cell r="AM718" t="str">
            <v>LIC PREMIA</v>
          </cell>
          <cell r="AO718" t="str">
            <v>HISTORY FOR PAST EXEMPTIONS CLAIMED</v>
          </cell>
          <cell r="AQ718" t="str">
            <v>U/S 193</v>
          </cell>
          <cell r="AW718">
            <v>0</v>
          </cell>
        </row>
        <row r="719">
          <cell r="A719">
            <v>37591</v>
          </cell>
          <cell r="B719">
            <v>1925</v>
          </cell>
          <cell r="D719">
            <v>770</v>
          </cell>
          <cell r="E719">
            <v>289</v>
          </cell>
          <cell r="O719">
            <v>2984</v>
          </cell>
          <cell r="P719">
            <v>231</v>
          </cell>
          <cell r="R719">
            <v>60</v>
          </cell>
          <cell r="V719">
            <v>174</v>
          </cell>
          <cell r="W719">
            <v>50</v>
          </cell>
          <cell r="Y719">
            <v>515</v>
          </cell>
          <cell r="AB719">
            <v>2469</v>
          </cell>
          <cell r="AC719" t="str">
            <v>0 071050067818</v>
          </cell>
          <cell r="AD719" t="str">
            <v>Direct Credit to HDFC Bank A/c</v>
          </cell>
          <cell r="AF719">
            <v>0</v>
          </cell>
          <cell r="AI719">
            <v>289</v>
          </cell>
          <cell r="AJ719" t="str">
            <v>PAYMENT TOWARDS JEEVAN DHARA &amp; JEEVAN AKSHAY</v>
          </cell>
          <cell r="AM719" t="str">
            <v>TDS</v>
          </cell>
          <cell r="AO719" t="str">
            <v>NO. OF LTA (1994 TO 1997)</v>
          </cell>
          <cell r="AQ719" t="str">
            <v>U/S 194K</v>
          </cell>
          <cell r="AW719">
            <v>0</v>
          </cell>
        </row>
        <row r="720">
          <cell r="A720">
            <v>37622</v>
          </cell>
          <cell r="B720">
            <v>1925</v>
          </cell>
          <cell r="D720">
            <v>770</v>
          </cell>
          <cell r="E720">
            <v>289</v>
          </cell>
          <cell r="O720">
            <v>2984</v>
          </cell>
          <cell r="P720">
            <v>231</v>
          </cell>
          <cell r="R720">
            <v>60</v>
          </cell>
          <cell r="Y720">
            <v>291</v>
          </cell>
          <cell r="AB720">
            <v>2693</v>
          </cell>
          <cell r="AC720" t="str">
            <v>0 071050067818</v>
          </cell>
          <cell r="AD720" t="str">
            <v>Direct Credit to HDFC Bank A/c</v>
          </cell>
          <cell r="AF720">
            <v>0</v>
          </cell>
          <cell r="AI720">
            <v>289</v>
          </cell>
          <cell r="AJ720" t="str">
            <v>INVESTMENT IN MASTER EQUITY PLANS</v>
          </cell>
          <cell r="AM720" t="str">
            <v>TDS PROOF</v>
          </cell>
          <cell r="AO720" t="str">
            <v>GRATUITY U/S 10(10)</v>
          </cell>
          <cell r="AQ720" t="str">
            <v>U/S 194</v>
          </cell>
          <cell r="AW720">
            <v>0</v>
          </cell>
        </row>
        <row r="721">
          <cell r="A721">
            <v>37653</v>
          </cell>
          <cell r="B721">
            <v>1925</v>
          </cell>
          <cell r="D721">
            <v>770</v>
          </cell>
          <cell r="E721">
            <v>289</v>
          </cell>
          <cell r="O721">
            <v>2984</v>
          </cell>
          <cell r="P721">
            <v>231</v>
          </cell>
          <cell r="R721">
            <v>60</v>
          </cell>
          <cell r="Y721">
            <v>291</v>
          </cell>
          <cell r="AB721">
            <v>2693</v>
          </cell>
          <cell r="AC721" t="str">
            <v>0 071050067818</v>
          </cell>
          <cell r="AD721" t="str">
            <v>Direct Credit to HDFC Bank A/c</v>
          </cell>
          <cell r="AF721">
            <v>0</v>
          </cell>
          <cell r="AI721">
            <v>289</v>
          </cell>
          <cell r="AJ721" t="str">
            <v>CONTRIBUTION TO PENSION FUNDS OF MUTUAL FUNDS</v>
          </cell>
          <cell r="AM721" t="str">
            <v>PAN</v>
          </cell>
          <cell r="AO721" t="str">
            <v>LEAVE ENCASH U/S 10(10AA)</v>
          </cell>
          <cell r="AQ721" t="str">
            <v>U/S 194A</v>
          </cell>
          <cell r="AW721">
            <v>0</v>
          </cell>
        </row>
        <row r="722">
          <cell r="A722">
            <v>37681</v>
          </cell>
          <cell r="B722">
            <v>1925</v>
          </cell>
          <cell r="D722">
            <v>770</v>
          </cell>
          <cell r="E722">
            <v>289</v>
          </cell>
          <cell r="O722">
            <v>2984</v>
          </cell>
          <cell r="P722">
            <v>231</v>
          </cell>
          <cell r="R722">
            <v>60</v>
          </cell>
          <cell r="Y722">
            <v>291</v>
          </cell>
          <cell r="AB722">
            <v>2693</v>
          </cell>
          <cell r="AC722" t="str">
            <v>0 071050067818</v>
          </cell>
          <cell r="AD722" t="str">
            <v>Direct Credit to HDFC Bank A/c</v>
          </cell>
          <cell r="AF722">
            <v>0</v>
          </cell>
          <cell r="AI722">
            <v>289</v>
          </cell>
          <cell r="AJ722" t="str">
            <v>REPAYMENT OF HOUSING LOANS</v>
          </cell>
          <cell r="AM722" t="str">
            <v>SUMMARY OF LOANS / ADVANCES</v>
          </cell>
          <cell r="AQ722" t="str">
            <v>U/S 194-I</v>
          </cell>
          <cell r="AW722">
            <v>0</v>
          </cell>
        </row>
        <row r="723">
          <cell r="A723" t="str">
            <v>Medical</v>
          </cell>
          <cell r="O723">
            <v>0</v>
          </cell>
          <cell r="Y723">
            <v>0</v>
          </cell>
          <cell r="AB723">
            <v>0</v>
          </cell>
          <cell r="AG723" t="str">
            <v>LIMIT</v>
          </cell>
          <cell r="AH723">
            <v>1283</v>
          </cell>
          <cell r="AJ723" t="str">
            <v>INVESTMENTS IN SPECIFIED INFRASTRUCTURE ISSUES</v>
          </cell>
          <cell r="AM723" t="str">
            <v>TYPE/INT</v>
          </cell>
          <cell r="AN723" t="str">
            <v>AMOUNT</v>
          </cell>
          <cell r="AO723" t="str">
            <v>1ST &amp; LAST INST. DATES</v>
          </cell>
          <cell r="AP723" t="str">
            <v>INST AMT</v>
          </cell>
          <cell r="AQ723" t="str">
            <v>U/OTHER SEC</v>
          </cell>
          <cell r="AS723" t="str">
            <v>LIMIT</v>
          </cell>
          <cell r="AW723" t="str">
            <v>MAINT'ANCE</v>
          </cell>
        </row>
        <row r="724">
          <cell r="A724" t="str">
            <v>LTA</v>
          </cell>
          <cell r="O724">
            <v>0</v>
          </cell>
          <cell r="Y724">
            <v>0</v>
          </cell>
          <cell r="AB724">
            <v>0</v>
          </cell>
          <cell r="AG724" t="str">
            <v>UTILISED</v>
          </cell>
          <cell r="AH724">
            <v>0</v>
          </cell>
          <cell r="AJ724" t="str">
            <v>TOTAL INVESTMENT FOR REBATE U/S 88</v>
          </cell>
          <cell r="AK724">
            <v>1848</v>
          </cell>
          <cell r="AQ724" t="str">
            <v>TOTAL</v>
          </cell>
          <cell r="AR724">
            <v>0</v>
          </cell>
          <cell r="AS724" t="str">
            <v>UTILISED</v>
          </cell>
          <cell r="AT724">
            <v>0</v>
          </cell>
        </row>
        <row r="725">
          <cell r="A725" t="str">
            <v>Others</v>
          </cell>
          <cell r="O725">
            <v>0</v>
          </cell>
          <cell r="Y725">
            <v>0</v>
          </cell>
          <cell r="AB725">
            <v>0</v>
          </cell>
          <cell r="AG725" t="str">
            <v>BALANCE</v>
          </cell>
          <cell r="AH725">
            <v>1283</v>
          </cell>
          <cell r="AJ725" t="str">
            <v>U/S 80CCC (UPTO RS.10,000/-)</v>
          </cell>
          <cell r="AQ725" t="str">
            <v>Perk - Credit Card/Club</v>
          </cell>
          <cell r="AS725" t="str">
            <v>BALANCE</v>
          </cell>
          <cell r="AT725">
            <v>0</v>
          </cell>
        </row>
        <row r="726">
          <cell r="AJ726" t="str">
            <v>U/S 80D (UPTO RS.10,000/-)</v>
          </cell>
          <cell r="AT726" t="str">
            <v>Perk-Tfr. of Asset</v>
          </cell>
        </row>
        <row r="727">
          <cell r="A727" t="str">
            <v>TOTAL</v>
          </cell>
          <cell r="B727">
            <v>15400</v>
          </cell>
          <cell r="C727">
            <v>0</v>
          </cell>
          <cell r="D727">
            <v>6160</v>
          </cell>
          <cell r="E727">
            <v>2312</v>
          </cell>
          <cell r="F727">
            <v>0</v>
          </cell>
          <cell r="G727">
            <v>0</v>
          </cell>
          <cell r="H727">
            <v>0</v>
          </cell>
          <cell r="I727">
            <v>0</v>
          </cell>
          <cell r="J727">
            <v>0</v>
          </cell>
          <cell r="K727">
            <v>0</v>
          </cell>
          <cell r="L727">
            <v>0</v>
          </cell>
          <cell r="M727">
            <v>0</v>
          </cell>
          <cell r="N727">
            <v>0</v>
          </cell>
          <cell r="O727">
            <v>23872</v>
          </cell>
          <cell r="P727">
            <v>1848</v>
          </cell>
          <cell r="Q727">
            <v>0</v>
          </cell>
          <cell r="R727">
            <v>480</v>
          </cell>
          <cell r="S727">
            <v>0</v>
          </cell>
          <cell r="T727">
            <v>0</v>
          </cell>
          <cell r="U727">
            <v>0</v>
          </cell>
          <cell r="V727">
            <v>793</v>
          </cell>
          <cell r="W727">
            <v>250</v>
          </cell>
          <cell r="X727">
            <v>0</v>
          </cell>
          <cell r="Y727">
            <v>3371</v>
          </cell>
          <cell r="Z727">
            <v>0</v>
          </cell>
          <cell r="AA727">
            <v>0</v>
          </cell>
          <cell r="AB727">
            <v>20501</v>
          </cell>
          <cell r="AC727">
            <v>0</v>
          </cell>
          <cell r="AD727">
            <v>0</v>
          </cell>
          <cell r="AE727">
            <v>0</v>
          </cell>
          <cell r="AF727">
            <v>0</v>
          </cell>
          <cell r="AG727">
            <v>0</v>
          </cell>
          <cell r="AH727">
            <v>0</v>
          </cell>
          <cell r="AI727">
            <v>2312</v>
          </cell>
          <cell r="AJ727" t="str">
            <v>TOTAL FOR DEDUCTION U/S 80</v>
          </cell>
          <cell r="AK727">
            <v>0</v>
          </cell>
          <cell r="AN727">
            <v>0</v>
          </cell>
          <cell r="AO727" t="str">
            <v>Perk - Concessional Loan</v>
          </cell>
          <cell r="AS727">
            <v>0</v>
          </cell>
          <cell r="AV727">
            <v>0</v>
          </cell>
          <cell r="AW727">
            <v>0</v>
          </cell>
        </row>
        <row r="729">
          <cell r="A729">
            <v>37474</v>
          </cell>
          <cell r="B729" t="str">
            <v>BASIC</v>
          </cell>
          <cell r="C729" t="str">
            <v>SPECIAL</v>
          </cell>
          <cell r="D729" t="str">
            <v>HRA</v>
          </cell>
          <cell r="E729" t="str">
            <v>CONVEYANCE</v>
          </cell>
          <cell r="F729" t="str">
            <v>EDUCATION</v>
          </cell>
          <cell r="G729" t="str">
            <v>BOOKS</v>
          </cell>
          <cell r="H729" t="str">
            <v>UTILITY</v>
          </cell>
          <cell r="I729" t="str">
            <v>SOFT FURN.</v>
          </cell>
          <cell r="J729" t="str">
            <v>SERVANT</v>
          </cell>
          <cell r="K729" t="str">
            <v>LTA</v>
          </cell>
          <cell r="L729" t="str">
            <v>MEDICAL</v>
          </cell>
          <cell r="M729" t="str">
            <v>INCENTIVES</v>
          </cell>
          <cell r="N729" t="str">
            <v>OTHERS</v>
          </cell>
          <cell r="O729" t="str">
            <v>GROSS</v>
          </cell>
          <cell r="P729" t="str">
            <v>DEDUCTIONS</v>
          </cell>
          <cell r="Y729" t="str">
            <v>TOTAL</v>
          </cell>
          <cell r="Z729" t="str">
            <v>CASH</v>
          </cell>
          <cell r="AA729" t="str">
            <v>COLUMN REF</v>
          </cell>
          <cell r="AB729" t="str">
            <v>NET</v>
          </cell>
          <cell r="AC729" t="str">
            <v>PAYMENT</v>
          </cell>
          <cell r="AE729" t="str">
            <v>HRA EXEMPTION</v>
          </cell>
          <cell r="AG729" t="str">
            <v>OTHER MEDICAL EXPENSE</v>
          </cell>
          <cell r="AI729" t="str">
            <v xml:space="preserve">CONV. </v>
          </cell>
          <cell r="AJ729" t="str">
            <v>INVESTMENTS</v>
          </cell>
          <cell r="AM729" t="str">
            <v>PREVIOUS EMPLOYER</v>
          </cell>
          <cell r="AO729" t="str">
            <v>OTHER PARTICULARS</v>
          </cell>
          <cell r="AQ729" t="str">
            <v>INCOME UNDER OTHER HEADS &amp; TDS THEREON</v>
          </cell>
          <cell r="AS729" t="str">
            <v>WHITE GOODS / FURNITURE</v>
          </cell>
          <cell r="AV729" t="str">
            <v>CO. LEASED ACCOMM.</v>
          </cell>
        </row>
        <row r="730">
          <cell r="A730" t="str">
            <v>KALIDAS NAGARE</v>
          </cell>
          <cell r="B730" t="str">
            <v>SALARY</v>
          </cell>
          <cell r="C730" t="str">
            <v>ALLOWANCE</v>
          </cell>
          <cell r="E730" t="str">
            <v>ALLOWANCE</v>
          </cell>
          <cell r="F730" t="str">
            <v>ALLOWANCE</v>
          </cell>
          <cell r="G730" t="str">
            <v>REIMB</v>
          </cell>
          <cell r="H730" t="str">
            <v>ALLOWANCE</v>
          </cell>
          <cell r="I730" t="str">
            <v>ALLOWANCE</v>
          </cell>
          <cell r="J730" t="str">
            <v>ALLOWANCE</v>
          </cell>
          <cell r="O730" t="str">
            <v>TOTAL</v>
          </cell>
          <cell r="P730" t="str">
            <v>PF</v>
          </cell>
          <cell r="Q730" t="str">
            <v>I.TAX</v>
          </cell>
          <cell r="R730" t="str">
            <v>P. TAX</v>
          </cell>
          <cell r="S730" t="str">
            <v>SAL. ADV.</v>
          </cell>
          <cell r="T730" t="str">
            <v>LOAN</v>
          </cell>
          <cell r="U730" t="str">
            <v>EXP. ADV.</v>
          </cell>
          <cell r="V730" t="str">
            <v>CANTEEN</v>
          </cell>
          <cell r="W730" t="str">
            <v>TRANSPORT</v>
          </cell>
          <cell r="X730" t="str">
            <v>OTHERS</v>
          </cell>
          <cell r="Y730" t="str">
            <v>DEDUCTION</v>
          </cell>
          <cell r="Z730" t="str">
            <v>REIMBURSEMENT</v>
          </cell>
          <cell r="AA730" t="str">
            <v>FOR CASH</v>
          </cell>
          <cell r="AB730" t="str">
            <v>PAY</v>
          </cell>
          <cell r="AC730" t="str">
            <v>REFERENCE</v>
          </cell>
          <cell r="AD730" t="str">
            <v>PAID FROM</v>
          </cell>
          <cell r="AG730" t="str">
            <v>EXEMPT HOSP.</v>
          </cell>
          <cell r="AH730" t="str">
            <v>OTHERS</v>
          </cell>
          <cell r="AI730" t="str">
            <v>ALLOW.</v>
          </cell>
        </row>
        <row r="731">
          <cell r="A731">
            <v>140</v>
          </cell>
          <cell r="B731">
            <v>2</v>
          </cell>
          <cell r="C731">
            <v>3</v>
          </cell>
          <cell r="D731">
            <v>4</v>
          </cell>
          <cell r="E731">
            <v>5</v>
          </cell>
          <cell r="F731">
            <v>6</v>
          </cell>
          <cell r="G731">
            <v>7</v>
          </cell>
          <cell r="H731">
            <v>8</v>
          </cell>
          <cell r="I731">
            <v>9</v>
          </cell>
          <cell r="J731">
            <v>10</v>
          </cell>
          <cell r="K731">
            <v>11</v>
          </cell>
          <cell r="L731">
            <v>12</v>
          </cell>
          <cell r="M731">
            <v>13</v>
          </cell>
          <cell r="N731">
            <v>14</v>
          </cell>
          <cell r="O731">
            <v>15</v>
          </cell>
          <cell r="P731">
            <v>16</v>
          </cell>
          <cell r="Q731">
            <v>17</v>
          </cell>
          <cell r="R731">
            <v>18</v>
          </cell>
          <cell r="S731">
            <v>19</v>
          </cell>
          <cell r="T731">
            <v>20</v>
          </cell>
          <cell r="U731">
            <v>21</v>
          </cell>
          <cell r="V731">
            <v>22</v>
          </cell>
          <cell r="W731">
            <v>23</v>
          </cell>
          <cell r="X731">
            <v>24</v>
          </cell>
          <cell r="Y731">
            <v>25</v>
          </cell>
          <cell r="Z731">
            <v>26</v>
          </cell>
          <cell r="AA731">
            <v>27</v>
          </cell>
          <cell r="AB731">
            <v>28</v>
          </cell>
          <cell r="AC731">
            <v>29</v>
          </cell>
          <cell r="AD731">
            <v>30</v>
          </cell>
          <cell r="AE731" t="str">
            <v>RENT</v>
          </cell>
          <cell r="AF731" t="str">
            <v>BASIC SAL.</v>
          </cell>
          <cell r="AI731" t="str">
            <v>EXEMPTED</v>
          </cell>
          <cell r="AJ731" t="str">
            <v>NATURE</v>
          </cell>
          <cell r="AK731" t="str">
            <v>AMOUNT</v>
          </cell>
          <cell r="AL731" t="str">
            <v>PROOF</v>
          </cell>
          <cell r="AM731" t="str">
            <v>DETAILS</v>
          </cell>
          <cell r="AN731" t="str">
            <v>AMOUNT</v>
          </cell>
          <cell r="AS731" t="str">
            <v>AMOUNT</v>
          </cell>
          <cell r="AT731" t="str">
            <v>DESCRIPTION</v>
          </cell>
          <cell r="AU731" t="str">
            <v>DATE</v>
          </cell>
          <cell r="AV731" t="str">
            <v>RENT</v>
          </cell>
          <cell r="AW731" t="str">
            <v>EFF. SAL.</v>
          </cell>
        </row>
        <row r="732">
          <cell r="A732" t="str">
            <v>TRAINEE OPERATOR</v>
          </cell>
          <cell r="D732" t="str">
            <v>PUNE</v>
          </cell>
          <cell r="M732">
            <v>0</v>
          </cell>
          <cell r="AO732" t="str">
            <v>SEX</v>
          </cell>
          <cell r="AP732" t="str">
            <v>M</v>
          </cell>
        </row>
        <row r="733">
          <cell r="A733">
            <v>37347</v>
          </cell>
          <cell r="O733">
            <v>0</v>
          </cell>
          <cell r="P733">
            <v>0</v>
          </cell>
          <cell r="R733">
            <v>0</v>
          </cell>
          <cell r="Y733">
            <v>0</v>
          </cell>
          <cell r="AB733">
            <v>0</v>
          </cell>
          <cell r="AF733">
            <v>0</v>
          </cell>
          <cell r="AI733">
            <v>0</v>
          </cell>
          <cell r="AJ733" t="str">
            <v>LIC PREMIA</v>
          </cell>
          <cell r="AM733" t="str">
            <v>COMPANY</v>
          </cell>
          <cell r="AO733" t="str">
            <v>CAR FROM</v>
          </cell>
          <cell r="AQ733" t="str">
            <v>HOUSE PROPERTY</v>
          </cell>
          <cell r="AW733">
            <v>0</v>
          </cell>
        </row>
        <row r="734">
          <cell r="A734">
            <v>37377</v>
          </cell>
          <cell r="O734">
            <v>0</v>
          </cell>
          <cell r="P734">
            <v>0</v>
          </cell>
          <cell r="R734">
            <v>0</v>
          </cell>
          <cell r="Y734">
            <v>0</v>
          </cell>
          <cell r="AB734">
            <v>0</v>
          </cell>
          <cell r="AF734">
            <v>0</v>
          </cell>
          <cell r="AI734">
            <v>0</v>
          </cell>
          <cell r="AJ734" t="str">
            <v>PAYMENT FOR DEFERRED ANNUITY</v>
          </cell>
          <cell r="AM734" t="str">
            <v>SALARY</v>
          </cell>
          <cell r="AO734" t="str">
            <v>CAR TO</v>
          </cell>
          <cell r="AQ734" t="str">
            <v>BUSINESS</v>
          </cell>
          <cell r="AW734">
            <v>0</v>
          </cell>
        </row>
        <row r="735">
          <cell r="A735">
            <v>37408</v>
          </cell>
          <cell r="O735">
            <v>0</v>
          </cell>
          <cell r="P735">
            <v>0</v>
          </cell>
          <cell r="R735">
            <v>0</v>
          </cell>
          <cell r="Y735">
            <v>0</v>
          </cell>
          <cell r="AB735">
            <v>0</v>
          </cell>
          <cell r="AF735">
            <v>0</v>
          </cell>
          <cell r="AI735">
            <v>0</v>
          </cell>
          <cell r="AJ735" t="str">
            <v>CONTRIBUTION TO PROVIDENT FUND</v>
          </cell>
          <cell r="AK735">
            <v>1817</v>
          </cell>
          <cell r="AL735" t="str">
            <v>N.A.</v>
          </cell>
          <cell r="AM735" t="str">
            <v>TAX. ALL.</v>
          </cell>
          <cell r="AO735" t="str">
            <v>HP &gt; 16 ('Y'/ 'N')</v>
          </cell>
          <cell r="AQ735" t="str">
            <v>LT CAPITAL GAINS</v>
          </cell>
          <cell r="AW735">
            <v>0</v>
          </cell>
        </row>
        <row r="736">
          <cell r="A736">
            <v>37438</v>
          </cell>
          <cell r="O736">
            <v>0</v>
          </cell>
          <cell r="P736">
            <v>0</v>
          </cell>
          <cell r="R736">
            <v>0</v>
          </cell>
          <cell r="Y736">
            <v>0</v>
          </cell>
          <cell r="AB736">
            <v>0</v>
          </cell>
          <cell r="AF736">
            <v>0</v>
          </cell>
          <cell r="AI736">
            <v>0</v>
          </cell>
          <cell r="AJ736" t="str">
            <v>CONTRIBUTION TO PUBLIC PROVIDENT FUND</v>
          </cell>
          <cell r="AM736" t="str">
            <v>TAX. PERQ.</v>
          </cell>
          <cell r="AO736" t="str">
            <v>CHAUFFEUR PROVIDED ('Y'/ 'N')</v>
          </cell>
          <cell r="AQ736" t="str">
            <v>ST CAPITAL GAINS</v>
          </cell>
          <cell r="AW736">
            <v>0</v>
          </cell>
        </row>
        <row r="737">
          <cell r="A737">
            <v>37469</v>
          </cell>
          <cell r="B737">
            <v>1668</v>
          </cell>
          <cell r="D737">
            <v>667</v>
          </cell>
          <cell r="E737">
            <v>250</v>
          </cell>
          <cell r="O737">
            <v>2585</v>
          </cell>
          <cell r="P737">
            <v>200</v>
          </cell>
          <cell r="R737">
            <v>60</v>
          </cell>
          <cell r="V737">
            <v>115</v>
          </cell>
          <cell r="W737">
            <v>43</v>
          </cell>
          <cell r="Y737">
            <v>418</v>
          </cell>
          <cell r="AB737">
            <v>2167</v>
          </cell>
          <cell r="AC737" t="str">
            <v>CASH</v>
          </cell>
          <cell r="AD737" t="str">
            <v>CASH</v>
          </cell>
          <cell r="AF737">
            <v>0</v>
          </cell>
          <cell r="AI737">
            <v>250</v>
          </cell>
          <cell r="AJ737" t="str">
            <v>DEPOSIT IN POST OFFICE SAVINGS BANK</v>
          </cell>
          <cell r="AM737" t="str">
            <v>TOTAL</v>
          </cell>
          <cell r="AN737">
            <v>0</v>
          </cell>
          <cell r="AO737" t="str">
            <v>CHILD EDU. EXE.    FIRST CHILD</v>
          </cell>
          <cell r="AQ737" t="str">
            <v>OTHER INCOME</v>
          </cell>
          <cell r="AW737">
            <v>0</v>
          </cell>
        </row>
        <row r="738">
          <cell r="A738">
            <v>37500</v>
          </cell>
          <cell r="B738">
            <v>1925</v>
          </cell>
          <cell r="D738">
            <v>770</v>
          </cell>
          <cell r="E738">
            <v>289</v>
          </cell>
          <cell r="O738">
            <v>2984</v>
          </cell>
          <cell r="P738">
            <v>231</v>
          </cell>
          <cell r="R738">
            <v>60</v>
          </cell>
          <cell r="V738">
            <v>159</v>
          </cell>
          <cell r="W738">
            <v>50</v>
          </cell>
          <cell r="Y738">
            <v>500</v>
          </cell>
          <cell r="AB738">
            <v>2484</v>
          </cell>
          <cell r="AC738" t="str">
            <v>CASH</v>
          </cell>
          <cell r="AD738" t="str">
            <v>CASH</v>
          </cell>
          <cell r="AF738">
            <v>0</v>
          </cell>
          <cell r="AI738">
            <v>289</v>
          </cell>
          <cell r="AJ738" t="str">
            <v>SUBSCRIPTION TO NATIONAL SAVINGS SCHEME</v>
          </cell>
          <cell r="AM738" t="str">
            <v>P TAX</v>
          </cell>
          <cell r="AO738" t="str">
            <v>SECOND CHILD</v>
          </cell>
          <cell r="AQ738" t="str">
            <v>TOTAL</v>
          </cell>
          <cell r="AR738">
            <v>0</v>
          </cell>
          <cell r="AW738">
            <v>0</v>
          </cell>
        </row>
        <row r="739">
          <cell r="A739">
            <v>37530</v>
          </cell>
          <cell r="B739">
            <v>1925</v>
          </cell>
          <cell r="D739">
            <v>770</v>
          </cell>
          <cell r="E739">
            <v>289</v>
          </cell>
          <cell r="O739">
            <v>2984</v>
          </cell>
          <cell r="P739">
            <v>231</v>
          </cell>
          <cell r="R739">
            <v>60</v>
          </cell>
          <cell r="V739">
            <v>164</v>
          </cell>
          <cell r="W739">
            <v>50</v>
          </cell>
          <cell r="Y739">
            <v>505</v>
          </cell>
          <cell r="AB739">
            <v>2479</v>
          </cell>
          <cell r="AC739" t="str">
            <v>CASH</v>
          </cell>
          <cell r="AD739" t="str">
            <v>CASH</v>
          </cell>
          <cell r="AF739">
            <v>0</v>
          </cell>
          <cell r="AI739">
            <v>289</v>
          </cell>
          <cell r="AJ739" t="str">
            <v>INVESTMENT IN NATIONAL SAVINGS CERTIFICATE</v>
          </cell>
          <cell r="AM739" t="str">
            <v>PF</v>
          </cell>
          <cell r="AO739" t="str">
            <v>AMOUNT OF EXP. AGAINST LTA</v>
          </cell>
          <cell r="AQ739" t="str">
            <v>TDS</v>
          </cell>
          <cell r="AW739">
            <v>0</v>
          </cell>
        </row>
        <row r="740">
          <cell r="A740">
            <v>37561</v>
          </cell>
          <cell r="B740">
            <v>1925</v>
          </cell>
          <cell r="D740">
            <v>770</v>
          </cell>
          <cell r="E740">
            <v>289</v>
          </cell>
          <cell r="O740">
            <v>2984</v>
          </cell>
          <cell r="P740">
            <v>231</v>
          </cell>
          <cell r="R740">
            <v>60</v>
          </cell>
          <cell r="S740">
            <v>1100</v>
          </cell>
          <cell r="V740">
            <v>159</v>
          </cell>
          <cell r="W740">
            <v>50</v>
          </cell>
          <cell r="Y740">
            <v>1600</v>
          </cell>
          <cell r="AB740">
            <v>1384</v>
          </cell>
          <cell r="AC740" t="str">
            <v>CASH</v>
          </cell>
          <cell r="AD740" t="str">
            <v>CASH</v>
          </cell>
          <cell r="AF740">
            <v>0</v>
          </cell>
          <cell r="AI740">
            <v>289</v>
          </cell>
          <cell r="AJ740" t="str">
            <v>CONTRIBUTION TO UNIT LINKED INSURANCE PLAN</v>
          </cell>
          <cell r="AM740" t="str">
            <v>LIC PREMIA</v>
          </cell>
          <cell r="AO740" t="str">
            <v>HISTORY FOR PAST EXEMPTIONS CLAIMED</v>
          </cell>
          <cell r="AQ740" t="str">
            <v>U/S 193</v>
          </cell>
          <cell r="AW740">
            <v>0</v>
          </cell>
        </row>
        <row r="741">
          <cell r="A741">
            <v>37591</v>
          </cell>
          <cell r="B741">
            <v>1925</v>
          </cell>
          <cell r="D741">
            <v>770</v>
          </cell>
          <cell r="E741">
            <v>289</v>
          </cell>
          <cell r="O741">
            <v>2984</v>
          </cell>
          <cell r="P741">
            <v>231</v>
          </cell>
          <cell r="R741">
            <v>60</v>
          </cell>
          <cell r="V741">
            <v>174</v>
          </cell>
          <cell r="W741">
            <v>50</v>
          </cell>
          <cell r="Y741">
            <v>515</v>
          </cell>
          <cell r="AB741">
            <v>2469</v>
          </cell>
          <cell r="AC741" t="str">
            <v>CASH</v>
          </cell>
          <cell r="AD741" t="str">
            <v>CASH</v>
          </cell>
          <cell r="AF741">
            <v>0</v>
          </cell>
          <cell r="AI741">
            <v>289</v>
          </cell>
          <cell r="AJ741" t="str">
            <v>PAYMENT TOWARDS JEEVAN DHARA &amp; JEEVAN AKSHAY</v>
          </cell>
          <cell r="AM741" t="str">
            <v>TDS</v>
          </cell>
          <cell r="AO741" t="str">
            <v>NO. OF LTA (1994 TO 1997)</v>
          </cell>
          <cell r="AQ741" t="str">
            <v>U/S 194K</v>
          </cell>
          <cell r="AW741">
            <v>0</v>
          </cell>
        </row>
        <row r="742">
          <cell r="A742">
            <v>37622</v>
          </cell>
          <cell r="B742">
            <v>1925</v>
          </cell>
          <cell r="D742">
            <v>770</v>
          </cell>
          <cell r="E742">
            <v>289</v>
          </cell>
          <cell r="O742">
            <v>2984</v>
          </cell>
          <cell r="P742">
            <v>231</v>
          </cell>
          <cell r="R742">
            <v>60</v>
          </cell>
          <cell r="Y742">
            <v>291</v>
          </cell>
          <cell r="AB742">
            <v>2693</v>
          </cell>
          <cell r="AC742" t="str">
            <v>0 071050071191</v>
          </cell>
          <cell r="AD742" t="str">
            <v>Direct Credit to HDFC Bank A/c</v>
          </cell>
          <cell r="AF742">
            <v>0</v>
          </cell>
          <cell r="AI742">
            <v>289</v>
          </cell>
          <cell r="AJ742" t="str">
            <v>INVESTMENT IN MASTER EQUITY PLANS</v>
          </cell>
          <cell r="AM742" t="str">
            <v>TDS PROOF</v>
          </cell>
          <cell r="AO742" t="str">
            <v>GRATUITY U/S 10(10)</v>
          </cell>
          <cell r="AQ742" t="str">
            <v>U/S 194</v>
          </cell>
          <cell r="AW742">
            <v>0</v>
          </cell>
        </row>
        <row r="743">
          <cell r="A743">
            <v>37653</v>
          </cell>
          <cell r="B743">
            <v>1925</v>
          </cell>
          <cell r="D743">
            <v>770</v>
          </cell>
          <cell r="E743">
            <v>289</v>
          </cell>
          <cell r="O743">
            <v>2984</v>
          </cell>
          <cell r="P743">
            <v>231</v>
          </cell>
          <cell r="R743">
            <v>60</v>
          </cell>
          <cell r="Y743">
            <v>291</v>
          </cell>
          <cell r="AB743">
            <v>2693</v>
          </cell>
          <cell r="AC743" t="str">
            <v>0 071050071191</v>
          </cell>
          <cell r="AD743" t="str">
            <v>Direct Credit to HDFC Bank A/c</v>
          </cell>
          <cell r="AF743">
            <v>0</v>
          </cell>
          <cell r="AI743">
            <v>289</v>
          </cell>
          <cell r="AJ743" t="str">
            <v>CONTRIBUTION TO PENSION FUNDS OF MUTUAL FUNDS</v>
          </cell>
          <cell r="AM743" t="str">
            <v>PAN</v>
          </cell>
          <cell r="AO743" t="str">
            <v>LEAVE ENCASH U/S 10(10AA)</v>
          </cell>
          <cell r="AQ743" t="str">
            <v>U/S 194A</v>
          </cell>
          <cell r="AW743">
            <v>0</v>
          </cell>
        </row>
        <row r="744">
          <cell r="A744">
            <v>37681</v>
          </cell>
          <cell r="B744">
            <v>1925</v>
          </cell>
          <cell r="D744">
            <v>770</v>
          </cell>
          <cell r="E744">
            <v>289</v>
          </cell>
          <cell r="O744">
            <v>2984</v>
          </cell>
          <cell r="P744">
            <v>231</v>
          </cell>
          <cell r="R744">
            <v>60</v>
          </cell>
          <cell r="Y744">
            <v>291</v>
          </cell>
          <cell r="AB744">
            <v>2693</v>
          </cell>
          <cell r="AC744" t="str">
            <v>0 071050071191</v>
          </cell>
          <cell r="AD744" t="str">
            <v>Direct Credit to HDFC Bank A/c</v>
          </cell>
          <cell r="AF744">
            <v>0</v>
          </cell>
          <cell r="AI744">
            <v>289</v>
          </cell>
          <cell r="AJ744" t="str">
            <v>REPAYMENT OF HOUSING LOANS</v>
          </cell>
          <cell r="AM744" t="str">
            <v>SUMMARY OF LOANS / ADVANCES</v>
          </cell>
          <cell r="AQ744" t="str">
            <v>U/S 194-I</v>
          </cell>
          <cell r="AW744">
            <v>0</v>
          </cell>
        </row>
        <row r="745">
          <cell r="A745" t="str">
            <v>Medical</v>
          </cell>
          <cell r="O745">
            <v>0</v>
          </cell>
          <cell r="Y745">
            <v>0</v>
          </cell>
          <cell r="AB745">
            <v>0</v>
          </cell>
          <cell r="AG745" t="str">
            <v>LIMIT</v>
          </cell>
          <cell r="AH745">
            <v>1262</v>
          </cell>
          <cell r="AJ745" t="str">
            <v>INVESTMENTS IN SPECIFIED INFRASTRUCTURE ISSUES</v>
          </cell>
          <cell r="AM745" t="str">
            <v>TYPE/INT</v>
          </cell>
          <cell r="AN745" t="str">
            <v>AMOUNT</v>
          </cell>
          <cell r="AO745" t="str">
            <v>1ST &amp; LAST INST. DATES</v>
          </cell>
          <cell r="AP745" t="str">
            <v>INST AMT</v>
          </cell>
          <cell r="AQ745" t="str">
            <v>U/OTHER SEC</v>
          </cell>
          <cell r="AS745" t="str">
            <v>LIMIT</v>
          </cell>
          <cell r="AW745" t="str">
            <v>MAINT'ANCE</v>
          </cell>
        </row>
        <row r="746">
          <cell r="A746" t="str">
            <v>LTA</v>
          </cell>
          <cell r="O746">
            <v>0</v>
          </cell>
          <cell r="Y746">
            <v>0</v>
          </cell>
          <cell r="AB746">
            <v>0</v>
          </cell>
          <cell r="AG746" t="str">
            <v>UTILISED</v>
          </cell>
          <cell r="AH746">
            <v>0</v>
          </cell>
          <cell r="AJ746" t="str">
            <v>TOTAL INVESTMENT FOR REBATE U/S 88</v>
          </cell>
          <cell r="AK746">
            <v>1817</v>
          </cell>
          <cell r="AQ746" t="str">
            <v>TOTAL</v>
          </cell>
          <cell r="AR746">
            <v>0</v>
          </cell>
          <cell r="AS746" t="str">
            <v>UTILISED</v>
          </cell>
          <cell r="AT746">
            <v>0</v>
          </cell>
        </row>
        <row r="747">
          <cell r="A747" t="str">
            <v>Others</v>
          </cell>
          <cell r="O747">
            <v>0</v>
          </cell>
          <cell r="Y747">
            <v>0</v>
          </cell>
          <cell r="AB747">
            <v>0</v>
          </cell>
          <cell r="AG747" t="str">
            <v>BALANCE</v>
          </cell>
          <cell r="AH747">
            <v>1262</v>
          </cell>
          <cell r="AJ747" t="str">
            <v>U/S 80CCC (UPTO RS.10,000/-)</v>
          </cell>
          <cell r="AQ747" t="str">
            <v>Perk - Credit Card/Club</v>
          </cell>
          <cell r="AS747" t="str">
            <v>BALANCE</v>
          </cell>
          <cell r="AT747">
            <v>0</v>
          </cell>
        </row>
        <row r="748">
          <cell r="AJ748" t="str">
            <v>U/S 80D (UPTO RS.10,000/-)</v>
          </cell>
          <cell r="AT748" t="str">
            <v>Perk-Tfr. of Asset</v>
          </cell>
        </row>
        <row r="749">
          <cell r="A749" t="str">
            <v>TOTAL</v>
          </cell>
          <cell r="B749">
            <v>15143</v>
          </cell>
          <cell r="C749">
            <v>0</v>
          </cell>
          <cell r="D749">
            <v>6057</v>
          </cell>
          <cell r="E749">
            <v>2273</v>
          </cell>
          <cell r="F749">
            <v>0</v>
          </cell>
          <cell r="G749">
            <v>0</v>
          </cell>
          <cell r="H749">
            <v>0</v>
          </cell>
          <cell r="I749">
            <v>0</v>
          </cell>
          <cell r="J749">
            <v>0</v>
          </cell>
          <cell r="K749">
            <v>0</v>
          </cell>
          <cell r="L749">
            <v>0</v>
          </cell>
          <cell r="M749">
            <v>0</v>
          </cell>
          <cell r="N749">
            <v>0</v>
          </cell>
          <cell r="O749">
            <v>23473</v>
          </cell>
          <cell r="P749">
            <v>1817</v>
          </cell>
          <cell r="Q749">
            <v>0</v>
          </cell>
          <cell r="R749">
            <v>480</v>
          </cell>
          <cell r="S749">
            <v>1100</v>
          </cell>
          <cell r="T749">
            <v>0</v>
          </cell>
          <cell r="U749">
            <v>0</v>
          </cell>
          <cell r="V749">
            <v>771</v>
          </cell>
          <cell r="W749">
            <v>243</v>
          </cell>
          <cell r="X749">
            <v>0</v>
          </cell>
          <cell r="Y749">
            <v>4411</v>
          </cell>
          <cell r="Z749">
            <v>0</v>
          </cell>
          <cell r="AA749">
            <v>0</v>
          </cell>
          <cell r="AB749">
            <v>19062</v>
          </cell>
          <cell r="AC749">
            <v>0</v>
          </cell>
          <cell r="AD749">
            <v>0</v>
          </cell>
          <cell r="AE749">
            <v>0</v>
          </cell>
          <cell r="AF749">
            <v>0</v>
          </cell>
          <cell r="AG749">
            <v>0</v>
          </cell>
          <cell r="AH749">
            <v>0</v>
          </cell>
          <cell r="AI749">
            <v>2273</v>
          </cell>
          <cell r="AJ749" t="str">
            <v>TOTAL FOR DEDUCTION U/S 80</v>
          </cell>
          <cell r="AK749">
            <v>0</v>
          </cell>
          <cell r="AN749">
            <v>0</v>
          </cell>
          <cell r="AO749" t="str">
            <v>Perk - Concessional Loan</v>
          </cell>
          <cell r="AS749">
            <v>0</v>
          </cell>
          <cell r="AV749">
            <v>0</v>
          </cell>
          <cell r="AW749">
            <v>0</v>
          </cell>
        </row>
        <row r="751">
          <cell r="A751">
            <v>37487</v>
          </cell>
          <cell r="B751" t="str">
            <v>BASIC</v>
          </cell>
          <cell r="C751" t="str">
            <v>SPECIAL</v>
          </cell>
          <cell r="D751" t="str">
            <v>HRA</v>
          </cell>
          <cell r="E751" t="str">
            <v>CONVEYANCE</v>
          </cell>
          <cell r="F751" t="str">
            <v>EDUCATION</v>
          </cell>
          <cell r="G751" t="str">
            <v>BOOKS</v>
          </cell>
          <cell r="H751" t="str">
            <v>UTILITY</v>
          </cell>
          <cell r="I751" t="str">
            <v>SOFT FURN.</v>
          </cell>
          <cell r="J751" t="str">
            <v>SERVANT</v>
          </cell>
          <cell r="K751" t="str">
            <v>LTA</v>
          </cell>
          <cell r="L751" t="str">
            <v>MEDICAL</v>
          </cell>
          <cell r="M751" t="str">
            <v>INCENTIVES</v>
          </cell>
          <cell r="N751" t="str">
            <v>OTHERS</v>
          </cell>
          <cell r="O751" t="str">
            <v>GROSS</v>
          </cell>
          <cell r="P751" t="str">
            <v>DEDUCTIONS</v>
          </cell>
          <cell r="Y751" t="str">
            <v>TOTAL</v>
          </cell>
          <cell r="Z751" t="str">
            <v>CASH</v>
          </cell>
          <cell r="AA751" t="str">
            <v>COLUMN REF</v>
          </cell>
          <cell r="AB751" t="str">
            <v>NET</v>
          </cell>
          <cell r="AC751" t="str">
            <v>PAYMENT</v>
          </cell>
          <cell r="AE751" t="str">
            <v>HRA EXEMPTION</v>
          </cell>
          <cell r="AG751" t="str">
            <v>OTHER MEDICAL EXPENSE</v>
          </cell>
          <cell r="AI751" t="str">
            <v xml:space="preserve">CONV. </v>
          </cell>
          <cell r="AJ751" t="str">
            <v>INVESTMENTS</v>
          </cell>
          <cell r="AM751" t="str">
            <v>PREVIOUS EMPLOYER</v>
          </cell>
          <cell r="AO751" t="str">
            <v>OTHER PARTICULARS</v>
          </cell>
          <cell r="AQ751" t="str">
            <v>INCOME UNDER OTHER HEADS &amp; TDS THEREON</v>
          </cell>
          <cell r="AS751" t="str">
            <v>WHITE GOODS / FURNITURE</v>
          </cell>
          <cell r="AV751" t="str">
            <v>CO. LEASED ACCOMM.</v>
          </cell>
        </row>
        <row r="752">
          <cell r="A752" t="str">
            <v>SANJAY KADAM</v>
          </cell>
          <cell r="B752" t="str">
            <v>SALARY</v>
          </cell>
          <cell r="C752" t="str">
            <v>ALLOWANCE</v>
          </cell>
          <cell r="E752" t="str">
            <v>ALLOWANCE</v>
          </cell>
          <cell r="F752" t="str">
            <v>ALLOWANCE</v>
          </cell>
          <cell r="G752" t="str">
            <v>REIMB</v>
          </cell>
          <cell r="H752" t="str">
            <v>ALLOWANCE</v>
          </cell>
          <cell r="I752" t="str">
            <v>ALLOWANCE</v>
          </cell>
          <cell r="J752" t="str">
            <v>ALLOWANCE</v>
          </cell>
          <cell r="O752" t="str">
            <v>TOTAL</v>
          </cell>
          <cell r="P752" t="str">
            <v>PF</v>
          </cell>
          <cell r="Q752" t="str">
            <v>I.TAX</v>
          </cell>
          <cell r="R752" t="str">
            <v>P. TAX</v>
          </cell>
          <cell r="S752" t="str">
            <v>SAL. ADV.</v>
          </cell>
          <cell r="T752" t="str">
            <v>LOAN</v>
          </cell>
          <cell r="U752" t="str">
            <v>EXP. ADV.</v>
          </cell>
          <cell r="V752" t="str">
            <v>CANTEEN</v>
          </cell>
          <cell r="W752" t="str">
            <v>TRANSPORT</v>
          </cell>
          <cell r="X752" t="str">
            <v>OTHERS</v>
          </cell>
          <cell r="Y752" t="str">
            <v>DEDUCTION</v>
          </cell>
          <cell r="Z752" t="str">
            <v>REIMBURSEMENT</v>
          </cell>
          <cell r="AA752" t="str">
            <v>FOR CASH</v>
          </cell>
          <cell r="AB752" t="str">
            <v>PAY</v>
          </cell>
          <cell r="AC752" t="str">
            <v>REFERENCE</v>
          </cell>
          <cell r="AD752" t="str">
            <v>PAID FROM</v>
          </cell>
          <cell r="AG752" t="str">
            <v>EXEMPT HOSP.</v>
          </cell>
          <cell r="AH752" t="str">
            <v>OTHERS</v>
          </cell>
          <cell r="AI752" t="str">
            <v>ALLOW.</v>
          </cell>
        </row>
        <row r="753">
          <cell r="A753">
            <v>141</v>
          </cell>
          <cell r="B753">
            <v>2</v>
          </cell>
          <cell r="C753">
            <v>3</v>
          </cell>
          <cell r="D753">
            <v>4</v>
          </cell>
          <cell r="E753">
            <v>5</v>
          </cell>
          <cell r="F753">
            <v>6</v>
          </cell>
          <cell r="G753">
            <v>7</v>
          </cell>
          <cell r="H753">
            <v>8</v>
          </cell>
          <cell r="I753">
            <v>9</v>
          </cell>
          <cell r="J753">
            <v>10</v>
          </cell>
          <cell r="K753">
            <v>11</v>
          </cell>
          <cell r="L753">
            <v>12</v>
          </cell>
          <cell r="M753">
            <v>13</v>
          </cell>
          <cell r="N753">
            <v>14</v>
          </cell>
          <cell r="O753">
            <v>15</v>
          </cell>
          <cell r="P753">
            <v>16</v>
          </cell>
          <cell r="Q753">
            <v>17</v>
          </cell>
          <cell r="R753">
            <v>18</v>
          </cell>
          <cell r="S753">
            <v>19</v>
          </cell>
          <cell r="T753">
            <v>20</v>
          </cell>
          <cell r="U753">
            <v>21</v>
          </cell>
          <cell r="V753">
            <v>22</v>
          </cell>
          <cell r="W753">
            <v>23</v>
          </cell>
          <cell r="X753">
            <v>24</v>
          </cell>
          <cell r="Y753">
            <v>25</v>
          </cell>
          <cell r="Z753">
            <v>26</v>
          </cell>
          <cell r="AA753">
            <v>27</v>
          </cell>
          <cell r="AB753">
            <v>28</v>
          </cell>
          <cell r="AC753">
            <v>29</v>
          </cell>
          <cell r="AD753">
            <v>30</v>
          </cell>
          <cell r="AE753" t="str">
            <v>RENT</v>
          </cell>
          <cell r="AF753" t="str">
            <v>BASIC SAL.</v>
          </cell>
          <cell r="AI753" t="str">
            <v>EXEMPTED</v>
          </cell>
          <cell r="AJ753" t="str">
            <v>NATURE</v>
          </cell>
          <cell r="AK753" t="str">
            <v>AMOUNT</v>
          </cell>
          <cell r="AL753" t="str">
            <v>PROOF</v>
          </cell>
          <cell r="AM753" t="str">
            <v>DETAILS</v>
          </cell>
          <cell r="AN753" t="str">
            <v>AMOUNT</v>
          </cell>
          <cell r="AS753" t="str">
            <v>AMOUNT</v>
          </cell>
          <cell r="AT753" t="str">
            <v>DESCRIPTION</v>
          </cell>
          <cell r="AU753" t="str">
            <v>DATE</v>
          </cell>
          <cell r="AV753" t="str">
            <v>RENT</v>
          </cell>
          <cell r="AW753" t="str">
            <v>EFF. SAL.</v>
          </cell>
        </row>
        <row r="754">
          <cell r="A754" t="str">
            <v>TRAINEE OPERATOR</v>
          </cell>
          <cell r="D754" t="str">
            <v>PUNE</v>
          </cell>
          <cell r="M754">
            <v>0</v>
          </cell>
          <cell r="AO754" t="str">
            <v>SEX</v>
          </cell>
          <cell r="AP754" t="str">
            <v>M</v>
          </cell>
        </row>
        <row r="755">
          <cell r="A755">
            <v>37347</v>
          </cell>
          <cell r="O755">
            <v>0</v>
          </cell>
          <cell r="P755">
            <v>0</v>
          </cell>
          <cell r="R755">
            <v>0</v>
          </cell>
          <cell r="Y755">
            <v>0</v>
          </cell>
          <cell r="AB755">
            <v>0</v>
          </cell>
          <cell r="AF755">
            <v>0</v>
          </cell>
          <cell r="AI755">
            <v>0</v>
          </cell>
          <cell r="AJ755" t="str">
            <v>LIC PREMIA</v>
          </cell>
          <cell r="AM755" t="str">
            <v>COMPANY</v>
          </cell>
          <cell r="AO755" t="str">
            <v>CAR FROM</v>
          </cell>
          <cell r="AQ755" t="str">
            <v>HOUSE PROPERTY</v>
          </cell>
          <cell r="AW755">
            <v>0</v>
          </cell>
        </row>
        <row r="756">
          <cell r="A756">
            <v>37377</v>
          </cell>
          <cell r="O756">
            <v>0</v>
          </cell>
          <cell r="P756">
            <v>0</v>
          </cell>
          <cell r="R756">
            <v>0</v>
          </cell>
          <cell r="Y756">
            <v>0</v>
          </cell>
          <cell r="AB756">
            <v>0</v>
          </cell>
          <cell r="AF756">
            <v>0</v>
          </cell>
          <cell r="AI756">
            <v>0</v>
          </cell>
          <cell r="AJ756" t="str">
            <v>PAYMENT FOR DEFERRED ANNUITY</v>
          </cell>
          <cell r="AM756" t="str">
            <v>SALARY</v>
          </cell>
          <cell r="AO756" t="str">
            <v>CAR TO</v>
          </cell>
          <cell r="AQ756" t="str">
            <v>BUSINESS</v>
          </cell>
          <cell r="AW756">
            <v>0</v>
          </cell>
        </row>
        <row r="757">
          <cell r="A757">
            <v>37408</v>
          </cell>
          <cell r="O757">
            <v>0</v>
          </cell>
          <cell r="P757">
            <v>0</v>
          </cell>
          <cell r="R757">
            <v>0</v>
          </cell>
          <cell r="Y757">
            <v>0</v>
          </cell>
          <cell r="AB757">
            <v>0</v>
          </cell>
          <cell r="AF757">
            <v>0</v>
          </cell>
          <cell r="AI757">
            <v>0</v>
          </cell>
          <cell r="AJ757" t="str">
            <v>CONTRIBUTION TO PROVIDENT FUND</v>
          </cell>
          <cell r="AK757">
            <v>1717</v>
          </cell>
          <cell r="AL757" t="str">
            <v>N.A.</v>
          </cell>
          <cell r="AM757" t="str">
            <v>TAX. ALL.</v>
          </cell>
          <cell r="AO757" t="str">
            <v>HP &gt; 16 ('Y'/ 'N')</v>
          </cell>
          <cell r="AQ757" t="str">
            <v>LT CAPITAL GAINS</v>
          </cell>
          <cell r="AW757">
            <v>0</v>
          </cell>
        </row>
        <row r="758">
          <cell r="A758">
            <v>37438</v>
          </cell>
          <cell r="O758">
            <v>0</v>
          </cell>
          <cell r="P758">
            <v>0</v>
          </cell>
          <cell r="R758">
            <v>0</v>
          </cell>
          <cell r="Y758">
            <v>0</v>
          </cell>
          <cell r="AB758">
            <v>0</v>
          </cell>
          <cell r="AF758">
            <v>0</v>
          </cell>
          <cell r="AI758">
            <v>0</v>
          </cell>
          <cell r="AJ758" t="str">
            <v>CONTRIBUTION TO PUBLIC PROVIDENT FUND</v>
          </cell>
          <cell r="AM758" t="str">
            <v>TAX. PERQ.</v>
          </cell>
          <cell r="AO758" t="str">
            <v>CHAUFFEUR PROVIDED ('Y'/ 'N')</v>
          </cell>
          <cell r="AQ758" t="str">
            <v>ST CAPITAL GAINS</v>
          </cell>
          <cell r="AW758">
            <v>0</v>
          </cell>
        </row>
        <row r="759">
          <cell r="A759">
            <v>37469</v>
          </cell>
          <cell r="B759">
            <v>834</v>
          </cell>
          <cell r="D759">
            <v>334</v>
          </cell>
          <cell r="E759">
            <v>125</v>
          </cell>
          <cell r="O759">
            <v>1293</v>
          </cell>
          <cell r="P759">
            <v>100</v>
          </cell>
          <cell r="R759">
            <v>0</v>
          </cell>
          <cell r="V759">
            <v>63</v>
          </cell>
          <cell r="W759">
            <v>22</v>
          </cell>
          <cell r="Y759">
            <v>185</v>
          </cell>
          <cell r="AB759">
            <v>1108</v>
          </cell>
          <cell r="AC759" t="str">
            <v>CASH</v>
          </cell>
          <cell r="AD759" t="str">
            <v>CASH</v>
          </cell>
          <cell r="AF759">
            <v>0</v>
          </cell>
          <cell r="AI759">
            <v>125</v>
          </cell>
          <cell r="AJ759" t="str">
            <v>DEPOSIT IN POST OFFICE SAVINGS BANK</v>
          </cell>
          <cell r="AM759" t="str">
            <v>TOTAL</v>
          </cell>
          <cell r="AN759">
            <v>0</v>
          </cell>
          <cell r="AO759" t="str">
            <v>CHILD EDU. EXE.    FIRST CHILD</v>
          </cell>
          <cell r="AQ759" t="str">
            <v>OTHER INCOME</v>
          </cell>
          <cell r="AW759">
            <v>0</v>
          </cell>
        </row>
        <row r="760">
          <cell r="A760">
            <v>37500</v>
          </cell>
          <cell r="B760">
            <v>1925</v>
          </cell>
          <cell r="D760">
            <v>770</v>
          </cell>
          <cell r="E760">
            <v>289</v>
          </cell>
          <cell r="O760">
            <v>2984</v>
          </cell>
          <cell r="P760">
            <v>231</v>
          </cell>
          <cell r="R760">
            <v>60</v>
          </cell>
          <cell r="V760">
            <v>159</v>
          </cell>
          <cell r="W760">
            <v>50</v>
          </cell>
          <cell r="Y760">
            <v>500</v>
          </cell>
          <cell r="AB760">
            <v>2484</v>
          </cell>
          <cell r="AC760" t="str">
            <v>CASH</v>
          </cell>
          <cell r="AD760" t="str">
            <v>CASH</v>
          </cell>
          <cell r="AF760">
            <v>0</v>
          </cell>
          <cell r="AI760">
            <v>289</v>
          </cell>
          <cell r="AJ760" t="str">
            <v>SUBSCRIPTION TO NATIONAL SAVINGS SCHEME</v>
          </cell>
          <cell r="AM760" t="str">
            <v>P TAX</v>
          </cell>
          <cell r="AO760" t="str">
            <v>SECOND CHILD</v>
          </cell>
          <cell r="AQ760" t="str">
            <v>TOTAL</v>
          </cell>
          <cell r="AR760">
            <v>0</v>
          </cell>
          <cell r="AW760">
            <v>0</v>
          </cell>
        </row>
        <row r="761">
          <cell r="A761">
            <v>37530</v>
          </cell>
          <cell r="B761">
            <v>1925</v>
          </cell>
          <cell r="D761">
            <v>770</v>
          </cell>
          <cell r="E761">
            <v>289</v>
          </cell>
          <cell r="O761">
            <v>2984</v>
          </cell>
          <cell r="P761">
            <v>231</v>
          </cell>
          <cell r="R761">
            <v>60</v>
          </cell>
          <cell r="V761">
            <v>164</v>
          </cell>
          <cell r="W761">
            <v>50</v>
          </cell>
          <cell r="Y761">
            <v>505</v>
          </cell>
          <cell r="AB761">
            <v>2479</v>
          </cell>
          <cell r="AC761" t="str">
            <v>CASH</v>
          </cell>
          <cell r="AD761" t="str">
            <v>CASH</v>
          </cell>
          <cell r="AF761">
            <v>0</v>
          </cell>
          <cell r="AI761">
            <v>289</v>
          </cell>
          <cell r="AJ761" t="str">
            <v>INVESTMENT IN NATIONAL SAVINGS CERTIFICATE</v>
          </cell>
          <cell r="AM761" t="str">
            <v>PF</v>
          </cell>
          <cell r="AO761" t="str">
            <v>AMOUNT OF EXP. AGAINST LTA</v>
          </cell>
          <cell r="AQ761" t="str">
            <v>TDS</v>
          </cell>
          <cell r="AW761">
            <v>0</v>
          </cell>
        </row>
        <row r="762">
          <cell r="A762">
            <v>37561</v>
          </cell>
          <cell r="B762">
            <v>1925</v>
          </cell>
          <cell r="D762">
            <v>770</v>
          </cell>
          <cell r="E762">
            <v>289</v>
          </cell>
          <cell r="O762">
            <v>2984</v>
          </cell>
          <cell r="P762">
            <v>231</v>
          </cell>
          <cell r="R762">
            <v>60</v>
          </cell>
          <cell r="V762">
            <v>159</v>
          </cell>
          <cell r="W762">
            <v>50</v>
          </cell>
          <cell r="Y762">
            <v>500</v>
          </cell>
          <cell r="AB762">
            <v>2484</v>
          </cell>
          <cell r="AC762" t="str">
            <v>0 071050064084</v>
          </cell>
          <cell r="AD762" t="str">
            <v>Direct Credit to HDFC Bank A/c</v>
          </cell>
          <cell r="AF762">
            <v>0</v>
          </cell>
          <cell r="AI762">
            <v>289</v>
          </cell>
          <cell r="AJ762" t="str">
            <v>CONTRIBUTION TO UNIT LINKED INSURANCE PLAN</v>
          </cell>
          <cell r="AM762" t="str">
            <v>LIC PREMIA</v>
          </cell>
          <cell r="AO762" t="str">
            <v>HISTORY FOR PAST EXEMPTIONS CLAIMED</v>
          </cell>
          <cell r="AQ762" t="str">
            <v>U/S 193</v>
          </cell>
          <cell r="AW762">
            <v>0</v>
          </cell>
        </row>
        <row r="763">
          <cell r="A763">
            <v>37591</v>
          </cell>
          <cell r="B763">
            <v>1925</v>
          </cell>
          <cell r="D763">
            <v>770</v>
          </cell>
          <cell r="E763">
            <v>289</v>
          </cell>
          <cell r="O763">
            <v>2984</v>
          </cell>
          <cell r="P763">
            <v>231</v>
          </cell>
          <cell r="R763">
            <v>60</v>
          </cell>
          <cell r="V763">
            <v>174</v>
          </cell>
          <cell r="W763">
            <v>50</v>
          </cell>
          <cell r="Y763">
            <v>515</v>
          </cell>
          <cell r="AB763">
            <v>2469</v>
          </cell>
          <cell r="AC763" t="str">
            <v>0 071050064084</v>
          </cell>
          <cell r="AD763" t="str">
            <v>Direct Credit to HDFC Bank A/c</v>
          </cell>
          <cell r="AF763">
            <v>0</v>
          </cell>
          <cell r="AI763">
            <v>289</v>
          </cell>
          <cell r="AJ763" t="str">
            <v>PAYMENT TOWARDS JEEVAN DHARA &amp; JEEVAN AKSHAY</v>
          </cell>
          <cell r="AM763" t="str">
            <v>TDS</v>
          </cell>
          <cell r="AO763" t="str">
            <v>NO. OF LTA (1994 TO 1997)</v>
          </cell>
          <cell r="AQ763" t="str">
            <v>U/S 194K</v>
          </cell>
          <cell r="AW763">
            <v>0</v>
          </cell>
        </row>
        <row r="764">
          <cell r="A764">
            <v>37622</v>
          </cell>
          <cell r="B764">
            <v>1925</v>
          </cell>
          <cell r="D764">
            <v>770</v>
          </cell>
          <cell r="E764">
            <v>289</v>
          </cell>
          <cell r="O764">
            <v>2984</v>
          </cell>
          <cell r="P764">
            <v>231</v>
          </cell>
          <cell r="R764">
            <v>60</v>
          </cell>
          <cell r="Y764">
            <v>291</v>
          </cell>
          <cell r="AB764">
            <v>2693</v>
          </cell>
          <cell r="AC764" t="str">
            <v>0 071050064084</v>
          </cell>
          <cell r="AD764" t="str">
            <v>Direct Credit to HDFC Bank A/c</v>
          </cell>
          <cell r="AF764">
            <v>0</v>
          </cell>
          <cell r="AI764">
            <v>289</v>
          </cell>
          <cell r="AJ764" t="str">
            <v>INVESTMENT IN MASTER EQUITY PLANS</v>
          </cell>
          <cell r="AM764" t="str">
            <v>TDS PROOF</v>
          </cell>
          <cell r="AO764" t="str">
            <v>GRATUITY U/S 10(10)</v>
          </cell>
          <cell r="AQ764" t="str">
            <v>U/S 194</v>
          </cell>
          <cell r="AW764">
            <v>0</v>
          </cell>
        </row>
        <row r="765">
          <cell r="A765">
            <v>37653</v>
          </cell>
          <cell r="B765">
            <v>1925</v>
          </cell>
          <cell r="D765">
            <v>770</v>
          </cell>
          <cell r="E765">
            <v>289</v>
          </cell>
          <cell r="O765">
            <v>2984</v>
          </cell>
          <cell r="P765">
            <v>231</v>
          </cell>
          <cell r="R765">
            <v>60</v>
          </cell>
          <cell r="Y765">
            <v>291</v>
          </cell>
          <cell r="AB765">
            <v>2693</v>
          </cell>
          <cell r="AC765" t="str">
            <v>0 071050064084</v>
          </cell>
          <cell r="AD765" t="str">
            <v>Direct Credit to HDFC Bank A/c</v>
          </cell>
          <cell r="AF765">
            <v>0</v>
          </cell>
          <cell r="AI765">
            <v>289</v>
          </cell>
          <cell r="AJ765" t="str">
            <v>CONTRIBUTION TO PENSION FUNDS OF MUTUAL FUNDS</v>
          </cell>
          <cell r="AM765" t="str">
            <v>PAN</v>
          </cell>
          <cell r="AO765" t="str">
            <v>LEAVE ENCASH U/S 10(10AA)</v>
          </cell>
          <cell r="AQ765" t="str">
            <v>U/S 194A</v>
          </cell>
          <cell r="AW765">
            <v>0</v>
          </cell>
        </row>
        <row r="766">
          <cell r="A766">
            <v>37681</v>
          </cell>
          <cell r="B766">
            <v>1925</v>
          </cell>
          <cell r="D766">
            <v>770</v>
          </cell>
          <cell r="E766">
            <v>289</v>
          </cell>
          <cell r="O766">
            <v>2984</v>
          </cell>
          <cell r="P766">
            <v>231</v>
          </cell>
          <cell r="R766">
            <v>60</v>
          </cell>
          <cell r="Y766">
            <v>291</v>
          </cell>
          <cell r="AB766">
            <v>2693</v>
          </cell>
          <cell r="AC766" t="str">
            <v>0 071050064084</v>
          </cell>
          <cell r="AD766" t="str">
            <v>Direct Credit to HDFC Bank A/c</v>
          </cell>
          <cell r="AF766">
            <v>0</v>
          </cell>
          <cell r="AI766">
            <v>289</v>
          </cell>
          <cell r="AJ766" t="str">
            <v>REPAYMENT OF HOUSING LOANS</v>
          </cell>
          <cell r="AM766" t="str">
            <v>SUMMARY OF LOANS / ADVANCES</v>
          </cell>
          <cell r="AQ766" t="str">
            <v>U/S 194-I</v>
          </cell>
          <cell r="AW766">
            <v>0</v>
          </cell>
        </row>
        <row r="767">
          <cell r="A767" t="str">
            <v>Medical</v>
          </cell>
          <cell r="O767">
            <v>0</v>
          </cell>
          <cell r="Y767">
            <v>0</v>
          </cell>
          <cell r="AB767">
            <v>0</v>
          </cell>
          <cell r="AG767" t="str">
            <v>LIMIT</v>
          </cell>
          <cell r="AH767">
            <v>1192</v>
          </cell>
          <cell r="AJ767" t="str">
            <v>INVESTMENTS IN SPECIFIED INFRASTRUCTURE ISSUES</v>
          </cell>
          <cell r="AM767" t="str">
            <v>TYPE/INT</v>
          </cell>
          <cell r="AN767" t="str">
            <v>AMOUNT</v>
          </cell>
          <cell r="AO767" t="str">
            <v>1ST &amp; LAST INST. DATES</v>
          </cell>
          <cell r="AP767" t="str">
            <v>INST AMT</v>
          </cell>
          <cell r="AQ767" t="str">
            <v>U/OTHER SEC</v>
          </cell>
          <cell r="AS767" t="str">
            <v>LIMIT</v>
          </cell>
          <cell r="AW767" t="str">
            <v>MAINT'ANCE</v>
          </cell>
        </row>
        <row r="768">
          <cell r="A768" t="str">
            <v>LTA</v>
          </cell>
          <cell r="O768">
            <v>0</v>
          </cell>
          <cell r="Y768">
            <v>0</v>
          </cell>
          <cell r="AB768">
            <v>0</v>
          </cell>
          <cell r="AG768" t="str">
            <v>UTILISED</v>
          </cell>
          <cell r="AH768">
            <v>0</v>
          </cell>
          <cell r="AJ768" t="str">
            <v>TOTAL INVESTMENT FOR REBATE U/S 88</v>
          </cell>
          <cell r="AK768">
            <v>1717</v>
          </cell>
          <cell r="AQ768" t="str">
            <v>TOTAL</v>
          </cell>
          <cell r="AR768">
            <v>0</v>
          </cell>
          <cell r="AS768" t="str">
            <v>UTILISED</v>
          </cell>
          <cell r="AT768">
            <v>0</v>
          </cell>
        </row>
        <row r="769">
          <cell r="A769" t="str">
            <v>Others</v>
          </cell>
          <cell r="O769">
            <v>0</v>
          </cell>
          <cell r="Y769">
            <v>0</v>
          </cell>
          <cell r="AB769">
            <v>0</v>
          </cell>
          <cell r="AG769" t="str">
            <v>BALANCE</v>
          </cell>
          <cell r="AH769">
            <v>1192</v>
          </cell>
          <cell r="AJ769" t="str">
            <v>U/S 80CCC (UPTO RS.10,000/-)</v>
          </cell>
          <cell r="AQ769" t="str">
            <v>Perk - Credit Card/Club</v>
          </cell>
          <cell r="AS769" t="str">
            <v>BALANCE</v>
          </cell>
          <cell r="AT769">
            <v>0</v>
          </cell>
        </row>
        <row r="770">
          <cell r="AJ770" t="str">
            <v>U/S 80D (UPTO RS.10,000/-)</v>
          </cell>
          <cell r="AT770" t="str">
            <v>Perk-Tfr. of Asset</v>
          </cell>
        </row>
        <row r="771">
          <cell r="A771" t="str">
            <v>TOTAL</v>
          </cell>
          <cell r="B771">
            <v>14309</v>
          </cell>
          <cell r="C771">
            <v>0</v>
          </cell>
          <cell r="D771">
            <v>5724</v>
          </cell>
          <cell r="E771">
            <v>2148</v>
          </cell>
          <cell r="F771">
            <v>0</v>
          </cell>
          <cell r="G771">
            <v>0</v>
          </cell>
          <cell r="H771">
            <v>0</v>
          </cell>
          <cell r="I771">
            <v>0</v>
          </cell>
          <cell r="J771">
            <v>0</v>
          </cell>
          <cell r="K771">
            <v>0</v>
          </cell>
          <cell r="L771">
            <v>0</v>
          </cell>
          <cell r="M771">
            <v>0</v>
          </cell>
          <cell r="N771">
            <v>0</v>
          </cell>
          <cell r="O771">
            <v>22181</v>
          </cell>
          <cell r="P771">
            <v>1717</v>
          </cell>
          <cell r="Q771">
            <v>0</v>
          </cell>
          <cell r="R771">
            <v>420</v>
          </cell>
          <cell r="S771">
            <v>0</v>
          </cell>
          <cell r="T771">
            <v>0</v>
          </cell>
          <cell r="U771">
            <v>0</v>
          </cell>
          <cell r="V771">
            <v>719</v>
          </cell>
          <cell r="W771">
            <v>222</v>
          </cell>
          <cell r="X771">
            <v>0</v>
          </cell>
          <cell r="Y771">
            <v>3078</v>
          </cell>
          <cell r="Z771">
            <v>0</v>
          </cell>
          <cell r="AA771">
            <v>0</v>
          </cell>
          <cell r="AB771">
            <v>19103</v>
          </cell>
          <cell r="AC771">
            <v>0</v>
          </cell>
          <cell r="AD771">
            <v>0</v>
          </cell>
          <cell r="AE771">
            <v>0</v>
          </cell>
          <cell r="AF771">
            <v>0</v>
          </cell>
          <cell r="AG771">
            <v>0</v>
          </cell>
          <cell r="AH771">
            <v>0</v>
          </cell>
          <cell r="AI771">
            <v>2148</v>
          </cell>
          <cell r="AJ771" t="str">
            <v>TOTAL FOR DEDUCTION U/S 80</v>
          </cell>
          <cell r="AK771">
            <v>0</v>
          </cell>
          <cell r="AN771">
            <v>0</v>
          </cell>
          <cell r="AO771" t="str">
            <v>Perk - Concessional Loan</v>
          </cell>
          <cell r="AS771">
            <v>0</v>
          </cell>
          <cell r="AV771">
            <v>0</v>
          </cell>
          <cell r="AW771">
            <v>0</v>
          </cell>
        </row>
        <row r="773">
          <cell r="A773">
            <v>37539</v>
          </cell>
          <cell r="B773" t="str">
            <v>BASIC</v>
          </cell>
          <cell r="C773" t="str">
            <v>SPECIAL</v>
          </cell>
          <cell r="D773" t="str">
            <v>HRA</v>
          </cell>
          <cell r="E773" t="str">
            <v>CONVEYANCE</v>
          </cell>
          <cell r="F773" t="str">
            <v>EDUCATION</v>
          </cell>
          <cell r="G773" t="str">
            <v>BOOKS</v>
          </cell>
          <cell r="H773" t="str">
            <v>UTILITY</v>
          </cell>
          <cell r="I773" t="str">
            <v>SOFT FURN.</v>
          </cell>
          <cell r="J773" t="str">
            <v>SERVANT</v>
          </cell>
          <cell r="K773" t="str">
            <v>LTA</v>
          </cell>
          <cell r="L773" t="str">
            <v>MEDICAL</v>
          </cell>
          <cell r="M773" t="str">
            <v>INCENTIVES</v>
          </cell>
          <cell r="N773" t="str">
            <v>OTHERS</v>
          </cell>
          <cell r="O773" t="str">
            <v>GROSS</v>
          </cell>
          <cell r="P773" t="str">
            <v>DEDUCTIONS</v>
          </cell>
          <cell r="Y773" t="str">
            <v>TOTAL</v>
          </cell>
          <cell r="Z773" t="str">
            <v>CASH</v>
          </cell>
          <cell r="AA773" t="str">
            <v>COLUMN REF</v>
          </cell>
          <cell r="AB773" t="str">
            <v>NET</v>
          </cell>
          <cell r="AC773" t="str">
            <v>PAYMENT</v>
          </cell>
          <cell r="AE773" t="str">
            <v>HRA EXEMPTION</v>
          </cell>
          <cell r="AG773" t="str">
            <v>OTHER MEDICAL EXPENSE</v>
          </cell>
          <cell r="AI773" t="str">
            <v xml:space="preserve">CONV. </v>
          </cell>
          <cell r="AJ773" t="str">
            <v>INVESTMENTS</v>
          </cell>
          <cell r="AM773" t="str">
            <v>PREVIOUS EMPLOYER</v>
          </cell>
          <cell r="AO773" t="str">
            <v>OTHER PARTICULARS</v>
          </cell>
          <cell r="AQ773" t="str">
            <v>INCOME UNDER OTHER HEADS &amp; TDS THEREON</v>
          </cell>
          <cell r="AS773" t="str">
            <v>WHITE GOODS / FURNITURE</v>
          </cell>
          <cell r="AV773" t="str">
            <v>CO. LEASED ACCOMM.</v>
          </cell>
        </row>
        <row r="774">
          <cell r="A774" t="str">
            <v>KANTILAL GAWARI</v>
          </cell>
          <cell r="B774" t="str">
            <v>SALARY</v>
          </cell>
          <cell r="C774" t="str">
            <v>ALLOWANCE</v>
          </cell>
          <cell r="E774" t="str">
            <v>ALLOWANCE</v>
          </cell>
          <cell r="F774" t="str">
            <v>ALLOWANCE</v>
          </cell>
          <cell r="G774" t="str">
            <v>REIMB</v>
          </cell>
          <cell r="H774" t="str">
            <v>ALLOWANCE</v>
          </cell>
          <cell r="I774" t="str">
            <v>ALLOWANCE</v>
          </cell>
          <cell r="J774" t="str">
            <v>ALLOWANCE</v>
          </cell>
          <cell r="O774" t="str">
            <v>TOTAL</v>
          </cell>
          <cell r="P774" t="str">
            <v>PF</v>
          </cell>
          <cell r="Q774" t="str">
            <v>I.TAX</v>
          </cell>
          <cell r="R774" t="str">
            <v>P. TAX</v>
          </cell>
          <cell r="S774" t="str">
            <v>SAL. ADV.</v>
          </cell>
          <cell r="T774" t="str">
            <v>LOAN</v>
          </cell>
          <cell r="U774" t="str">
            <v>EXP. ADV.</v>
          </cell>
          <cell r="V774" t="str">
            <v>CANTEEN</v>
          </cell>
          <cell r="W774" t="str">
            <v>TRANSPORT</v>
          </cell>
          <cell r="X774" t="str">
            <v>OTHERS</v>
          </cell>
          <cell r="Y774" t="str">
            <v>DEDUCTION</v>
          </cell>
          <cell r="Z774" t="str">
            <v>REIMBURSEMENT</v>
          </cell>
          <cell r="AA774" t="str">
            <v>FOR CASH</v>
          </cell>
          <cell r="AB774" t="str">
            <v>PAY</v>
          </cell>
          <cell r="AC774" t="str">
            <v>REFERENCE</v>
          </cell>
          <cell r="AD774" t="str">
            <v>PAID FROM</v>
          </cell>
          <cell r="AG774" t="str">
            <v>EXEMPT HOSP.</v>
          </cell>
          <cell r="AH774" t="str">
            <v>OTHERS</v>
          </cell>
          <cell r="AI774" t="str">
            <v>ALLOW.</v>
          </cell>
        </row>
        <row r="775">
          <cell r="A775">
            <v>146</v>
          </cell>
          <cell r="B775">
            <v>2</v>
          </cell>
          <cell r="C775">
            <v>3</v>
          </cell>
          <cell r="D775">
            <v>4</v>
          </cell>
          <cell r="E775">
            <v>5</v>
          </cell>
          <cell r="F775">
            <v>6</v>
          </cell>
          <cell r="G775">
            <v>7</v>
          </cell>
          <cell r="H775">
            <v>8</v>
          </cell>
          <cell r="I775">
            <v>9</v>
          </cell>
          <cell r="J775">
            <v>10</v>
          </cell>
          <cell r="K775">
            <v>11</v>
          </cell>
          <cell r="L775">
            <v>12</v>
          </cell>
          <cell r="M775">
            <v>13</v>
          </cell>
          <cell r="N775">
            <v>14</v>
          </cell>
          <cell r="O775">
            <v>15</v>
          </cell>
          <cell r="P775">
            <v>16</v>
          </cell>
          <cell r="Q775">
            <v>17</v>
          </cell>
          <cell r="R775">
            <v>18</v>
          </cell>
          <cell r="S775">
            <v>19</v>
          </cell>
          <cell r="T775">
            <v>20</v>
          </cell>
          <cell r="U775">
            <v>21</v>
          </cell>
          <cell r="V775">
            <v>22</v>
          </cell>
          <cell r="W775">
            <v>23</v>
          </cell>
          <cell r="X775">
            <v>24</v>
          </cell>
          <cell r="Y775">
            <v>25</v>
          </cell>
          <cell r="Z775">
            <v>26</v>
          </cell>
          <cell r="AA775">
            <v>27</v>
          </cell>
          <cell r="AB775">
            <v>28</v>
          </cell>
          <cell r="AC775">
            <v>29</v>
          </cell>
          <cell r="AD775">
            <v>30</v>
          </cell>
          <cell r="AE775" t="str">
            <v>RENT</v>
          </cell>
          <cell r="AF775" t="str">
            <v>BASIC SAL.</v>
          </cell>
          <cell r="AI775" t="str">
            <v>EXEMPTED</v>
          </cell>
          <cell r="AJ775" t="str">
            <v>NATURE</v>
          </cell>
          <cell r="AK775" t="str">
            <v>AMOUNT</v>
          </cell>
          <cell r="AL775" t="str">
            <v>PROOF</v>
          </cell>
          <cell r="AM775" t="str">
            <v>DETAILS</v>
          </cell>
          <cell r="AN775" t="str">
            <v>AMOUNT</v>
          </cell>
          <cell r="AS775" t="str">
            <v>AMOUNT</v>
          </cell>
          <cell r="AT775" t="str">
            <v>DESCRIPTION</v>
          </cell>
          <cell r="AU775" t="str">
            <v>DATE</v>
          </cell>
          <cell r="AV775" t="str">
            <v>RENT</v>
          </cell>
          <cell r="AW775" t="str">
            <v>EFF. SAL.</v>
          </cell>
        </row>
        <row r="776">
          <cell r="A776" t="str">
            <v>TRAINEE OPERATOR</v>
          </cell>
          <cell r="D776" t="str">
            <v>PUNE</v>
          </cell>
          <cell r="M776">
            <v>0</v>
          </cell>
          <cell r="AO776" t="str">
            <v>SEX</v>
          </cell>
          <cell r="AP776" t="str">
            <v>M</v>
          </cell>
        </row>
        <row r="777">
          <cell r="A777">
            <v>37347</v>
          </cell>
          <cell r="O777">
            <v>0</v>
          </cell>
          <cell r="P777">
            <v>0</v>
          </cell>
          <cell r="R777">
            <v>0</v>
          </cell>
          <cell r="Y777">
            <v>0</v>
          </cell>
          <cell r="AB777">
            <v>0</v>
          </cell>
          <cell r="AF777">
            <v>0</v>
          </cell>
          <cell r="AI777">
            <v>0</v>
          </cell>
          <cell r="AJ777" t="str">
            <v>LIC PREMIA</v>
          </cell>
          <cell r="AM777" t="str">
            <v>COMPANY</v>
          </cell>
          <cell r="AO777" t="str">
            <v>CAR FROM</v>
          </cell>
          <cell r="AQ777" t="str">
            <v>HOUSE PROPERTY</v>
          </cell>
          <cell r="AW777">
            <v>0</v>
          </cell>
        </row>
        <row r="778">
          <cell r="A778">
            <v>37377</v>
          </cell>
          <cell r="O778">
            <v>0</v>
          </cell>
          <cell r="P778">
            <v>0</v>
          </cell>
          <cell r="R778">
            <v>0</v>
          </cell>
          <cell r="Y778">
            <v>0</v>
          </cell>
          <cell r="AB778">
            <v>0</v>
          </cell>
          <cell r="AF778">
            <v>0</v>
          </cell>
          <cell r="AI778">
            <v>0</v>
          </cell>
          <cell r="AJ778" t="str">
            <v>PAYMENT FOR DEFERRED ANNUITY</v>
          </cell>
          <cell r="AM778" t="str">
            <v>SALARY</v>
          </cell>
          <cell r="AO778" t="str">
            <v>CAR TO</v>
          </cell>
          <cell r="AQ778" t="str">
            <v>BUSINESS</v>
          </cell>
          <cell r="AW778">
            <v>0</v>
          </cell>
        </row>
        <row r="779">
          <cell r="A779">
            <v>37408</v>
          </cell>
          <cell r="O779">
            <v>0</v>
          </cell>
          <cell r="P779">
            <v>0</v>
          </cell>
          <cell r="R779">
            <v>0</v>
          </cell>
          <cell r="Y779">
            <v>0</v>
          </cell>
          <cell r="AB779">
            <v>0</v>
          </cell>
          <cell r="AF779">
            <v>0</v>
          </cell>
          <cell r="AI779">
            <v>0</v>
          </cell>
          <cell r="AJ779" t="str">
            <v>CONTRIBUTION TO PROVIDENT FUND</v>
          </cell>
          <cell r="AK779">
            <v>1317</v>
          </cell>
          <cell r="AL779" t="str">
            <v>N.A.</v>
          </cell>
          <cell r="AM779" t="str">
            <v>TAX. ALL.</v>
          </cell>
          <cell r="AO779" t="str">
            <v>HP &gt; 16 ('Y'/ 'N')</v>
          </cell>
          <cell r="AQ779" t="str">
            <v>LT CAPITAL GAINS</v>
          </cell>
          <cell r="AW779">
            <v>0</v>
          </cell>
        </row>
        <row r="780">
          <cell r="A780">
            <v>37438</v>
          </cell>
          <cell r="O780">
            <v>0</v>
          </cell>
          <cell r="P780">
            <v>0</v>
          </cell>
          <cell r="R780">
            <v>0</v>
          </cell>
          <cell r="Y780">
            <v>0</v>
          </cell>
          <cell r="AB780">
            <v>0</v>
          </cell>
          <cell r="AF780">
            <v>0</v>
          </cell>
          <cell r="AI780">
            <v>0</v>
          </cell>
          <cell r="AJ780" t="str">
            <v>CONTRIBUTION TO PUBLIC PROVIDENT FUND</v>
          </cell>
          <cell r="AM780" t="str">
            <v>TAX. PERQ.</v>
          </cell>
          <cell r="AO780" t="str">
            <v>CHAUFFEUR PROVIDED ('Y'/ 'N')</v>
          </cell>
          <cell r="AQ780" t="str">
            <v>ST CAPITAL GAINS</v>
          </cell>
          <cell r="AW780">
            <v>0</v>
          </cell>
        </row>
        <row r="781">
          <cell r="A781">
            <v>37469</v>
          </cell>
          <cell r="O781">
            <v>0</v>
          </cell>
          <cell r="P781">
            <v>0</v>
          </cell>
          <cell r="R781">
            <v>0</v>
          </cell>
          <cell r="Y781">
            <v>0</v>
          </cell>
          <cell r="AB781">
            <v>0</v>
          </cell>
          <cell r="AF781">
            <v>0</v>
          </cell>
          <cell r="AI781">
            <v>0</v>
          </cell>
          <cell r="AJ781" t="str">
            <v>DEPOSIT IN POST OFFICE SAVINGS BANK</v>
          </cell>
          <cell r="AM781" t="str">
            <v>TOTAL</v>
          </cell>
          <cell r="AN781">
            <v>0</v>
          </cell>
          <cell r="AO781" t="str">
            <v>CHILD EDU. EXE.    FIRST CHILD</v>
          </cell>
          <cell r="AQ781" t="str">
            <v>OTHER INCOME</v>
          </cell>
          <cell r="AW781">
            <v>0</v>
          </cell>
        </row>
        <row r="782">
          <cell r="A782">
            <v>37500</v>
          </cell>
          <cell r="O782">
            <v>0</v>
          </cell>
          <cell r="P782">
            <v>0</v>
          </cell>
          <cell r="R782">
            <v>0</v>
          </cell>
          <cell r="Y782">
            <v>0</v>
          </cell>
          <cell r="AB782">
            <v>0</v>
          </cell>
          <cell r="AF782">
            <v>0</v>
          </cell>
          <cell r="AI782">
            <v>0</v>
          </cell>
          <cell r="AJ782" t="str">
            <v>SUBSCRIPTION TO NATIONAL SAVINGS SCHEME</v>
          </cell>
          <cell r="AM782" t="str">
            <v>P TAX</v>
          </cell>
          <cell r="AO782" t="str">
            <v>SECOND CHILD</v>
          </cell>
          <cell r="AQ782" t="str">
            <v>TOTAL</v>
          </cell>
          <cell r="AR782">
            <v>0</v>
          </cell>
          <cell r="AW782">
            <v>0</v>
          </cell>
        </row>
        <row r="783">
          <cell r="A783">
            <v>37530</v>
          </cell>
          <cell r="B783">
            <v>1348</v>
          </cell>
          <cell r="D783">
            <v>539</v>
          </cell>
          <cell r="E783">
            <v>202</v>
          </cell>
          <cell r="O783">
            <v>2089</v>
          </cell>
          <cell r="P783">
            <v>162</v>
          </cell>
          <cell r="R783">
            <v>30</v>
          </cell>
          <cell r="V783">
            <v>117</v>
          </cell>
          <cell r="W783">
            <v>35</v>
          </cell>
          <cell r="Y783">
            <v>344</v>
          </cell>
          <cell r="AB783">
            <v>1745</v>
          </cell>
          <cell r="AC783" t="str">
            <v>CASH</v>
          </cell>
          <cell r="AD783" t="str">
            <v>CASH</v>
          </cell>
          <cell r="AF783">
            <v>0</v>
          </cell>
          <cell r="AI783">
            <v>202</v>
          </cell>
          <cell r="AJ783" t="str">
            <v>INVESTMENT IN NATIONAL SAVINGS CERTIFICATE</v>
          </cell>
          <cell r="AM783" t="str">
            <v>PF</v>
          </cell>
          <cell r="AO783" t="str">
            <v>AMOUNT OF EXP. AGAINST LTA</v>
          </cell>
          <cell r="AQ783" t="str">
            <v>TDS</v>
          </cell>
          <cell r="AW783">
            <v>0</v>
          </cell>
        </row>
        <row r="784">
          <cell r="A784">
            <v>37561</v>
          </cell>
          <cell r="B784">
            <v>1925</v>
          </cell>
          <cell r="D784">
            <v>770</v>
          </cell>
          <cell r="E784">
            <v>289</v>
          </cell>
          <cell r="O784">
            <v>2984</v>
          </cell>
          <cell r="P784">
            <v>231</v>
          </cell>
          <cell r="R784">
            <v>60</v>
          </cell>
          <cell r="V784">
            <v>159</v>
          </cell>
          <cell r="W784">
            <v>50</v>
          </cell>
          <cell r="Y784">
            <v>500</v>
          </cell>
          <cell r="AB784">
            <v>2484</v>
          </cell>
          <cell r="AC784" t="str">
            <v>CASH</v>
          </cell>
          <cell r="AD784" t="str">
            <v>CASH</v>
          </cell>
          <cell r="AF784">
            <v>0</v>
          </cell>
          <cell r="AI784">
            <v>289</v>
          </cell>
          <cell r="AJ784" t="str">
            <v>CONTRIBUTION TO UNIT LINKED INSURANCE PLAN</v>
          </cell>
          <cell r="AM784" t="str">
            <v>LIC PREMIA</v>
          </cell>
          <cell r="AO784" t="str">
            <v>HISTORY FOR PAST EXEMPTIONS CLAIMED</v>
          </cell>
          <cell r="AQ784" t="str">
            <v>U/S 193</v>
          </cell>
          <cell r="AW784">
            <v>0</v>
          </cell>
        </row>
        <row r="785">
          <cell r="A785">
            <v>37591</v>
          </cell>
          <cell r="B785">
            <v>1925</v>
          </cell>
          <cell r="D785">
            <v>770</v>
          </cell>
          <cell r="E785">
            <v>289</v>
          </cell>
          <cell r="O785">
            <v>2984</v>
          </cell>
          <cell r="P785">
            <v>231</v>
          </cell>
          <cell r="R785">
            <v>60</v>
          </cell>
          <cell r="V785">
            <v>174</v>
          </cell>
          <cell r="W785">
            <v>50</v>
          </cell>
          <cell r="Y785">
            <v>515</v>
          </cell>
          <cell r="AB785">
            <v>2469</v>
          </cell>
          <cell r="AC785" t="str">
            <v>CASH</v>
          </cell>
          <cell r="AD785" t="str">
            <v>CASH</v>
          </cell>
          <cell r="AF785">
            <v>0</v>
          </cell>
          <cell r="AI785">
            <v>289</v>
          </cell>
          <cell r="AJ785" t="str">
            <v>PAYMENT TOWARDS JEEVAN DHARA &amp; JEEVAN AKSHAY</v>
          </cell>
          <cell r="AM785" t="str">
            <v>TDS</v>
          </cell>
          <cell r="AO785" t="str">
            <v>NO. OF LTA (1994 TO 1997)</v>
          </cell>
          <cell r="AQ785" t="str">
            <v>U/S 194K</v>
          </cell>
          <cell r="AW785">
            <v>0</v>
          </cell>
        </row>
        <row r="786">
          <cell r="A786">
            <v>37622</v>
          </cell>
          <cell r="B786">
            <v>1925</v>
          </cell>
          <cell r="D786">
            <v>770</v>
          </cell>
          <cell r="E786">
            <v>289</v>
          </cell>
          <cell r="O786">
            <v>2984</v>
          </cell>
          <cell r="P786">
            <v>231</v>
          </cell>
          <cell r="R786">
            <v>60</v>
          </cell>
          <cell r="Y786">
            <v>291</v>
          </cell>
          <cell r="AB786">
            <v>2693</v>
          </cell>
          <cell r="AF786">
            <v>0</v>
          </cell>
          <cell r="AI786">
            <v>289</v>
          </cell>
          <cell r="AJ786" t="str">
            <v>INVESTMENT IN MASTER EQUITY PLANS</v>
          </cell>
          <cell r="AM786" t="str">
            <v>TDS PROOF</v>
          </cell>
          <cell r="AO786" t="str">
            <v>GRATUITY U/S 10(10)</v>
          </cell>
          <cell r="AQ786" t="str">
            <v>U/S 194</v>
          </cell>
          <cell r="AW786">
            <v>0</v>
          </cell>
        </row>
        <row r="787">
          <cell r="A787">
            <v>37653</v>
          </cell>
          <cell r="B787">
            <v>1925</v>
          </cell>
          <cell r="D787">
            <v>770</v>
          </cell>
          <cell r="E787">
            <v>289</v>
          </cell>
          <cell r="O787">
            <v>2984</v>
          </cell>
          <cell r="P787">
            <v>231</v>
          </cell>
          <cell r="R787">
            <v>60</v>
          </cell>
          <cell r="Y787">
            <v>291</v>
          </cell>
          <cell r="AB787">
            <v>2693</v>
          </cell>
          <cell r="AF787">
            <v>0</v>
          </cell>
          <cell r="AI787">
            <v>289</v>
          </cell>
          <cell r="AJ787" t="str">
            <v>CONTRIBUTION TO PENSION FUNDS OF MUTUAL FUNDS</v>
          </cell>
          <cell r="AM787" t="str">
            <v>PAN</v>
          </cell>
          <cell r="AO787" t="str">
            <v>LEAVE ENCASH U/S 10(10AA)</v>
          </cell>
          <cell r="AQ787" t="str">
            <v>U/S 194A</v>
          </cell>
          <cell r="AW787">
            <v>0</v>
          </cell>
        </row>
        <row r="788">
          <cell r="A788">
            <v>37681</v>
          </cell>
          <cell r="B788">
            <v>1925</v>
          </cell>
          <cell r="D788">
            <v>770</v>
          </cell>
          <cell r="E788">
            <v>289</v>
          </cell>
          <cell r="O788">
            <v>2984</v>
          </cell>
          <cell r="P788">
            <v>231</v>
          </cell>
          <cell r="R788">
            <v>60</v>
          </cell>
          <cell r="Y788">
            <v>291</v>
          </cell>
          <cell r="AB788">
            <v>2693</v>
          </cell>
          <cell r="AF788">
            <v>0</v>
          </cell>
          <cell r="AI788">
            <v>289</v>
          </cell>
          <cell r="AJ788" t="str">
            <v>REPAYMENT OF HOUSING LOANS</v>
          </cell>
          <cell r="AM788" t="str">
            <v>SUMMARY OF LOANS / ADVANCES</v>
          </cell>
          <cell r="AQ788" t="str">
            <v>U/S 194-I</v>
          </cell>
          <cell r="AW788">
            <v>0</v>
          </cell>
        </row>
        <row r="789">
          <cell r="A789" t="str">
            <v>Medical</v>
          </cell>
          <cell r="O789">
            <v>0</v>
          </cell>
          <cell r="Y789">
            <v>0</v>
          </cell>
          <cell r="AB789">
            <v>0</v>
          </cell>
          <cell r="AG789" t="str">
            <v>LIMIT</v>
          </cell>
          <cell r="AH789">
            <v>914</v>
          </cell>
          <cell r="AJ789" t="str">
            <v>INVESTMENTS IN SPECIFIED INFRASTRUCTURE ISSUES</v>
          </cell>
          <cell r="AM789" t="str">
            <v>TYPE/INT</v>
          </cell>
          <cell r="AN789" t="str">
            <v>AMOUNT</v>
          </cell>
          <cell r="AO789" t="str">
            <v>1ST &amp; LAST INST. DATES</v>
          </cell>
          <cell r="AP789" t="str">
            <v>INST AMT</v>
          </cell>
          <cell r="AQ789" t="str">
            <v>U/OTHER SEC</v>
          </cell>
          <cell r="AS789" t="str">
            <v>LIMIT</v>
          </cell>
          <cell r="AW789" t="str">
            <v>MAINT'ANCE</v>
          </cell>
        </row>
        <row r="790">
          <cell r="A790" t="str">
            <v>LTA</v>
          </cell>
          <cell r="O790">
            <v>0</v>
          </cell>
          <cell r="Y790">
            <v>0</v>
          </cell>
          <cell r="AB790">
            <v>0</v>
          </cell>
          <cell r="AG790" t="str">
            <v>UTILISED</v>
          </cell>
          <cell r="AH790">
            <v>0</v>
          </cell>
          <cell r="AJ790" t="str">
            <v>TOTAL INVESTMENT FOR REBATE U/S 88</v>
          </cell>
          <cell r="AK790">
            <v>1317</v>
          </cell>
          <cell r="AQ790" t="str">
            <v>TOTAL</v>
          </cell>
          <cell r="AR790">
            <v>0</v>
          </cell>
          <cell r="AS790" t="str">
            <v>UTILISED</v>
          </cell>
          <cell r="AT790">
            <v>0</v>
          </cell>
        </row>
        <row r="791">
          <cell r="A791" t="str">
            <v>Others</v>
          </cell>
          <cell r="O791">
            <v>0</v>
          </cell>
          <cell r="Y791">
            <v>0</v>
          </cell>
          <cell r="AB791">
            <v>0</v>
          </cell>
          <cell r="AG791" t="str">
            <v>BALANCE</v>
          </cell>
          <cell r="AH791">
            <v>914</v>
          </cell>
          <cell r="AJ791" t="str">
            <v>U/S 80CCC (UPTO RS.10,000/-)</v>
          </cell>
          <cell r="AQ791" t="str">
            <v>Perk - Credit Card/Club</v>
          </cell>
          <cell r="AS791" t="str">
            <v>BALANCE</v>
          </cell>
          <cell r="AT791">
            <v>0</v>
          </cell>
        </row>
        <row r="792">
          <cell r="AJ792" t="str">
            <v>U/S 80D (UPTO RS.10,000/-)</v>
          </cell>
          <cell r="AT792" t="str">
            <v>Perk-Tfr. of Asset</v>
          </cell>
        </row>
        <row r="793">
          <cell r="A793" t="str">
            <v>TOTAL</v>
          </cell>
          <cell r="B793">
            <v>10973</v>
          </cell>
          <cell r="C793">
            <v>0</v>
          </cell>
          <cell r="D793">
            <v>4389</v>
          </cell>
          <cell r="E793">
            <v>1647</v>
          </cell>
          <cell r="F793">
            <v>0</v>
          </cell>
          <cell r="G793">
            <v>0</v>
          </cell>
          <cell r="H793">
            <v>0</v>
          </cell>
          <cell r="I793">
            <v>0</v>
          </cell>
          <cell r="J793">
            <v>0</v>
          </cell>
          <cell r="K793">
            <v>0</v>
          </cell>
          <cell r="L793">
            <v>0</v>
          </cell>
          <cell r="M793">
            <v>0</v>
          </cell>
          <cell r="N793">
            <v>0</v>
          </cell>
          <cell r="O793">
            <v>17009</v>
          </cell>
          <cell r="P793">
            <v>1317</v>
          </cell>
          <cell r="Q793">
            <v>0</v>
          </cell>
          <cell r="R793">
            <v>330</v>
          </cell>
          <cell r="S793">
            <v>0</v>
          </cell>
          <cell r="T793">
            <v>0</v>
          </cell>
          <cell r="U793">
            <v>0</v>
          </cell>
          <cell r="V793">
            <v>450</v>
          </cell>
          <cell r="W793">
            <v>135</v>
          </cell>
          <cell r="X793">
            <v>0</v>
          </cell>
          <cell r="Y793">
            <v>2232</v>
          </cell>
          <cell r="Z793">
            <v>0</v>
          </cell>
          <cell r="AA793">
            <v>0</v>
          </cell>
          <cell r="AB793">
            <v>14777</v>
          </cell>
          <cell r="AC793">
            <v>0</v>
          </cell>
          <cell r="AD793">
            <v>0</v>
          </cell>
          <cell r="AE793">
            <v>0</v>
          </cell>
          <cell r="AF793">
            <v>0</v>
          </cell>
          <cell r="AG793">
            <v>0</v>
          </cell>
          <cell r="AH793">
            <v>0</v>
          </cell>
          <cell r="AI793">
            <v>1647</v>
          </cell>
          <cell r="AJ793" t="str">
            <v>TOTAL FOR DEDUCTION U/S 80</v>
          </cell>
          <cell r="AK793">
            <v>0</v>
          </cell>
          <cell r="AN793">
            <v>0</v>
          </cell>
          <cell r="AO793" t="str">
            <v>Perk - Concessional Loan</v>
          </cell>
          <cell r="AS793">
            <v>0</v>
          </cell>
          <cell r="AV793">
            <v>0</v>
          </cell>
          <cell r="AW793">
            <v>0</v>
          </cell>
        </row>
        <row r="795">
          <cell r="A795">
            <v>37546</v>
          </cell>
          <cell r="B795" t="str">
            <v>BASIC</v>
          </cell>
          <cell r="C795" t="str">
            <v>SPECIAL</v>
          </cell>
          <cell r="D795" t="str">
            <v>HRA</v>
          </cell>
          <cell r="E795" t="str">
            <v>CONVEYANCE</v>
          </cell>
          <cell r="F795" t="str">
            <v>EDUCATION</v>
          </cell>
          <cell r="G795" t="str">
            <v>BOOKS</v>
          </cell>
          <cell r="H795" t="str">
            <v>UTILITY</v>
          </cell>
          <cell r="I795" t="str">
            <v>SOFT FURN.</v>
          </cell>
          <cell r="J795" t="str">
            <v>SERVANT</v>
          </cell>
          <cell r="K795" t="str">
            <v>LTA</v>
          </cell>
          <cell r="L795" t="str">
            <v>MEDICAL</v>
          </cell>
          <cell r="M795" t="str">
            <v>INCENTIVES</v>
          </cell>
          <cell r="N795" t="str">
            <v>OTHERS</v>
          </cell>
          <cell r="O795" t="str">
            <v>GROSS</v>
          </cell>
          <cell r="P795" t="str">
            <v>DEDUCTIONS</v>
          </cell>
          <cell r="Y795" t="str">
            <v>TOTAL</v>
          </cell>
          <cell r="Z795" t="str">
            <v>CASH</v>
          </cell>
          <cell r="AA795" t="str">
            <v>COLUMN REF</v>
          </cell>
          <cell r="AB795" t="str">
            <v>NET</v>
          </cell>
          <cell r="AC795" t="str">
            <v>PAYMENT</v>
          </cell>
          <cell r="AE795" t="str">
            <v>HRA EXEMPTION</v>
          </cell>
          <cell r="AG795" t="str">
            <v>OTHER MEDICAL EXPENSE</v>
          </cell>
          <cell r="AI795" t="str">
            <v xml:space="preserve">CONV. </v>
          </cell>
          <cell r="AJ795" t="str">
            <v>INVESTMENTS</v>
          </cell>
          <cell r="AM795" t="str">
            <v>PREVIOUS EMPLOYER</v>
          </cell>
          <cell r="AO795" t="str">
            <v>OTHER PARTICULARS</v>
          </cell>
          <cell r="AQ795" t="str">
            <v>INCOME UNDER OTHER HEADS &amp; TDS THEREON</v>
          </cell>
          <cell r="AS795" t="str">
            <v>WHITE GOODS / FURNITURE</v>
          </cell>
          <cell r="AV795" t="str">
            <v>CO. LEASED ACCOMM.</v>
          </cell>
        </row>
        <row r="796">
          <cell r="A796" t="str">
            <v>ANIL BHAPKAR</v>
          </cell>
          <cell r="B796" t="str">
            <v>SALARY</v>
          </cell>
          <cell r="C796" t="str">
            <v>ALLOWANCE</v>
          </cell>
          <cell r="E796" t="str">
            <v>ALLOWANCE</v>
          </cell>
          <cell r="F796" t="str">
            <v>ALLOWANCE</v>
          </cell>
          <cell r="G796" t="str">
            <v>REIMB</v>
          </cell>
          <cell r="H796" t="str">
            <v>ALLOWANCE</v>
          </cell>
          <cell r="I796" t="str">
            <v>ALLOWANCE</v>
          </cell>
          <cell r="J796" t="str">
            <v>ALLOWANCE</v>
          </cell>
          <cell r="O796" t="str">
            <v>TOTAL</v>
          </cell>
          <cell r="P796" t="str">
            <v>PF</v>
          </cell>
          <cell r="Q796" t="str">
            <v>I.TAX</v>
          </cell>
          <cell r="R796" t="str">
            <v>P. TAX</v>
          </cell>
          <cell r="S796" t="str">
            <v>SAL. ADV.</v>
          </cell>
          <cell r="T796" t="str">
            <v>LOAN</v>
          </cell>
          <cell r="U796" t="str">
            <v>EXP. ADV.</v>
          </cell>
          <cell r="V796" t="str">
            <v>CANTEEN</v>
          </cell>
          <cell r="W796" t="str">
            <v>TRANSPORT</v>
          </cell>
          <cell r="X796" t="str">
            <v>OTHERS</v>
          </cell>
          <cell r="Y796" t="str">
            <v>DEDUCTION</v>
          </cell>
          <cell r="Z796" t="str">
            <v>REIMBURSEMENT</v>
          </cell>
          <cell r="AA796" t="str">
            <v>FOR CASH</v>
          </cell>
          <cell r="AB796" t="str">
            <v>PAY</v>
          </cell>
          <cell r="AC796" t="str">
            <v>REFERENCE</v>
          </cell>
          <cell r="AD796" t="str">
            <v>PAID FROM</v>
          </cell>
          <cell r="AG796" t="str">
            <v>EXEMPT HOSP.</v>
          </cell>
          <cell r="AH796" t="str">
            <v>OTHERS</v>
          </cell>
          <cell r="AI796" t="str">
            <v>ALLOW.</v>
          </cell>
        </row>
        <row r="797">
          <cell r="A797">
            <v>147</v>
          </cell>
          <cell r="B797">
            <v>2</v>
          </cell>
          <cell r="C797">
            <v>3</v>
          </cell>
          <cell r="D797">
            <v>4</v>
          </cell>
          <cell r="E797">
            <v>5</v>
          </cell>
          <cell r="F797">
            <v>6</v>
          </cell>
          <cell r="G797">
            <v>7</v>
          </cell>
          <cell r="H797">
            <v>8</v>
          </cell>
          <cell r="I797">
            <v>9</v>
          </cell>
          <cell r="J797">
            <v>10</v>
          </cell>
          <cell r="K797">
            <v>11</v>
          </cell>
          <cell r="L797">
            <v>12</v>
          </cell>
          <cell r="M797">
            <v>13</v>
          </cell>
          <cell r="N797">
            <v>14</v>
          </cell>
          <cell r="O797">
            <v>15</v>
          </cell>
          <cell r="P797">
            <v>16</v>
          </cell>
          <cell r="Q797">
            <v>17</v>
          </cell>
          <cell r="R797">
            <v>18</v>
          </cell>
          <cell r="S797">
            <v>19</v>
          </cell>
          <cell r="T797">
            <v>20</v>
          </cell>
          <cell r="U797">
            <v>21</v>
          </cell>
          <cell r="V797">
            <v>22</v>
          </cell>
          <cell r="W797">
            <v>23</v>
          </cell>
          <cell r="X797">
            <v>24</v>
          </cell>
          <cell r="Y797">
            <v>25</v>
          </cell>
          <cell r="Z797">
            <v>26</v>
          </cell>
          <cell r="AA797">
            <v>27</v>
          </cell>
          <cell r="AB797">
            <v>28</v>
          </cell>
          <cell r="AC797">
            <v>29</v>
          </cell>
          <cell r="AD797">
            <v>30</v>
          </cell>
          <cell r="AE797" t="str">
            <v>RENT</v>
          </cell>
          <cell r="AF797" t="str">
            <v>BASIC SAL.</v>
          </cell>
          <cell r="AI797" t="str">
            <v>EXEMPTED</v>
          </cell>
          <cell r="AJ797" t="str">
            <v>NATURE</v>
          </cell>
          <cell r="AK797" t="str">
            <v>AMOUNT</v>
          </cell>
          <cell r="AL797" t="str">
            <v>PROOF</v>
          </cell>
          <cell r="AM797" t="str">
            <v>DETAILS</v>
          </cell>
          <cell r="AN797" t="str">
            <v>AMOUNT</v>
          </cell>
          <cell r="AS797" t="str">
            <v>AMOUNT</v>
          </cell>
          <cell r="AT797" t="str">
            <v>DESCRIPTION</v>
          </cell>
          <cell r="AU797" t="str">
            <v>DATE</v>
          </cell>
          <cell r="AV797" t="str">
            <v>RENT</v>
          </cell>
          <cell r="AW797" t="str">
            <v>EFF. SAL.</v>
          </cell>
        </row>
        <row r="798">
          <cell r="A798" t="str">
            <v>TRAINEE OPERATOR</v>
          </cell>
          <cell r="D798" t="str">
            <v>PUNE</v>
          </cell>
          <cell r="M798">
            <v>0</v>
          </cell>
          <cell r="AO798" t="str">
            <v>SEX</v>
          </cell>
          <cell r="AP798" t="str">
            <v>M</v>
          </cell>
        </row>
        <row r="799">
          <cell r="A799">
            <v>37347</v>
          </cell>
          <cell r="O799">
            <v>0</v>
          </cell>
          <cell r="P799">
            <v>0</v>
          </cell>
          <cell r="R799">
            <v>0</v>
          </cell>
          <cell r="Y799">
            <v>0</v>
          </cell>
          <cell r="AB799">
            <v>0</v>
          </cell>
          <cell r="AF799">
            <v>0</v>
          </cell>
          <cell r="AI799">
            <v>0</v>
          </cell>
          <cell r="AJ799" t="str">
            <v>LIC PREMIA</v>
          </cell>
          <cell r="AM799" t="str">
            <v>COMPANY</v>
          </cell>
          <cell r="AO799" t="str">
            <v>CAR FROM</v>
          </cell>
          <cell r="AQ799" t="str">
            <v>HOUSE PROPERTY</v>
          </cell>
          <cell r="AW799">
            <v>0</v>
          </cell>
        </row>
        <row r="800">
          <cell r="A800">
            <v>37377</v>
          </cell>
          <cell r="O800">
            <v>0</v>
          </cell>
          <cell r="P800">
            <v>0</v>
          </cell>
          <cell r="R800">
            <v>0</v>
          </cell>
          <cell r="Y800">
            <v>0</v>
          </cell>
          <cell r="AB800">
            <v>0</v>
          </cell>
          <cell r="AF800">
            <v>0</v>
          </cell>
          <cell r="AI800">
            <v>0</v>
          </cell>
          <cell r="AJ800" t="str">
            <v>PAYMENT FOR DEFERRED ANNUITY</v>
          </cell>
          <cell r="AM800" t="str">
            <v>SALARY</v>
          </cell>
          <cell r="AO800" t="str">
            <v>CAR TO</v>
          </cell>
          <cell r="AQ800" t="str">
            <v>BUSINESS</v>
          </cell>
          <cell r="AW800">
            <v>0</v>
          </cell>
        </row>
        <row r="801">
          <cell r="A801">
            <v>37408</v>
          </cell>
          <cell r="O801">
            <v>0</v>
          </cell>
          <cell r="P801">
            <v>0</v>
          </cell>
          <cell r="R801">
            <v>0</v>
          </cell>
          <cell r="Y801">
            <v>0</v>
          </cell>
          <cell r="AB801">
            <v>0</v>
          </cell>
          <cell r="AF801">
            <v>0</v>
          </cell>
          <cell r="AI801">
            <v>0</v>
          </cell>
          <cell r="AJ801" t="str">
            <v>CONTRIBUTION TO PROVIDENT FUND</v>
          </cell>
          <cell r="AK801">
            <v>1194</v>
          </cell>
          <cell r="AL801" t="str">
            <v>N.A.</v>
          </cell>
          <cell r="AM801" t="str">
            <v>TAX. ALL.</v>
          </cell>
          <cell r="AO801" t="str">
            <v>HP &gt; 16 ('Y'/ 'N')</v>
          </cell>
          <cell r="AQ801" t="str">
            <v>LT CAPITAL GAINS</v>
          </cell>
          <cell r="AW801">
            <v>0</v>
          </cell>
        </row>
        <row r="802">
          <cell r="A802">
            <v>37438</v>
          </cell>
          <cell r="O802">
            <v>0</v>
          </cell>
          <cell r="P802">
            <v>0</v>
          </cell>
          <cell r="R802">
            <v>0</v>
          </cell>
          <cell r="Y802">
            <v>0</v>
          </cell>
          <cell r="AB802">
            <v>0</v>
          </cell>
          <cell r="AF802">
            <v>0</v>
          </cell>
          <cell r="AI802">
            <v>0</v>
          </cell>
          <cell r="AJ802" t="str">
            <v>CONTRIBUTION TO PUBLIC PROVIDENT FUND</v>
          </cell>
          <cell r="AM802" t="str">
            <v>TAX. PERQ.</v>
          </cell>
          <cell r="AO802" t="str">
            <v>CHAUFFEUR PROVIDED ('Y'/ 'N')</v>
          </cell>
          <cell r="AQ802" t="str">
            <v>ST CAPITAL GAINS</v>
          </cell>
          <cell r="AW802">
            <v>0</v>
          </cell>
        </row>
        <row r="803">
          <cell r="A803">
            <v>37469</v>
          </cell>
          <cell r="O803">
            <v>0</v>
          </cell>
          <cell r="P803">
            <v>0</v>
          </cell>
          <cell r="R803">
            <v>0</v>
          </cell>
          <cell r="Y803">
            <v>0</v>
          </cell>
          <cell r="AB803">
            <v>0</v>
          </cell>
          <cell r="AF803">
            <v>0</v>
          </cell>
          <cell r="AI803">
            <v>0</v>
          </cell>
          <cell r="AJ803" t="str">
            <v>DEPOSIT IN POST OFFICE SAVINGS BANK</v>
          </cell>
          <cell r="AM803" t="str">
            <v>TOTAL</v>
          </cell>
          <cell r="AN803">
            <v>0</v>
          </cell>
          <cell r="AO803" t="str">
            <v>CHILD EDU. EXE.    FIRST CHILD</v>
          </cell>
          <cell r="AQ803" t="str">
            <v>OTHER INCOME</v>
          </cell>
          <cell r="AW803">
            <v>0</v>
          </cell>
        </row>
        <row r="804">
          <cell r="A804">
            <v>37500</v>
          </cell>
          <cell r="O804">
            <v>0</v>
          </cell>
          <cell r="P804">
            <v>0</v>
          </cell>
          <cell r="R804">
            <v>0</v>
          </cell>
          <cell r="Y804">
            <v>0</v>
          </cell>
          <cell r="AB804">
            <v>0</v>
          </cell>
          <cell r="AF804">
            <v>0</v>
          </cell>
          <cell r="AI804">
            <v>0</v>
          </cell>
          <cell r="AJ804" t="str">
            <v>SUBSCRIPTION TO NATIONAL SAVINGS SCHEME</v>
          </cell>
          <cell r="AM804" t="str">
            <v>P TAX</v>
          </cell>
          <cell r="AO804" t="str">
            <v>SECOND CHILD</v>
          </cell>
          <cell r="AQ804" t="str">
            <v>TOTAL</v>
          </cell>
          <cell r="AR804">
            <v>0</v>
          </cell>
          <cell r="AW804">
            <v>0</v>
          </cell>
        </row>
        <row r="805">
          <cell r="A805">
            <v>37530</v>
          </cell>
          <cell r="B805">
            <v>898</v>
          </cell>
          <cell r="D805">
            <v>359</v>
          </cell>
          <cell r="E805">
            <v>135</v>
          </cell>
          <cell r="O805">
            <v>1392</v>
          </cell>
          <cell r="P805">
            <v>108</v>
          </cell>
          <cell r="R805">
            <v>0</v>
          </cell>
          <cell r="V805">
            <v>76</v>
          </cell>
          <cell r="Y805">
            <v>184</v>
          </cell>
          <cell r="AB805">
            <v>1208</v>
          </cell>
          <cell r="AC805" t="str">
            <v>CASH</v>
          </cell>
          <cell r="AD805" t="str">
            <v>CASH</v>
          </cell>
          <cell r="AF805">
            <v>0</v>
          </cell>
          <cell r="AI805">
            <v>135</v>
          </cell>
          <cell r="AJ805" t="str">
            <v>INVESTMENT IN NATIONAL SAVINGS CERTIFICATE</v>
          </cell>
          <cell r="AM805" t="str">
            <v>PF</v>
          </cell>
          <cell r="AO805" t="str">
            <v>AMOUNT OF EXP. AGAINST LTA</v>
          </cell>
          <cell r="AQ805" t="str">
            <v>TDS</v>
          </cell>
          <cell r="AW805">
            <v>0</v>
          </cell>
        </row>
        <row r="806">
          <cell r="A806">
            <v>37561</v>
          </cell>
          <cell r="B806">
            <v>1347</v>
          </cell>
          <cell r="D806">
            <v>539</v>
          </cell>
          <cell r="E806">
            <v>202</v>
          </cell>
          <cell r="O806">
            <v>2088</v>
          </cell>
          <cell r="P806">
            <v>162</v>
          </cell>
          <cell r="R806">
            <v>30</v>
          </cell>
          <cell r="V806">
            <v>159</v>
          </cell>
          <cell r="Y806">
            <v>351</v>
          </cell>
          <cell r="AB806">
            <v>1737</v>
          </cell>
          <cell r="AC806" t="str">
            <v>0 071050069120</v>
          </cell>
          <cell r="AD806" t="str">
            <v>Direct Credit to HDFC Bank A/c</v>
          </cell>
          <cell r="AF806">
            <v>0</v>
          </cell>
          <cell r="AI806">
            <v>202</v>
          </cell>
          <cell r="AJ806" t="str">
            <v>CONTRIBUTION TO UNIT LINKED INSURANCE PLAN</v>
          </cell>
          <cell r="AM806" t="str">
            <v>LIC PREMIA</v>
          </cell>
          <cell r="AO806" t="str">
            <v>HISTORY FOR PAST EXEMPTIONS CLAIMED</v>
          </cell>
          <cell r="AQ806" t="str">
            <v>U/S 193</v>
          </cell>
          <cell r="AW806">
            <v>0</v>
          </cell>
        </row>
        <row r="807">
          <cell r="A807">
            <v>37591</v>
          </cell>
          <cell r="B807">
            <v>1925</v>
          </cell>
          <cell r="D807">
            <v>770</v>
          </cell>
          <cell r="E807">
            <v>289</v>
          </cell>
          <cell r="O807">
            <v>2984</v>
          </cell>
          <cell r="P807">
            <v>231</v>
          </cell>
          <cell r="R807">
            <v>60</v>
          </cell>
          <cell r="V807">
            <v>174</v>
          </cell>
          <cell r="W807">
            <v>50</v>
          </cell>
          <cell r="Y807">
            <v>515</v>
          </cell>
          <cell r="AB807">
            <v>2469</v>
          </cell>
          <cell r="AC807" t="str">
            <v>0 071050069120</v>
          </cell>
          <cell r="AD807" t="str">
            <v>Direct Credit to HDFC Bank A/c</v>
          </cell>
          <cell r="AF807">
            <v>0</v>
          </cell>
          <cell r="AI807">
            <v>289</v>
          </cell>
          <cell r="AJ807" t="str">
            <v>PAYMENT TOWARDS JEEVAN DHARA &amp; JEEVAN AKSHAY</v>
          </cell>
          <cell r="AM807" t="str">
            <v>TDS</v>
          </cell>
          <cell r="AO807" t="str">
            <v>NO. OF LTA (1994 TO 1997)</v>
          </cell>
          <cell r="AQ807" t="str">
            <v>U/S 194K</v>
          </cell>
          <cell r="AW807">
            <v>0</v>
          </cell>
        </row>
        <row r="808">
          <cell r="A808">
            <v>37622</v>
          </cell>
          <cell r="B808">
            <v>1925</v>
          </cell>
          <cell r="D808">
            <v>770</v>
          </cell>
          <cell r="E808">
            <v>289</v>
          </cell>
          <cell r="O808">
            <v>2984</v>
          </cell>
          <cell r="P808">
            <v>231</v>
          </cell>
          <cell r="R808">
            <v>60</v>
          </cell>
          <cell r="Y808">
            <v>291</v>
          </cell>
          <cell r="AB808">
            <v>2693</v>
          </cell>
          <cell r="AC808" t="str">
            <v>0 071050069120</v>
          </cell>
          <cell r="AD808" t="str">
            <v>Direct Credit to HDFC Bank A/c</v>
          </cell>
          <cell r="AF808">
            <v>0</v>
          </cell>
          <cell r="AI808">
            <v>289</v>
          </cell>
          <cell r="AJ808" t="str">
            <v>INVESTMENT IN MASTER EQUITY PLANS</v>
          </cell>
          <cell r="AM808" t="str">
            <v>TDS PROOF</v>
          </cell>
          <cell r="AO808" t="str">
            <v>GRATUITY U/S 10(10)</v>
          </cell>
          <cell r="AQ808" t="str">
            <v>U/S 194</v>
          </cell>
          <cell r="AW808">
            <v>0</v>
          </cell>
        </row>
        <row r="809">
          <cell r="A809">
            <v>37653</v>
          </cell>
          <cell r="B809">
            <v>1925</v>
          </cell>
          <cell r="D809">
            <v>770</v>
          </cell>
          <cell r="E809">
            <v>289</v>
          </cell>
          <cell r="O809">
            <v>2984</v>
          </cell>
          <cell r="P809">
            <v>231</v>
          </cell>
          <cell r="R809">
            <v>60</v>
          </cell>
          <cell r="Y809">
            <v>291</v>
          </cell>
          <cell r="AB809">
            <v>2693</v>
          </cell>
          <cell r="AC809" t="str">
            <v>0 071050069120</v>
          </cell>
          <cell r="AD809" t="str">
            <v>Direct Credit to HDFC Bank A/c</v>
          </cell>
          <cell r="AF809">
            <v>0</v>
          </cell>
          <cell r="AI809">
            <v>289</v>
          </cell>
          <cell r="AJ809" t="str">
            <v>CONTRIBUTION TO PENSION FUNDS OF MUTUAL FUNDS</v>
          </cell>
          <cell r="AM809" t="str">
            <v>PAN</v>
          </cell>
          <cell r="AO809" t="str">
            <v>LEAVE ENCASH U/S 10(10AA)</v>
          </cell>
          <cell r="AQ809" t="str">
            <v>U/S 194A</v>
          </cell>
          <cell r="AW809">
            <v>0</v>
          </cell>
        </row>
        <row r="810">
          <cell r="A810">
            <v>37681</v>
          </cell>
          <cell r="B810">
            <v>1925</v>
          </cell>
          <cell r="D810">
            <v>770</v>
          </cell>
          <cell r="E810">
            <v>289</v>
          </cell>
          <cell r="O810">
            <v>2984</v>
          </cell>
          <cell r="P810">
            <v>231</v>
          </cell>
          <cell r="R810">
            <v>60</v>
          </cell>
          <cell r="Y810">
            <v>291</v>
          </cell>
          <cell r="AB810">
            <v>2693</v>
          </cell>
          <cell r="AC810" t="str">
            <v>0 071050069120</v>
          </cell>
          <cell r="AD810" t="str">
            <v>Direct Credit to HDFC Bank A/c</v>
          </cell>
          <cell r="AF810">
            <v>0</v>
          </cell>
          <cell r="AI810">
            <v>289</v>
          </cell>
          <cell r="AJ810" t="str">
            <v>REPAYMENT OF HOUSING LOANS</v>
          </cell>
          <cell r="AM810" t="str">
            <v>SUMMARY OF LOANS / ADVANCES</v>
          </cell>
          <cell r="AQ810" t="str">
            <v>U/S 194-I</v>
          </cell>
          <cell r="AW810">
            <v>0</v>
          </cell>
        </row>
        <row r="811">
          <cell r="A811" t="str">
            <v>Medical</v>
          </cell>
          <cell r="O811">
            <v>0</v>
          </cell>
          <cell r="Y811">
            <v>0</v>
          </cell>
          <cell r="AB811">
            <v>0</v>
          </cell>
          <cell r="AG811" t="str">
            <v>LIMIT</v>
          </cell>
          <cell r="AH811">
            <v>829</v>
          </cell>
          <cell r="AJ811" t="str">
            <v>INVESTMENTS IN SPECIFIED INFRASTRUCTURE ISSUES</v>
          </cell>
          <cell r="AM811" t="str">
            <v>TYPE/INT</v>
          </cell>
          <cell r="AN811" t="str">
            <v>AMOUNT</v>
          </cell>
          <cell r="AO811" t="str">
            <v>1ST &amp; LAST INST. DATES</v>
          </cell>
          <cell r="AP811" t="str">
            <v>INST AMT</v>
          </cell>
          <cell r="AQ811" t="str">
            <v>U/OTHER SEC</v>
          </cell>
          <cell r="AS811" t="str">
            <v>LIMIT</v>
          </cell>
          <cell r="AW811" t="str">
            <v>MAINT'ANCE</v>
          </cell>
        </row>
        <row r="812">
          <cell r="A812" t="str">
            <v>LTA</v>
          </cell>
          <cell r="O812">
            <v>0</v>
          </cell>
          <cell r="Y812">
            <v>0</v>
          </cell>
          <cell r="AB812">
            <v>0</v>
          </cell>
          <cell r="AG812" t="str">
            <v>UTILISED</v>
          </cell>
          <cell r="AH812">
            <v>0</v>
          </cell>
          <cell r="AJ812" t="str">
            <v>TOTAL INVESTMENT FOR REBATE U/S 88</v>
          </cell>
          <cell r="AK812">
            <v>1194</v>
          </cell>
          <cell r="AQ812" t="str">
            <v>TOTAL</v>
          </cell>
          <cell r="AR812">
            <v>0</v>
          </cell>
          <cell r="AS812" t="str">
            <v>UTILISED</v>
          </cell>
          <cell r="AT812">
            <v>0</v>
          </cell>
        </row>
        <row r="813">
          <cell r="A813" t="str">
            <v>Others</v>
          </cell>
          <cell r="O813">
            <v>0</v>
          </cell>
          <cell r="Y813">
            <v>0</v>
          </cell>
          <cell r="AB813">
            <v>0</v>
          </cell>
          <cell r="AG813" t="str">
            <v>BALANCE</v>
          </cell>
          <cell r="AH813">
            <v>829</v>
          </cell>
          <cell r="AJ813" t="str">
            <v>U/S 80CCC (UPTO RS.10,000/-)</v>
          </cell>
          <cell r="AQ813" t="str">
            <v>Perk - Credit Card/Club</v>
          </cell>
          <cell r="AS813" t="str">
            <v>BALANCE</v>
          </cell>
          <cell r="AT813">
            <v>0</v>
          </cell>
        </row>
        <row r="814">
          <cell r="AJ814" t="str">
            <v>U/S 80D (UPTO RS.10,000/-)</v>
          </cell>
          <cell r="AT814" t="str">
            <v>Perk-Tfr. of Asset</v>
          </cell>
        </row>
        <row r="815">
          <cell r="A815" t="str">
            <v>TOTAL</v>
          </cell>
          <cell r="B815">
            <v>9945</v>
          </cell>
          <cell r="C815">
            <v>0</v>
          </cell>
          <cell r="D815">
            <v>3978</v>
          </cell>
          <cell r="E815">
            <v>1493</v>
          </cell>
          <cell r="F815">
            <v>0</v>
          </cell>
          <cell r="G815">
            <v>0</v>
          </cell>
          <cell r="H815">
            <v>0</v>
          </cell>
          <cell r="I815">
            <v>0</v>
          </cell>
          <cell r="J815">
            <v>0</v>
          </cell>
          <cell r="K815">
            <v>0</v>
          </cell>
          <cell r="L815">
            <v>0</v>
          </cell>
          <cell r="M815">
            <v>0</v>
          </cell>
          <cell r="N815">
            <v>0</v>
          </cell>
          <cell r="O815">
            <v>15416</v>
          </cell>
          <cell r="P815">
            <v>1194</v>
          </cell>
          <cell r="Q815">
            <v>0</v>
          </cell>
          <cell r="R815">
            <v>270</v>
          </cell>
          <cell r="S815">
            <v>0</v>
          </cell>
          <cell r="T815">
            <v>0</v>
          </cell>
          <cell r="U815">
            <v>0</v>
          </cell>
          <cell r="V815">
            <v>409</v>
          </cell>
          <cell r="W815">
            <v>50</v>
          </cell>
          <cell r="X815">
            <v>0</v>
          </cell>
          <cell r="Y815">
            <v>1923</v>
          </cell>
          <cell r="Z815">
            <v>0</v>
          </cell>
          <cell r="AA815">
            <v>0</v>
          </cell>
          <cell r="AB815">
            <v>13493</v>
          </cell>
          <cell r="AC815">
            <v>0</v>
          </cell>
          <cell r="AD815">
            <v>0</v>
          </cell>
          <cell r="AE815">
            <v>0</v>
          </cell>
          <cell r="AF815">
            <v>0</v>
          </cell>
          <cell r="AG815">
            <v>0</v>
          </cell>
          <cell r="AH815">
            <v>0</v>
          </cell>
          <cell r="AI815">
            <v>1493</v>
          </cell>
          <cell r="AJ815" t="str">
            <v>TOTAL FOR DEDUCTION U/S 80</v>
          </cell>
          <cell r="AK815">
            <v>0</v>
          </cell>
          <cell r="AN815">
            <v>0</v>
          </cell>
          <cell r="AO815" t="str">
            <v>Perk - Concessional Loan</v>
          </cell>
          <cell r="AS815">
            <v>0</v>
          </cell>
          <cell r="AV815">
            <v>0</v>
          </cell>
          <cell r="AW815">
            <v>0</v>
          </cell>
        </row>
        <row r="817">
          <cell r="A817">
            <v>37551</v>
          </cell>
          <cell r="B817" t="str">
            <v>BASIC</v>
          </cell>
          <cell r="C817" t="str">
            <v>SPECIAL</v>
          </cell>
          <cell r="D817" t="str">
            <v>HRA</v>
          </cell>
          <cell r="E817" t="str">
            <v>CONVEYANCE</v>
          </cell>
          <cell r="F817" t="str">
            <v>EDUCATION</v>
          </cell>
          <cell r="G817" t="str">
            <v>BOOKS</v>
          </cell>
          <cell r="H817" t="str">
            <v>UTILITY</v>
          </cell>
          <cell r="I817" t="str">
            <v>SOFT FURN.</v>
          </cell>
          <cell r="J817" t="str">
            <v>SERVANT</v>
          </cell>
          <cell r="K817" t="str">
            <v>LTA</v>
          </cell>
          <cell r="L817" t="str">
            <v>MEDICAL</v>
          </cell>
          <cell r="M817" t="str">
            <v>INCENTIVES</v>
          </cell>
          <cell r="N817" t="str">
            <v>OTHERS</v>
          </cell>
          <cell r="O817" t="str">
            <v>GROSS</v>
          </cell>
          <cell r="P817" t="str">
            <v>DEDUCTIONS</v>
          </cell>
          <cell r="Y817" t="str">
            <v>TOTAL</v>
          </cell>
          <cell r="Z817" t="str">
            <v>CASH</v>
          </cell>
          <cell r="AA817" t="str">
            <v>COLUMN REF</v>
          </cell>
          <cell r="AB817" t="str">
            <v>NET</v>
          </cell>
          <cell r="AC817" t="str">
            <v>PAYMENT</v>
          </cell>
          <cell r="AE817" t="str">
            <v>HRA EXEMPTION</v>
          </cell>
          <cell r="AG817" t="str">
            <v>OTHER MEDICAL EXPENSE</v>
          </cell>
          <cell r="AI817" t="str">
            <v xml:space="preserve">CONV. </v>
          </cell>
          <cell r="AJ817" t="str">
            <v>INVESTMENTS</v>
          </cell>
          <cell r="AM817" t="str">
            <v>PREVIOUS EMPLOYER</v>
          </cell>
          <cell r="AO817" t="str">
            <v>OTHER PARTICULARS</v>
          </cell>
          <cell r="AQ817" t="str">
            <v>INCOME UNDER OTHER HEADS &amp; TDS THEREON</v>
          </cell>
          <cell r="AS817" t="str">
            <v>WHITE GOODS / FURNITURE</v>
          </cell>
          <cell r="AV817" t="str">
            <v>CO. LEASED ACCOMM.</v>
          </cell>
        </row>
        <row r="818">
          <cell r="A818" t="str">
            <v>SACHIN PAWAR</v>
          </cell>
          <cell r="B818" t="str">
            <v>SALARY</v>
          </cell>
          <cell r="C818" t="str">
            <v>ALLOWANCE</v>
          </cell>
          <cell r="E818" t="str">
            <v>ALLOWANCE</v>
          </cell>
          <cell r="F818" t="str">
            <v>ALLOWANCE</v>
          </cell>
          <cell r="G818" t="str">
            <v>REIMB</v>
          </cell>
          <cell r="H818" t="str">
            <v>ALLOWANCE</v>
          </cell>
          <cell r="I818" t="str">
            <v>ALLOWANCE</v>
          </cell>
          <cell r="J818" t="str">
            <v>ALLOWANCE</v>
          </cell>
          <cell r="O818" t="str">
            <v>TOTAL</v>
          </cell>
          <cell r="P818" t="str">
            <v>PF</v>
          </cell>
          <cell r="Q818" t="str">
            <v>I.TAX</v>
          </cell>
          <cell r="R818" t="str">
            <v>P. TAX</v>
          </cell>
          <cell r="S818" t="str">
            <v>SAL. ADV.</v>
          </cell>
          <cell r="T818" t="str">
            <v>LOAN</v>
          </cell>
          <cell r="U818" t="str">
            <v>EXP. ADV.</v>
          </cell>
          <cell r="V818" t="str">
            <v>CANTEEN</v>
          </cell>
          <cell r="W818" t="str">
            <v>TRANSPORT</v>
          </cell>
          <cell r="X818" t="str">
            <v>OTHERS</v>
          </cell>
          <cell r="Y818" t="str">
            <v>DEDUCTION</v>
          </cell>
          <cell r="Z818" t="str">
            <v>REIMBURSEMENT</v>
          </cell>
          <cell r="AA818" t="str">
            <v>FOR CASH</v>
          </cell>
          <cell r="AB818" t="str">
            <v>PAY</v>
          </cell>
          <cell r="AC818" t="str">
            <v>REFERENCE</v>
          </cell>
          <cell r="AD818" t="str">
            <v>PAID FROM</v>
          </cell>
          <cell r="AG818" t="str">
            <v>EXEMPT HOSP.</v>
          </cell>
          <cell r="AH818" t="str">
            <v>OTHERS</v>
          </cell>
          <cell r="AI818" t="str">
            <v>ALLOW.</v>
          </cell>
        </row>
        <row r="819">
          <cell r="A819">
            <v>149</v>
          </cell>
          <cell r="B819">
            <v>2</v>
          </cell>
          <cell r="C819">
            <v>3</v>
          </cell>
          <cell r="D819">
            <v>4</v>
          </cell>
          <cell r="E819">
            <v>5</v>
          </cell>
          <cell r="F819">
            <v>6</v>
          </cell>
          <cell r="G819">
            <v>7</v>
          </cell>
          <cell r="H819">
            <v>8</v>
          </cell>
          <cell r="I819">
            <v>9</v>
          </cell>
          <cell r="J819">
            <v>10</v>
          </cell>
          <cell r="K819">
            <v>11</v>
          </cell>
          <cell r="L819">
            <v>12</v>
          </cell>
          <cell r="M819">
            <v>13</v>
          </cell>
          <cell r="N819">
            <v>14</v>
          </cell>
          <cell r="O819">
            <v>15</v>
          </cell>
          <cell r="P819">
            <v>16</v>
          </cell>
          <cell r="Q819">
            <v>17</v>
          </cell>
          <cell r="R819">
            <v>18</v>
          </cell>
          <cell r="S819">
            <v>19</v>
          </cell>
          <cell r="T819">
            <v>20</v>
          </cell>
          <cell r="U819">
            <v>21</v>
          </cell>
          <cell r="V819">
            <v>22</v>
          </cell>
          <cell r="W819">
            <v>23</v>
          </cell>
          <cell r="X819">
            <v>24</v>
          </cell>
          <cell r="Y819">
            <v>25</v>
          </cell>
          <cell r="Z819">
            <v>26</v>
          </cell>
          <cell r="AA819">
            <v>27</v>
          </cell>
          <cell r="AB819">
            <v>28</v>
          </cell>
          <cell r="AC819">
            <v>29</v>
          </cell>
          <cell r="AD819">
            <v>30</v>
          </cell>
          <cell r="AE819" t="str">
            <v>RENT</v>
          </cell>
          <cell r="AF819" t="str">
            <v>BASIC SAL.</v>
          </cell>
          <cell r="AI819" t="str">
            <v>EXEMPTED</v>
          </cell>
          <cell r="AJ819" t="str">
            <v>NATURE</v>
          </cell>
          <cell r="AK819" t="str">
            <v>AMOUNT</v>
          </cell>
          <cell r="AL819" t="str">
            <v>PROOF</v>
          </cell>
          <cell r="AM819" t="str">
            <v>DETAILS</v>
          </cell>
          <cell r="AN819" t="str">
            <v>AMOUNT</v>
          </cell>
          <cell r="AS819" t="str">
            <v>AMOUNT</v>
          </cell>
          <cell r="AT819" t="str">
            <v>DESCRIPTION</v>
          </cell>
          <cell r="AU819" t="str">
            <v>DATE</v>
          </cell>
          <cell r="AV819" t="str">
            <v>RENT</v>
          </cell>
          <cell r="AW819" t="str">
            <v>EFF. SAL.</v>
          </cell>
        </row>
        <row r="820">
          <cell r="A820" t="str">
            <v>TRAINEE OPERATOR</v>
          </cell>
          <cell r="D820" t="str">
            <v>PUNE</v>
          </cell>
          <cell r="M820">
            <v>0</v>
          </cell>
          <cell r="AO820" t="str">
            <v>SEX</v>
          </cell>
          <cell r="AP820" t="str">
            <v>M</v>
          </cell>
        </row>
        <row r="821">
          <cell r="A821">
            <v>37347</v>
          </cell>
          <cell r="O821">
            <v>0</v>
          </cell>
          <cell r="P821">
            <v>0</v>
          </cell>
          <cell r="R821">
            <v>0</v>
          </cell>
          <cell r="Y821">
            <v>0</v>
          </cell>
          <cell r="AB821">
            <v>0</v>
          </cell>
          <cell r="AF821">
            <v>0</v>
          </cell>
          <cell r="AI821">
            <v>0</v>
          </cell>
          <cell r="AJ821" t="str">
            <v>LIC PREMIA</v>
          </cell>
          <cell r="AM821" t="str">
            <v>COMPANY</v>
          </cell>
          <cell r="AO821" t="str">
            <v>CAR FROM</v>
          </cell>
          <cell r="AQ821" t="str">
            <v>HOUSE PROPERTY</v>
          </cell>
          <cell r="AW821">
            <v>0</v>
          </cell>
        </row>
        <row r="822">
          <cell r="A822">
            <v>37377</v>
          </cell>
          <cell r="O822">
            <v>0</v>
          </cell>
          <cell r="P822">
            <v>0</v>
          </cell>
          <cell r="R822">
            <v>0</v>
          </cell>
          <cell r="Y822">
            <v>0</v>
          </cell>
          <cell r="AB822">
            <v>0</v>
          </cell>
          <cell r="AF822">
            <v>0</v>
          </cell>
          <cell r="AI822">
            <v>0</v>
          </cell>
          <cell r="AJ822" t="str">
            <v>PAYMENT FOR DEFERRED ANNUITY</v>
          </cell>
          <cell r="AM822" t="str">
            <v>SALARY</v>
          </cell>
          <cell r="AO822" t="str">
            <v>CAR TO</v>
          </cell>
          <cell r="AQ822" t="str">
            <v>BUSINESS</v>
          </cell>
          <cell r="AW822">
            <v>0</v>
          </cell>
        </row>
        <row r="823">
          <cell r="A823">
            <v>37408</v>
          </cell>
          <cell r="O823">
            <v>0</v>
          </cell>
          <cell r="P823">
            <v>0</v>
          </cell>
          <cell r="R823">
            <v>0</v>
          </cell>
          <cell r="Y823">
            <v>0</v>
          </cell>
          <cell r="AB823">
            <v>0</v>
          </cell>
          <cell r="AF823">
            <v>0</v>
          </cell>
          <cell r="AI823">
            <v>0</v>
          </cell>
          <cell r="AJ823" t="str">
            <v>CONTRIBUTION TO PROVIDENT FUND</v>
          </cell>
          <cell r="AK823">
            <v>1147</v>
          </cell>
          <cell r="AL823" t="str">
            <v>N.A.</v>
          </cell>
          <cell r="AM823" t="str">
            <v>TAX. ALL.</v>
          </cell>
          <cell r="AO823" t="str">
            <v>HP &gt; 16 ('Y'/ 'N')</v>
          </cell>
          <cell r="AQ823" t="str">
            <v>LT CAPITAL GAINS</v>
          </cell>
          <cell r="AW823">
            <v>0</v>
          </cell>
        </row>
        <row r="824">
          <cell r="A824">
            <v>37438</v>
          </cell>
          <cell r="O824">
            <v>0</v>
          </cell>
          <cell r="P824">
            <v>0</v>
          </cell>
          <cell r="R824">
            <v>0</v>
          </cell>
          <cell r="Y824">
            <v>0</v>
          </cell>
          <cell r="AB824">
            <v>0</v>
          </cell>
          <cell r="AF824">
            <v>0</v>
          </cell>
          <cell r="AI824">
            <v>0</v>
          </cell>
          <cell r="AJ824" t="str">
            <v>CONTRIBUTION TO PUBLIC PROVIDENT FUND</v>
          </cell>
          <cell r="AM824" t="str">
            <v>TAX. PERQ.</v>
          </cell>
          <cell r="AO824" t="str">
            <v>CHAUFFEUR PROVIDED ('Y'/ 'N')</v>
          </cell>
          <cell r="AQ824" t="str">
            <v>ST CAPITAL GAINS</v>
          </cell>
          <cell r="AW824">
            <v>0</v>
          </cell>
        </row>
        <row r="825">
          <cell r="A825">
            <v>37469</v>
          </cell>
          <cell r="O825">
            <v>0</v>
          </cell>
          <cell r="P825">
            <v>0</v>
          </cell>
          <cell r="R825">
            <v>0</v>
          </cell>
          <cell r="Y825">
            <v>0</v>
          </cell>
          <cell r="AB825">
            <v>0</v>
          </cell>
          <cell r="AF825">
            <v>0</v>
          </cell>
          <cell r="AI825">
            <v>0</v>
          </cell>
          <cell r="AJ825" t="str">
            <v>DEPOSIT IN POST OFFICE SAVINGS BANK</v>
          </cell>
          <cell r="AM825" t="str">
            <v>TOTAL</v>
          </cell>
          <cell r="AN825">
            <v>0</v>
          </cell>
          <cell r="AO825" t="str">
            <v>CHILD EDU. EXE.    FIRST CHILD</v>
          </cell>
          <cell r="AQ825" t="str">
            <v>OTHER INCOME</v>
          </cell>
          <cell r="AW825">
            <v>0</v>
          </cell>
        </row>
        <row r="826">
          <cell r="A826">
            <v>37500</v>
          </cell>
          <cell r="O826">
            <v>0</v>
          </cell>
          <cell r="P826">
            <v>0</v>
          </cell>
          <cell r="R826">
            <v>0</v>
          </cell>
          <cell r="Y826">
            <v>0</v>
          </cell>
          <cell r="AB826">
            <v>0</v>
          </cell>
          <cell r="AF826">
            <v>0</v>
          </cell>
          <cell r="AI826">
            <v>0</v>
          </cell>
          <cell r="AJ826" t="str">
            <v>SUBSCRIPTION TO NATIONAL SAVINGS SCHEME</v>
          </cell>
          <cell r="AM826" t="str">
            <v>P TAX</v>
          </cell>
          <cell r="AO826" t="str">
            <v>SECOND CHILD</v>
          </cell>
          <cell r="AQ826" t="str">
            <v>TOTAL</v>
          </cell>
          <cell r="AR826">
            <v>0</v>
          </cell>
          <cell r="AW826">
            <v>0</v>
          </cell>
        </row>
        <row r="827">
          <cell r="A827">
            <v>37530</v>
          </cell>
          <cell r="B827">
            <v>578</v>
          </cell>
          <cell r="D827">
            <v>231</v>
          </cell>
          <cell r="E827">
            <v>86</v>
          </cell>
          <cell r="O827">
            <v>895</v>
          </cell>
          <cell r="P827">
            <v>69</v>
          </cell>
          <cell r="R827">
            <v>0</v>
          </cell>
          <cell r="V827">
            <v>76</v>
          </cell>
          <cell r="Y827">
            <v>145</v>
          </cell>
          <cell r="AB827">
            <v>750</v>
          </cell>
          <cell r="AC827" t="str">
            <v>CASH</v>
          </cell>
          <cell r="AD827" t="str">
            <v>CASH</v>
          </cell>
          <cell r="AF827">
            <v>0</v>
          </cell>
          <cell r="AI827">
            <v>86</v>
          </cell>
          <cell r="AJ827" t="str">
            <v>INVESTMENT IN NATIONAL SAVINGS CERTIFICATE</v>
          </cell>
          <cell r="AM827" t="str">
            <v>PF</v>
          </cell>
          <cell r="AO827" t="str">
            <v>AMOUNT OF EXP. AGAINST LTA</v>
          </cell>
          <cell r="AQ827" t="str">
            <v>TDS</v>
          </cell>
          <cell r="AW827">
            <v>0</v>
          </cell>
        </row>
        <row r="828">
          <cell r="A828">
            <v>37561</v>
          </cell>
          <cell r="B828">
            <v>1347</v>
          </cell>
          <cell r="D828">
            <v>539</v>
          </cell>
          <cell r="E828">
            <v>202</v>
          </cell>
          <cell r="O828">
            <v>2088</v>
          </cell>
          <cell r="P828">
            <v>162</v>
          </cell>
          <cell r="R828">
            <v>30</v>
          </cell>
          <cell r="V828">
            <v>126</v>
          </cell>
          <cell r="Y828">
            <v>318</v>
          </cell>
          <cell r="AB828">
            <v>1770</v>
          </cell>
          <cell r="AC828" t="str">
            <v>0 071050069147</v>
          </cell>
          <cell r="AD828" t="str">
            <v>Direct Credit to HDFC Bank A/c</v>
          </cell>
          <cell r="AF828">
            <v>0</v>
          </cell>
          <cell r="AI828">
            <v>202</v>
          </cell>
          <cell r="AJ828" t="str">
            <v>CONTRIBUTION TO UNIT LINKED INSURANCE PLAN</v>
          </cell>
          <cell r="AM828" t="str">
            <v>LIC PREMIA</v>
          </cell>
          <cell r="AO828" t="str">
            <v>HISTORY FOR PAST EXEMPTIONS CLAIMED</v>
          </cell>
          <cell r="AQ828" t="str">
            <v>U/S 193</v>
          </cell>
          <cell r="AW828">
            <v>0</v>
          </cell>
        </row>
        <row r="829">
          <cell r="A829">
            <v>37591</v>
          </cell>
          <cell r="B829">
            <v>1861</v>
          </cell>
          <cell r="D829">
            <v>744</v>
          </cell>
          <cell r="E829">
            <v>280</v>
          </cell>
          <cell r="O829">
            <v>2885</v>
          </cell>
          <cell r="P829">
            <v>223</v>
          </cell>
          <cell r="R829">
            <v>60</v>
          </cell>
          <cell r="V829">
            <v>174</v>
          </cell>
          <cell r="W829">
            <v>50</v>
          </cell>
          <cell r="Y829">
            <v>507</v>
          </cell>
          <cell r="AB829">
            <v>2378</v>
          </cell>
          <cell r="AC829" t="str">
            <v>0 071050069147</v>
          </cell>
          <cell r="AD829" t="str">
            <v>Direct Credit to HDFC Bank A/c</v>
          </cell>
          <cell r="AF829">
            <v>0</v>
          </cell>
          <cell r="AI829">
            <v>280</v>
          </cell>
          <cell r="AJ829" t="str">
            <v>PAYMENT TOWARDS JEEVAN DHARA &amp; JEEVAN AKSHAY</v>
          </cell>
          <cell r="AM829" t="str">
            <v>TDS</v>
          </cell>
          <cell r="AO829" t="str">
            <v>NO. OF LTA (1994 TO 1997)</v>
          </cell>
          <cell r="AQ829" t="str">
            <v>U/S 194K</v>
          </cell>
          <cell r="AW829">
            <v>0</v>
          </cell>
        </row>
        <row r="830">
          <cell r="A830">
            <v>37622</v>
          </cell>
          <cell r="B830">
            <v>1925</v>
          </cell>
          <cell r="D830">
            <v>770</v>
          </cell>
          <cell r="E830">
            <v>289</v>
          </cell>
          <cell r="O830">
            <v>2984</v>
          </cell>
          <cell r="P830">
            <v>231</v>
          </cell>
          <cell r="R830">
            <v>60</v>
          </cell>
          <cell r="Y830">
            <v>291</v>
          </cell>
          <cell r="AB830">
            <v>2693</v>
          </cell>
          <cell r="AC830" t="str">
            <v>0 071050069147</v>
          </cell>
          <cell r="AD830" t="str">
            <v>Direct Credit to HDFC Bank A/c</v>
          </cell>
          <cell r="AF830">
            <v>0</v>
          </cell>
          <cell r="AI830">
            <v>289</v>
          </cell>
          <cell r="AJ830" t="str">
            <v>INVESTMENT IN MASTER EQUITY PLANS</v>
          </cell>
          <cell r="AM830" t="str">
            <v>TDS PROOF</v>
          </cell>
          <cell r="AO830" t="str">
            <v>GRATUITY U/S 10(10)</v>
          </cell>
          <cell r="AQ830" t="str">
            <v>U/S 194</v>
          </cell>
          <cell r="AW830">
            <v>0</v>
          </cell>
        </row>
        <row r="831">
          <cell r="A831">
            <v>37653</v>
          </cell>
          <cell r="B831">
            <v>1925</v>
          </cell>
          <cell r="D831">
            <v>770</v>
          </cell>
          <cell r="E831">
            <v>289</v>
          </cell>
          <cell r="O831">
            <v>2984</v>
          </cell>
          <cell r="P831">
            <v>231</v>
          </cell>
          <cell r="R831">
            <v>60</v>
          </cell>
          <cell r="Y831">
            <v>291</v>
          </cell>
          <cell r="AB831">
            <v>2693</v>
          </cell>
          <cell r="AC831" t="str">
            <v>0 071050069147</v>
          </cell>
          <cell r="AD831" t="str">
            <v>Direct Credit to HDFC Bank A/c</v>
          </cell>
          <cell r="AF831">
            <v>0</v>
          </cell>
          <cell r="AI831">
            <v>289</v>
          </cell>
          <cell r="AJ831" t="str">
            <v>CONTRIBUTION TO PENSION FUNDS OF MUTUAL FUNDS</v>
          </cell>
          <cell r="AM831" t="str">
            <v>PAN</v>
          </cell>
          <cell r="AO831" t="str">
            <v>LEAVE ENCASH U/S 10(10AA)</v>
          </cell>
          <cell r="AQ831" t="str">
            <v>U/S 194A</v>
          </cell>
          <cell r="AW831">
            <v>0</v>
          </cell>
        </row>
        <row r="832">
          <cell r="A832">
            <v>37681</v>
          </cell>
          <cell r="B832">
            <v>1925</v>
          </cell>
          <cell r="D832">
            <v>770</v>
          </cell>
          <cell r="E832">
            <v>289</v>
          </cell>
          <cell r="O832">
            <v>2984</v>
          </cell>
          <cell r="P832">
            <v>231</v>
          </cell>
          <cell r="R832">
            <v>60</v>
          </cell>
          <cell r="Y832">
            <v>291</v>
          </cell>
          <cell r="AB832">
            <v>2693</v>
          </cell>
          <cell r="AC832" t="str">
            <v>0 071050069147</v>
          </cell>
          <cell r="AD832" t="str">
            <v>Direct Credit to HDFC Bank A/c</v>
          </cell>
          <cell r="AF832">
            <v>0</v>
          </cell>
          <cell r="AI832">
            <v>289</v>
          </cell>
          <cell r="AJ832" t="str">
            <v>REPAYMENT OF HOUSING LOANS</v>
          </cell>
          <cell r="AM832" t="str">
            <v>SUMMARY OF LOANS / ADVANCES</v>
          </cell>
          <cell r="AQ832" t="str">
            <v>U/S 194-I</v>
          </cell>
          <cell r="AW832">
            <v>0</v>
          </cell>
        </row>
        <row r="833">
          <cell r="A833" t="str">
            <v>Medical</v>
          </cell>
          <cell r="O833">
            <v>0</v>
          </cell>
          <cell r="Y833">
            <v>0</v>
          </cell>
          <cell r="AB833">
            <v>0</v>
          </cell>
          <cell r="AG833" t="str">
            <v>LIMIT</v>
          </cell>
          <cell r="AH833">
            <v>797</v>
          </cell>
          <cell r="AJ833" t="str">
            <v>INVESTMENTS IN SPECIFIED INFRASTRUCTURE ISSUES</v>
          </cell>
          <cell r="AM833" t="str">
            <v>TYPE/INT</v>
          </cell>
          <cell r="AN833" t="str">
            <v>AMOUNT</v>
          </cell>
          <cell r="AO833" t="str">
            <v>1ST &amp; LAST INST. DATES</v>
          </cell>
          <cell r="AP833" t="str">
            <v>INST AMT</v>
          </cell>
          <cell r="AQ833" t="str">
            <v>U/OTHER SEC</v>
          </cell>
          <cell r="AS833" t="str">
            <v>LIMIT</v>
          </cell>
          <cell r="AW833" t="str">
            <v>MAINT'ANCE</v>
          </cell>
        </row>
        <row r="834">
          <cell r="A834" t="str">
            <v>LTA</v>
          </cell>
          <cell r="O834">
            <v>0</v>
          </cell>
          <cell r="Y834">
            <v>0</v>
          </cell>
          <cell r="AB834">
            <v>0</v>
          </cell>
          <cell r="AG834" t="str">
            <v>UTILISED</v>
          </cell>
          <cell r="AH834">
            <v>0</v>
          </cell>
          <cell r="AJ834" t="str">
            <v>TOTAL INVESTMENT FOR REBATE U/S 88</v>
          </cell>
          <cell r="AK834">
            <v>1147</v>
          </cell>
          <cell r="AQ834" t="str">
            <v>TOTAL</v>
          </cell>
          <cell r="AR834">
            <v>0</v>
          </cell>
          <cell r="AS834" t="str">
            <v>UTILISED</v>
          </cell>
          <cell r="AT834">
            <v>0</v>
          </cell>
        </row>
        <row r="835">
          <cell r="A835" t="str">
            <v>Others</v>
          </cell>
          <cell r="O835">
            <v>0</v>
          </cell>
          <cell r="Y835">
            <v>0</v>
          </cell>
          <cell r="AB835">
            <v>0</v>
          </cell>
          <cell r="AG835" t="str">
            <v>BALANCE</v>
          </cell>
          <cell r="AH835">
            <v>797</v>
          </cell>
          <cell r="AJ835" t="str">
            <v>U/S 80CCC (UPTO RS.10,000/-)</v>
          </cell>
          <cell r="AQ835" t="str">
            <v>Perk - Credit Card/Club</v>
          </cell>
          <cell r="AS835" t="str">
            <v>BALANCE</v>
          </cell>
          <cell r="AT835">
            <v>0</v>
          </cell>
        </row>
        <row r="836">
          <cell r="AJ836" t="str">
            <v>U/S 80D (UPTO RS.10,000/-)</v>
          </cell>
          <cell r="AT836" t="str">
            <v>Perk-Tfr. of Asset</v>
          </cell>
        </row>
        <row r="837">
          <cell r="A837" t="str">
            <v>TOTAL</v>
          </cell>
          <cell r="B837">
            <v>9561</v>
          </cell>
          <cell r="C837">
            <v>0</v>
          </cell>
          <cell r="D837">
            <v>3824</v>
          </cell>
          <cell r="E837">
            <v>1435</v>
          </cell>
          <cell r="F837">
            <v>0</v>
          </cell>
          <cell r="G837">
            <v>0</v>
          </cell>
          <cell r="H837">
            <v>0</v>
          </cell>
          <cell r="I837">
            <v>0</v>
          </cell>
          <cell r="J837">
            <v>0</v>
          </cell>
          <cell r="K837">
            <v>0</v>
          </cell>
          <cell r="L837">
            <v>0</v>
          </cell>
          <cell r="M837">
            <v>0</v>
          </cell>
          <cell r="N837">
            <v>0</v>
          </cell>
          <cell r="O837">
            <v>14820</v>
          </cell>
          <cell r="P837">
            <v>1147</v>
          </cell>
          <cell r="Q837">
            <v>0</v>
          </cell>
          <cell r="R837">
            <v>270</v>
          </cell>
          <cell r="S837">
            <v>0</v>
          </cell>
          <cell r="T837">
            <v>0</v>
          </cell>
          <cell r="U837">
            <v>0</v>
          </cell>
          <cell r="V837">
            <v>376</v>
          </cell>
          <cell r="W837">
            <v>50</v>
          </cell>
          <cell r="X837">
            <v>0</v>
          </cell>
          <cell r="Y837">
            <v>1843</v>
          </cell>
          <cell r="Z837">
            <v>0</v>
          </cell>
          <cell r="AA837">
            <v>0</v>
          </cell>
          <cell r="AB837">
            <v>12977</v>
          </cell>
          <cell r="AC837">
            <v>0</v>
          </cell>
          <cell r="AD837">
            <v>0</v>
          </cell>
          <cell r="AE837">
            <v>0</v>
          </cell>
          <cell r="AF837">
            <v>0</v>
          </cell>
          <cell r="AG837">
            <v>0</v>
          </cell>
          <cell r="AH837">
            <v>0</v>
          </cell>
          <cell r="AI837">
            <v>1435</v>
          </cell>
          <cell r="AJ837" t="str">
            <v>TOTAL FOR DEDUCTION U/S 80</v>
          </cell>
          <cell r="AK837">
            <v>0</v>
          </cell>
          <cell r="AN837">
            <v>0</v>
          </cell>
          <cell r="AO837" t="str">
            <v>Perk - Concessional Loan</v>
          </cell>
          <cell r="AS837">
            <v>0</v>
          </cell>
          <cell r="AV837">
            <v>0</v>
          </cell>
          <cell r="AW837">
            <v>0</v>
          </cell>
        </row>
        <row r="839">
          <cell r="A839">
            <v>37599</v>
          </cell>
          <cell r="B839" t="str">
            <v>BASIC</v>
          </cell>
          <cell r="C839" t="str">
            <v>SPECIAL</v>
          </cell>
          <cell r="D839" t="str">
            <v>HRA</v>
          </cell>
          <cell r="E839" t="str">
            <v>CONVEYANCE</v>
          </cell>
          <cell r="F839" t="str">
            <v>EDUCATION</v>
          </cell>
          <cell r="G839" t="str">
            <v>BOOKS</v>
          </cell>
          <cell r="H839" t="str">
            <v>UTILITY</v>
          </cell>
          <cell r="I839" t="str">
            <v>SOFT FURN.</v>
          </cell>
          <cell r="J839" t="str">
            <v>SERVANT</v>
          </cell>
          <cell r="K839" t="str">
            <v>LTA</v>
          </cell>
          <cell r="L839" t="str">
            <v>MEDICAL</v>
          </cell>
          <cell r="M839" t="str">
            <v>INCENTIVES</v>
          </cell>
          <cell r="N839" t="str">
            <v>OTHERS</v>
          </cell>
          <cell r="O839" t="str">
            <v>GROSS</v>
          </cell>
          <cell r="P839" t="str">
            <v>DEDUCTIONS</v>
          </cell>
          <cell r="Y839" t="str">
            <v>TOTAL</v>
          </cell>
          <cell r="Z839" t="str">
            <v>CASH</v>
          </cell>
          <cell r="AA839" t="str">
            <v>COLUMN REF</v>
          </cell>
          <cell r="AB839" t="str">
            <v>NET</v>
          </cell>
          <cell r="AC839" t="str">
            <v>PAYMENT</v>
          </cell>
          <cell r="AE839" t="str">
            <v>HRA EXEMPTION</v>
          </cell>
          <cell r="AG839" t="str">
            <v>OTHER MEDICAL EXPENSE</v>
          </cell>
          <cell r="AI839" t="str">
            <v xml:space="preserve">CONV. </v>
          </cell>
          <cell r="AJ839" t="str">
            <v>INVESTMENTS</v>
          </cell>
          <cell r="AM839" t="str">
            <v>PREVIOUS EMPLOYER</v>
          </cell>
          <cell r="AO839" t="str">
            <v>OTHER PARTICULARS</v>
          </cell>
          <cell r="AQ839" t="str">
            <v>INCOME UNDER OTHER HEADS &amp; TDS THEREON</v>
          </cell>
          <cell r="AS839" t="str">
            <v>WHITE GOODS / FURNITURE</v>
          </cell>
          <cell r="AV839" t="str">
            <v>CO. LEASED ACCOMM.</v>
          </cell>
        </row>
        <row r="840">
          <cell r="A840" t="str">
            <v>SACHIN GAIKWAD</v>
          </cell>
          <cell r="B840" t="str">
            <v>SALARY</v>
          </cell>
          <cell r="C840" t="str">
            <v>ALLOWANCE</v>
          </cell>
          <cell r="E840" t="str">
            <v>ALLOWANCE</v>
          </cell>
          <cell r="F840" t="str">
            <v>ALLOWANCE</v>
          </cell>
          <cell r="G840" t="str">
            <v>REIMB</v>
          </cell>
          <cell r="H840" t="str">
            <v>ALLOWANCE</v>
          </cell>
          <cell r="I840" t="str">
            <v>ALLOWANCE</v>
          </cell>
          <cell r="J840" t="str">
            <v>ALLOWANCE</v>
          </cell>
          <cell r="O840" t="str">
            <v>TOTAL</v>
          </cell>
          <cell r="P840" t="str">
            <v>PF</v>
          </cell>
          <cell r="Q840" t="str">
            <v>I.TAX</v>
          </cell>
          <cell r="R840" t="str">
            <v>P. TAX</v>
          </cell>
          <cell r="S840" t="str">
            <v>SAL. ADV.</v>
          </cell>
          <cell r="T840" t="str">
            <v>LOAN</v>
          </cell>
          <cell r="U840" t="str">
            <v>EXP. ADV.</v>
          </cell>
          <cell r="V840" t="str">
            <v>CANTEEN</v>
          </cell>
          <cell r="W840" t="str">
            <v>TRANSPORT</v>
          </cell>
          <cell r="X840" t="str">
            <v>OTHERS</v>
          </cell>
          <cell r="Y840" t="str">
            <v>DEDUCTION</v>
          </cell>
          <cell r="Z840" t="str">
            <v>REIMBURSEMENT</v>
          </cell>
          <cell r="AA840" t="str">
            <v>FOR CASH</v>
          </cell>
          <cell r="AB840" t="str">
            <v>PAY</v>
          </cell>
          <cell r="AC840" t="str">
            <v>REFERENCE</v>
          </cell>
          <cell r="AD840" t="str">
            <v>PAID FROM</v>
          </cell>
          <cell r="AG840" t="str">
            <v>EXEMPT HOSP.</v>
          </cell>
          <cell r="AH840" t="str">
            <v>OTHERS</v>
          </cell>
          <cell r="AI840" t="str">
            <v>ALLOW.</v>
          </cell>
        </row>
        <row r="841">
          <cell r="A841">
            <v>150</v>
          </cell>
          <cell r="B841">
            <v>2</v>
          </cell>
          <cell r="C841">
            <v>3</v>
          </cell>
          <cell r="D841">
            <v>4</v>
          </cell>
          <cell r="E841">
            <v>5</v>
          </cell>
          <cell r="F841">
            <v>6</v>
          </cell>
          <cell r="G841">
            <v>7</v>
          </cell>
          <cell r="H841">
            <v>8</v>
          </cell>
          <cell r="I841">
            <v>9</v>
          </cell>
          <cell r="J841">
            <v>10</v>
          </cell>
          <cell r="K841">
            <v>11</v>
          </cell>
          <cell r="L841">
            <v>12</v>
          </cell>
          <cell r="M841">
            <v>13</v>
          </cell>
          <cell r="N841">
            <v>14</v>
          </cell>
          <cell r="O841">
            <v>15</v>
          </cell>
          <cell r="P841">
            <v>16</v>
          </cell>
          <cell r="Q841">
            <v>17</v>
          </cell>
          <cell r="R841">
            <v>18</v>
          </cell>
          <cell r="S841">
            <v>19</v>
          </cell>
          <cell r="T841">
            <v>20</v>
          </cell>
          <cell r="U841">
            <v>21</v>
          </cell>
          <cell r="V841">
            <v>22</v>
          </cell>
          <cell r="W841">
            <v>23</v>
          </cell>
          <cell r="X841">
            <v>24</v>
          </cell>
          <cell r="Y841">
            <v>25</v>
          </cell>
          <cell r="Z841">
            <v>26</v>
          </cell>
          <cell r="AA841">
            <v>27</v>
          </cell>
          <cell r="AB841">
            <v>28</v>
          </cell>
          <cell r="AC841">
            <v>29</v>
          </cell>
          <cell r="AD841">
            <v>30</v>
          </cell>
          <cell r="AE841" t="str">
            <v>RENT</v>
          </cell>
          <cell r="AF841" t="str">
            <v>BASIC SAL.</v>
          </cell>
          <cell r="AI841" t="str">
            <v>EXEMPTED</v>
          </cell>
          <cell r="AJ841" t="str">
            <v>NATURE</v>
          </cell>
          <cell r="AK841" t="str">
            <v>AMOUNT</v>
          </cell>
          <cell r="AL841" t="str">
            <v>PROOF</v>
          </cell>
          <cell r="AM841" t="str">
            <v>DETAILS</v>
          </cell>
          <cell r="AN841" t="str">
            <v>AMOUNT</v>
          </cell>
          <cell r="AS841" t="str">
            <v>AMOUNT</v>
          </cell>
          <cell r="AT841" t="str">
            <v>DESCRIPTION</v>
          </cell>
          <cell r="AU841" t="str">
            <v>DATE</v>
          </cell>
          <cell r="AV841" t="str">
            <v>RENT</v>
          </cell>
          <cell r="AW841" t="str">
            <v>EFF. SAL.</v>
          </cell>
        </row>
        <row r="842">
          <cell r="A842" t="str">
            <v>TRAINEE OPERATOR</v>
          </cell>
          <cell r="D842" t="str">
            <v>PUNE</v>
          </cell>
          <cell r="M842">
            <v>0</v>
          </cell>
          <cell r="AO842" t="str">
            <v>SEX</v>
          </cell>
          <cell r="AP842" t="str">
            <v>M</v>
          </cell>
        </row>
        <row r="843">
          <cell r="A843">
            <v>37347</v>
          </cell>
          <cell r="O843">
            <v>0</v>
          </cell>
          <cell r="P843">
            <v>0</v>
          </cell>
          <cell r="R843">
            <v>0</v>
          </cell>
          <cell r="Y843">
            <v>0</v>
          </cell>
          <cell r="AB843">
            <v>0</v>
          </cell>
          <cell r="AF843">
            <v>0</v>
          </cell>
          <cell r="AI843">
            <v>0</v>
          </cell>
          <cell r="AJ843" t="str">
            <v>LIC PREMIA</v>
          </cell>
          <cell r="AM843" t="str">
            <v>COMPANY</v>
          </cell>
          <cell r="AO843" t="str">
            <v>CAR FROM</v>
          </cell>
          <cell r="AQ843" t="str">
            <v>HOUSE PROPERTY</v>
          </cell>
          <cell r="AW843">
            <v>0</v>
          </cell>
        </row>
        <row r="844">
          <cell r="A844">
            <v>37377</v>
          </cell>
          <cell r="O844">
            <v>0</v>
          </cell>
          <cell r="P844">
            <v>0</v>
          </cell>
          <cell r="R844">
            <v>0</v>
          </cell>
          <cell r="Y844">
            <v>0</v>
          </cell>
          <cell r="AB844">
            <v>0</v>
          </cell>
          <cell r="AF844">
            <v>0</v>
          </cell>
          <cell r="AI844">
            <v>0</v>
          </cell>
          <cell r="AJ844" t="str">
            <v>PAYMENT FOR DEFERRED ANNUITY</v>
          </cell>
          <cell r="AM844" t="str">
            <v>SALARY</v>
          </cell>
          <cell r="AO844" t="str">
            <v>CAR TO</v>
          </cell>
          <cell r="AQ844" t="str">
            <v>BUSINESS</v>
          </cell>
          <cell r="AW844">
            <v>0</v>
          </cell>
        </row>
        <row r="845">
          <cell r="A845">
            <v>37408</v>
          </cell>
          <cell r="O845">
            <v>0</v>
          </cell>
          <cell r="P845">
            <v>0</v>
          </cell>
          <cell r="R845">
            <v>0</v>
          </cell>
          <cell r="Y845">
            <v>0</v>
          </cell>
          <cell r="AB845">
            <v>0</v>
          </cell>
          <cell r="AF845">
            <v>0</v>
          </cell>
          <cell r="AI845">
            <v>0</v>
          </cell>
          <cell r="AJ845" t="str">
            <v>CONTRIBUTION TO PROVIDENT FUND</v>
          </cell>
          <cell r="AK845">
            <v>870</v>
          </cell>
          <cell r="AL845" t="str">
            <v>N.A.</v>
          </cell>
          <cell r="AM845" t="str">
            <v>TAX. ALL.</v>
          </cell>
          <cell r="AO845" t="str">
            <v>HP &gt; 16 ('Y'/ 'N')</v>
          </cell>
          <cell r="AQ845" t="str">
            <v>LT CAPITAL GAINS</v>
          </cell>
          <cell r="AW845">
            <v>0</v>
          </cell>
        </row>
        <row r="846">
          <cell r="A846">
            <v>37438</v>
          </cell>
          <cell r="O846">
            <v>0</v>
          </cell>
          <cell r="P846">
            <v>0</v>
          </cell>
          <cell r="R846">
            <v>0</v>
          </cell>
          <cell r="Y846">
            <v>0</v>
          </cell>
          <cell r="AB846">
            <v>0</v>
          </cell>
          <cell r="AF846">
            <v>0</v>
          </cell>
          <cell r="AI846">
            <v>0</v>
          </cell>
          <cell r="AJ846" t="str">
            <v>CONTRIBUTION TO PUBLIC PROVIDENT FUND</v>
          </cell>
          <cell r="AM846" t="str">
            <v>TAX. PERQ.</v>
          </cell>
          <cell r="AO846" t="str">
            <v>CHAUFFEUR PROVIDED ('Y'/ 'N')</v>
          </cell>
          <cell r="AQ846" t="str">
            <v>ST CAPITAL GAINS</v>
          </cell>
          <cell r="AW846">
            <v>0</v>
          </cell>
        </row>
        <row r="847">
          <cell r="A847">
            <v>37469</v>
          </cell>
          <cell r="O847">
            <v>0</v>
          </cell>
          <cell r="P847">
            <v>0</v>
          </cell>
          <cell r="R847">
            <v>0</v>
          </cell>
          <cell r="Y847">
            <v>0</v>
          </cell>
          <cell r="AB847">
            <v>0</v>
          </cell>
          <cell r="AF847">
            <v>0</v>
          </cell>
          <cell r="AI847">
            <v>0</v>
          </cell>
          <cell r="AJ847" t="str">
            <v>DEPOSIT IN POST OFFICE SAVINGS BANK</v>
          </cell>
          <cell r="AM847" t="str">
            <v>TOTAL</v>
          </cell>
          <cell r="AN847">
            <v>0</v>
          </cell>
          <cell r="AO847" t="str">
            <v>CHILD EDU. EXE.    FIRST CHILD</v>
          </cell>
          <cell r="AQ847" t="str">
            <v>OTHER INCOME</v>
          </cell>
          <cell r="AW847">
            <v>0</v>
          </cell>
        </row>
        <row r="848">
          <cell r="A848">
            <v>37500</v>
          </cell>
          <cell r="O848">
            <v>0</v>
          </cell>
          <cell r="P848">
            <v>0</v>
          </cell>
          <cell r="R848">
            <v>0</v>
          </cell>
          <cell r="Y848">
            <v>0</v>
          </cell>
          <cell r="AB848">
            <v>0</v>
          </cell>
          <cell r="AF848">
            <v>0</v>
          </cell>
          <cell r="AI848">
            <v>0</v>
          </cell>
          <cell r="AJ848" t="str">
            <v>SUBSCRIPTION TO NATIONAL SAVINGS SCHEME</v>
          </cell>
          <cell r="AM848" t="str">
            <v>P TAX</v>
          </cell>
          <cell r="AO848" t="str">
            <v>SECOND CHILD</v>
          </cell>
          <cell r="AQ848" t="str">
            <v>TOTAL</v>
          </cell>
          <cell r="AR848">
            <v>0</v>
          </cell>
          <cell r="AW848">
            <v>0</v>
          </cell>
        </row>
        <row r="849">
          <cell r="A849">
            <v>37530</v>
          </cell>
          <cell r="O849">
            <v>0</v>
          </cell>
          <cell r="P849">
            <v>0</v>
          </cell>
          <cell r="R849">
            <v>0</v>
          </cell>
          <cell r="Y849">
            <v>0</v>
          </cell>
          <cell r="AB849">
            <v>0</v>
          </cell>
          <cell r="AF849">
            <v>0</v>
          </cell>
          <cell r="AI849">
            <v>0</v>
          </cell>
          <cell r="AJ849" t="str">
            <v>INVESTMENT IN NATIONAL SAVINGS CERTIFICATE</v>
          </cell>
          <cell r="AM849" t="str">
            <v>PF</v>
          </cell>
          <cell r="AO849" t="str">
            <v>AMOUNT OF EXP. AGAINST LTA</v>
          </cell>
          <cell r="AQ849" t="str">
            <v>TDS</v>
          </cell>
          <cell r="AW849">
            <v>0</v>
          </cell>
        </row>
        <row r="850">
          <cell r="A850">
            <v>37561</v>
          </cell>
          <cell r="O850">
            <v>0</v>
          </cell>
          <cell r="P850">
            <v>0</v>
          </cell>
          <cell r="R850">
            <v>0</v>
          </cell>
          <cell r="Y850">
            <v>0</v>
          </cell>
          <cell r="AB850">
            <v>0</v>
          </cell>
          <cell r="AF850">
            <v>0</v>
          </cell>
          <cell r="AI850">
            <v>0</v>
          </cell>
          <cell r="AJ850" t="str">
            <v>CONTRIBUTION TO UNIT LINKED INSURANCE PLAN</v>
          </cell>
          <cell r="AM850" t="str">
            <v>LIC PREMIA</v>
          </cell>
          <cell r="AO850" t="str">
            <v>HISTORY FOR PAST EXEMPTIONS CLAIMED</v>
          </cell>
          <cell r="AQ850" t="str">
            <v>U/S 193</v>
          </cell>
          <cell r="AW850">
            <v>0</v>
          </cell>
        </row>
        <row r="851">
          <cell r="A851">
            <v>37591</v>
          </cell>
          <cell r="B851">
            <v>1476</v>
          </cell>
          <cell r="D851">
            <v>590</v>
          </cell>
          <cell r="E851">
            <v>221</v>
          </cell>
          <cell r="O851">
            <v>2287</v>
          </cell>
          <cell r="P851">
            <v>177</v>
          </cell>
          <cell r="R851">
            <v>30</v>
          </cell>
          <cell r="V851">
            <v>110</v>
          </cell>
          <cell r="W851">
            <v>50</v>
          </cell>
          <cell r="Y851">
            <v>367</v>
          </cell>
          <cell r="AB851">
            <v>1920</v>
          </cell>
          <cell r="AC851" t="str">
            <v>CASH</v>
          </cell>
          <cell r="AD851" t="str">
            <v>CASH</v>
          </cell>
          <cell r="AF851">
            <v>0</v>
          </cell>
          <cell r="AI851">
            <v>221</v>
          </cell>
          <cell r="AJ851" t="str">
            <v>PAYMENT TOWARDS JEEVAN DHARA &amp; JEEVAN AKSHAY</v>
          </cell>
          <cell r="AM851" t="str">
            <v>TDS</v>
          </cell>
          <cell r="AO851" t="str">
            <v>NO. OF LTA (1994 TO 1997)</v>
          </cell>
          <cell r="AQ851" t="str">
            <v>U/S 194K</v>
          </cell>
          <cell r="AW851">
            <v>0</v>
          </cell>
        </row>
        <row r="852">
          <cell r="A852">
            <v>37622</v>
          </cell>
          <cell r="B852">
            <v>1925</v>
          </cell>
          <cell r="D852">
            <v>770</v>
          </cell>
          <cell r="E852">
            <v>289</v>
          </cell>
          <cell r="O852">
            <v>2984</v>
          </cell>
          <cell r="P852">
            <v>231</v>
          </cell>
          <cell r="R852">
            <v>60</v>
          </cell>
          <cell r="Y852">
            <v>291</v>
          </cell>
          <cell r="AB852">
            <v>2693</v>
          </cell>
          <cell r="AF852">
            <v>0</v>
          </cell>
          <cell r="AI852">
            <v>289</v>
          </cell>
          <cell r="AJ852" t="str">
            <v>INVESTMENT IN MASTER EQUITY PLANS</v>
          </cell>
          <cell r="AM852" t="str">
            <v>TDS PROOF</v>
          </cell>
          <cell r="AO852" t="str">
            <v>GRATUITY U/S 10(10)</v>
          </cell>
          <cell r="AQ852" t="str">
            <v>U/S 194</v>
          </cell>
          <cell r="AW852">
            <v>0</v>
          </cell>
        </row>
        <row r="853">
          <cell r="A853">
            <v>37653</v>
          </cell>
          <cell r="B853">
            <v>1925</v>
          </cell>
          <cell r="D853">
            <v>770</v>
          </cell>
          <cell r="E853">
            <v>289</v>
          </cell>
          <cell r="O853">
            <v>2984</v>
          </cell>
          <cell r="P853">
            <v>231</v>
          </cell>
          <cell r="R853">
            <v>60</v>
          </cell>
          <cell r="Y853">
            <v>291</v>
          </cell>
          <cell r="AB853">
            <v>2693</v>
          </cell>
          <cell r="AF853">
            <v>0</v>
          </cell>
          <cell r="AI853">
            <v>289</v>
          </cell>
          <cell r="AJ853" t="str">
            <v>CONTRIBUTION TO PENSION FUNDS OF MUTUAL FUNDS</v>
          </cell>
          <cell r="AM853" t="str">
            <v>PAN</v>
          </cell>
          <cell r="AO853" t="str">
            <v>LEAVE ENCASH U/S 10(10AA)</v>
          </cell>
          <cell r="AQ853" t="str">
            <v>U/S 194A</v>
          </cell>
          <cell r="AW853">
            <v>0</v>
          </cell>
        </row>
        <row r="854">
          <cell r="A854">
            <v>37681</v>
          </cell>
          <cell r="B854">
            <v>1925</v>
          </cell>
          <cell r="D854">
            <v>770</v>
          </cell>
          <cell r="E854">
            <v>289</v>
          </cell>
          <cell r="O854">
            <v>2984</v>
          </cell>
          <cell r="P854">
            <v>231</v>
          </cell>
          <cell r="R854">
            <v>60</v>
          </cell>
          <cell r="Y854">
            <v>291</v>
          </cell>
          <cell r="AB854">
            <v>2693</v>
          </cell>
          <cell r="AF854">
            <v>0</v>
          </cell>
          <cell r="AI854">
            <v>289</v>
          </cell>
          <cell r="AJ854" t="str">
            <v>REPAYMENT OF HOUSING LOANS</v>
          </cell>
          <cell r="AM854" t="str">
            <v>SUMMARY OF LOANS / ADVANCES</v>
          </cell>
          <cell r="AQ854" t="str">
            <v>U/S 194-I</v>
          </cell>
          <cell r="AW854">
            <v>0</v>
          </cell>
        </row>
        <row r="855">
          <cell r="A855" t="str">
            <v>Medical</v>
          </cell>
          <cell r="O855">
            <v>0</v>
          </cell>
          <cell r="Y855">
            <v>0</v>
          </cell>
          <cell r="AB855">
            <v>0</v>
          </cell>
          <cell r="AG855" t="str">
            <v>LIMIT</v>
          </cell>
          <cell r="AH855">
            <v>604</v>
          </cell>
          <cell r="AJ855" t="str">
            <v>INVESTMENTS IN SPECIFIED INFRASTRUCTURE ISSUES</v>
          </cell>
          <cell r="AM855" t="str">
            <v>TYPE/INT</v>
          </cell>
          <cell r="AN855" t="str">
            <v>AMOUNT</v>
          </cell>
          <cell r="AO855" t="str">
            <v>1ST &amp; LAST INST. DATES</v>
          </cell>
          <cell r="AP855" t="str">
            <v>INST AMT</v>
          </cell>
          <cell r="AQ855" t="str">
            <v>U/OTHER SEC</v>
          </cell>
          <cell r="AS855" t="str">
            <v>LIMIT</v>
          </cell>
          <cell r="AW855" t="str">
            <v>MAINT'ANCE</v>
          </cell>
        </row>
        <row r="856">
          <cell r="A856" t="str">
            <v>LTA</v>
          </cell>
          <cell r="O856">
            <v>0</v>
          </cell>
          <cell r="Y856">
            <v>0</v>
          </cell>
          <cell r="AB856">
            <v>0</v>
          </cell>
          <cell r="AG856" t="str">
            <v>UTILISED</v>
          </cell>
          <cell r="AH856">
            <v>0</v>
          </cell>
          <cell r="AJ856" t="str">
            <v>TOTAL INVESTMENT FOR REBATE U/S 88</v>
          </cell>
          <cell r="AK856">
            <v>870</v>
          </cell>
          <cell r="AQ856" t="str">
            <v>TOTAL</v>
          </cell>
          <cell r="AR856">
            <v>0</v>
          </cell>
          <cell r="AS856" t="str">
            <v>UTILISED</v>
          </cell>
          <cell r="AT856">
            <v>0</v>
          </cell>
        </row>
        <row r="857">
          <cell r="A857" t="str">
            <v>Others</v>
          </cell>
          <cell r="O857">
            <v>0</v>
          </cell>
          <cell r="Y857">
            <v>0</v>
          </cell>
          <cell r="AB857">
            <v>0</v>
          </cell>
          <cell r="AG857" t="str">
            <v>BALANCE</v>
          </cell>
          <cell r="AH857">
            <v>604</v>
          </cell>
          <cell r="AJ857" t="str">
            <v>U/S 80CCC (UPTO RS.10,000/-)</v>
          </cell>
          <cell r="AQ857" t="str">
            <v>Perk - Credit Card/Club</v>
          </cell>
          <cell r="AS857" t="str">
            <v>BALANCE</v>
          </cell>
          <cell r="AT857">
            <v>0</v>
          </cell>
        </row>
        <row r="858">
          <cell r="AJ858" t="str">
            <v>U/S 80D (UPTO RS.10,000/-)</v>
          </cell>
          <cell r="AT858" t="str">
            <v>Perk-Tfr. of Asset</v>
          </cell>
        </row>
        <row r="859">
          <cell r="A859" t="str">
            <v>TOTAL</v>
          </cell>
          <cell r="B859">
            <v>7251</v>
          </cell>
          <cell r="C859">
            <v>0</v>
          </cell>
          <cell r="D859">
            <v>2900</v>
          </cell>
          <cell r="E859">
            <v>1088</v>
          </cell>
          <cell r="F859">
            <v>0</v>
          </cell>
          <cell r="G859">
            <v>0</v>
          </cell>
          <cell r="H859">
            <v>0</v>
          </cell>
          <cell r="I859">
            <v>0</v>
          </cell>
          <cell r="J859">
            <v>0</v>
          </cell>
          <cell r="K859">
            <v>0</v>
          </cell>
          <cell r="L859">
            <v>0</v>
          </cell>
          <cell r="M859">
            <v>0</v>
          </cell>
          <cell r="N859">
            <v>0</v>
          </cell>
          <cell r="O859">
            <v>11239</v>
          </cell>
          <cell r="P859">
            <v>870</v>
          </cell>
          <cell r="Q859">
            <v>0</v>
          </cell>
          <cell r="R859">
            <v>210</v>
          </cell>
          <cell r="S859">
            <v>0</v>
          </cell>
          <cell r="T859">
            <v>0</v>
          </cell>
          <cell r="U859">
            <v>0</v>
          </cell>
          <cell r="V859">
            <v>110</v>
          </cell>
          <cell r="W859">
            <v>50</v>
          </cell>
          <cell r="X859">
            <v>0</v>
          </cell>
          <cell r="Y859">
            <v>1240</v>
          </cell>
          <cell r="Z859">
            <v>0</v>
          </cell>
          <cell r="AA859">
            <v>0</v>
          </cell>
          <cell r="AB859">
            <v>9999</v>
          </cell>
          <cell r="AC859">
            <v>0</v>
          </cell>
          <cell r="AD859">
            <v>0</v>
          </cell>
          <cell r="AE859">
            <v>0</v>
          </cell>
          <cell r="AF859">
            <v>0</v>
          </cell>
          <cell r="AG859">
            <v>0</v>
          </cell>
          <cell r="AH859">
            <v>0</v>
          </cell>
          <cell r="AI859">
            <v>1088</v>
          </cell>
          <cell r="AJ859" t="str">
            <v>TOTAL FOR DEDUCTION U/S 80</v>
          </cell>
          <cell r="AK859">
            <v>0</v>
          </cell>
          <cell r="AN859">
            <v>0</v>
          </cell>
          <cell r="AO859" t="str">
            <v>Perk - Concessional Loan</v>
          </cell>
          <cell r="AS859">
            <v>0</v>
          </cell>
          <cell r="AV859">
            <v>0</v>
          </cell>
          <cell r="AW859">
            <v>0</v>
          </cell>
        </row>
      </sheetData>
      <sheetData sheetId="1">
        <row r="3">
          <cell r="A3">
            <v>37277</v>
          </cell>
        </row>
      </sheetData>
      <sheetData sheetId="2">
        <row r="3">
          <cell r="A3">
            <v>37277</v>
          </cell>
        </row>
      </sheetData>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Sales"/>
      <sheetName val="OrderReceipt"/>
      <sheetName val="StockInventory"/>
      <sheetName val="Optic-Sales"/>
      <sheetName val="Optic-OrderReceipt"/>
      <sheetName val="Optic-OrdersInHand"/>
      <sheetName val="Optic-StockInventory"/>
      <sheetName val="PC"/>
      <sheetName val="CommCosts"/>
      <sheetName val="P&amp;L"/>
      <sheetName val="Balance"/>
      <sheetName val="Assets"/>
      <sheetName val="Statistics"/>
      <sheetName val="Tyrolit-Statistics"/>
      <sheetName val="Optic-Statistics"/>
      <sheetName val="Check"/>
      <sheetName val="CalcInterests"/>
      <sheetName val="Modul1"/>
    </sheetNames>
    <sheetDataSet>
      <sheetData sheetId="0">
        <row r="50">
          <cell r="D50" t="str">
            <v>Actual  09 - 2006</v>
          </cell>
        </row>
        <row r="231">
          <cell r="C231" t="str">
            <v>Balance Shee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HA"/>
      <sheetName val="CONV CPK S.8.2"/>
      <sheetName val="DYNAMIX S8.2"/>
      <sheetName val="Analysis - 3852"/>
      <sheetName val="Details 3852"/>
      <sheetName val="Analysis - 1969"/>
      <sheetName val="Details 1969"/>
      <sheetName val="Subcontracing Charges"/>
      <sheetName val="Conversion Costs BNIL"/>
      <sheetName val="FOBTP"/>
      <sheetName val="Analysis-Culinary"/>
      <sheetName val="Analysis-Chilled"/>
      <sheetName val="Analysis-Infant Formula"/>
      <sheetName val="Analysis-Infant Cereal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sheetData sheetId="12"/>
      <sheetData sheetId="13"/>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d_Sheet"/>
      <sheetName val="B.C."/>
      <sheetName val="W.C."/>
      <sheetName val="Fabric DT"/>
      <sheetName val="Amortization Table"/>
      <sheetName val="Reduzierter CBD"/>
      <sheetName val="Import"/>
      <sheetName val="Deckblatt"/>
      <sheetName val="GRUN.FRT"/>
      <sheetName val="Summary"/>
      <sheetName val="Currency"/>
      <sheetName val="MOD ADD"/>
      <sheetName val="Master-Assumpt's Pac'g &amp; Volum"/>
      <sheetName val="Master_Assumpt_s Pac_g _ Volum"/>
      <sheetName val="XLS Avg Rev"/>
      <sheetName val="CF"/>
      <sheetName val="P&amp;L-UK"/>
      <sheetName val="inputs"/>
      <sheetName val="2. Definitions"/>
      <sheetName val="BRAKE"/>
      <sheetName val="BND"/>
      <sheetName val="RATING"/>
      <sheetName val="Annahmen"/>
      <sheetName val="Financial Statements"/>
      <sheetName val="완성차 미수금"/>
      <sheetName val="#REF"/>
      <sheetName val="시설투자"/>
      <sheetName val="Input Sheet"/>
      <sheetName val="Plants"/>
      <sheetName val="FIN5"/>
      <sheetName val="VTooling"/>
      <sheetName val="General Info"/>
      <sheetName val="제조부문배부"/>
      <sheetName val="e-1810_A"/>
      <sheetName val="효율계획(당월)"/>
      <sheetName val="T진도"/>
      <sheetName val="지정공장"/>
      <sheetName val="서울정비"/>
      <sheetName val="차체"/>
      <sheetName val="EXP-COST"/>
      <sheetName val="A-100전제"/>
      <sheetName val="TOTAL LIST"/>
      <sheetName val="data"/>
      <sheetName val="전체실적"/>
      <sheetName val="Price Range"/>
      <sheetName val="W-현원가"/>
      <sheetName val="LIST"/>
      <sheetName val="J150 승인진도관리 LIST"/>
      <sheetName val="MH_생산"/>
      <sheetName val="ORIGIN"/>
      <sheetName val="기초자료입력"/>
      <sheetName val="기준계정"/>
      <sheetName val="2a. 1804 "/>
      <sheetName val="DEP12"/>
      <sheetName val="bankfrom part"/>
      <sheetName val="ROLLING_DATA"/>
      <sheetName val="48C"/>
      <sheetName val="CASHFLOW"/>
      <sheetName val="SDATA"/>
      <sheetName val="Basic"/>
      <sheetName val="Console"/>
      <sheetName val="EX"/>
      <sheetName val="Part"/>
      <sheetName val="125  Kalkulaton Produktion"/>
      <sheetName val="장적산출"/>
      <sheetName val="EP매출"/>
      <sheetName val="Diesel 2,4 l coldend 4 WD"/>
      <sheetName val="Instructions"/>
      <sheetName val="Quest-Machined Comp."/>
      <sheetName val="Assy Prod Schedule"/>
      <sheetName val="Family3-Machined Comp."/>
      <sheetName val="Quantum-Machined Comp."/>
      <sheetName val="GB-IC Villingen GG"/>
      <sheetName val="CAUDIT"/>
      <sheetName val="Definitions"/>
      <sheetName val="Reference"/>
      <sheetName val="CLM-MP"/>
      <sheetName val="Do not print- input"/>
      <sheetName val="기초자료"/>
      <sheetName val="정리"/>
      <sheetName val="SM-NEW"/>
      <sheetName val="표지"/>
      <sheetName val="Report"/>
      <sheetName val="table de cout "/>
      <sheetName val="CBA (S3)"/>
      <sheetName val="계산DATA입력"/>
      <sheetName val="계산정보"/>
      <sheetName val="??? Pilling upu_S y"/>
      <sheetName val="RABPLEM"/>
      <sheetName val="mix (2)"/>
      <sheetName val="Surface Prep"/>
      <sheetName val="Cost Standard"/>
      <sheetName val="Supplier-Facility"/>
      <sheetName val="Manufacturing"/>
      <sheetName val="Dropdowns"/>
      <sheetName val="Material"/>
      <sheetName val="SP"/>
      <sheetName val="TRW원가"/>
      <sheetName val="Sheet1"/>
      <sheetName val="Tbom-tot"/>
      <sheetName val="판매브리핑"/>
      <sheetName val="Page 39"/>
      <sheetName val="Page 26"/>
      <sheetName val="Page 31"/>
      <sheetName val="Page 8"/>
      <sheetName val="AssySupps"/>
      <sheetName val="Programming code (Do not erase)"/>
      <sheetName val="AT"/>
      <sheetName val="Tables-Do Not Use"/>
      <sheetName val="集計結果"/>
      <sheetName val="ELF"/>
      <sheetName val="日程管理表"/>
      <sheetName val="Code"/>
      <sheetName val="Base Info"/>
      <sheetName val="detail'02"/>
      <sheetName val="_REF"/>
      <sheetName val="Legend"/>
      <sheetName val="materialdata"/>
      <sheetName val="take rate"/>
      <sheetName val="version"/>
      <sheetName val="Antwort"/>
      <sheetName val="①評価項目_メーカー"/>
      <sheetName val="Nasik"/>
      <sheetName val="진행 DATA (2)"/>
      <sheetName val="DATA SPGR14"/>
      <sheetName val="DCVA NPV"/>
      <sheetName val="SCHEDULES"/>
      <sheetName val="New Base_wrap_old SSTS,new pack"/>
      <sheetName val="LDP 50"/>
      <sheetName val="2 Process Flow ASSLY"/>
      <sheetName val="Aug-03-quality"/>
      <sheetName val="COMPARISION -1 (2)"/>
      <sheetName val="___ Pilling upu_S y"/>
      <sheetName val="Copertina"/>
      <sheetName val="Pivot_mese"/>
      <sheetName val="Pivot_prog"/>
      <sheetName val="7 (2)"/>
      <sheetName val="Invest"/>
      <sheetName val="Master"/>
      <sheetName val="wkg"/>
      <sheetName val="MM利益・原価企画方針書ｶｸ１"/>
      <sheetName val="Consumables"/>
      <sheetName val="Working03-04"/>
      <sheetName val="LOI"/>
      <sheetName val="Market Data"/>
      <sheetName val="AN"/>
      <sheetName val="M_KALK"/>
      <sheetName val="db"/>
      <sheetName val="Sch1 - Summary P&amp;L"/>
      <sheetName val="Setup &amp; Validation"/>
      <sheetName val="Output"/>
      <sheetName val="#REF!"/>
      <sheetName val="Estimate Details"/>
      <sheetName val="Machine List"/>
      <sheetName val="Estimate"/>
      <sheetName val="PIA List"/>
      <sheetName val="Informações"/>
      <sheetName val="Custo_Equipamento"/>
      <sheetName val="BREAKDOWN-GMB- 93.354.535"/>
      <sheetName val="MPL 技連"/>
      <sheetName val="342E BLOCK"/>
      <sheetName val="Manual Inputs"/>
      <sheetName val="1_FR_D2UC"/>
      <sheetName val="assumptions"/>
      <sheetName val="DEBT Y2"/>
      <sheetName val="Sec Operation Labor and OH"/>
      <sheetName val="WEIGHT"/>
      <sheetName val="2."/>
      <sheetName val="TOOLS"/>
      <sheetName val="KPIs"/>
      <sheetName val="EBITDA Bridge"/>
      <sheetName val="WC analytics (+data pages)"/>
      <sheetName val="DATA LIST"/>
      <sheetName val="Certified Cost"/>
      <sheetName val="Schedule 1 - Detail Calc. Area"/>
      <sheetName val="Fixed Assets"/>
      <sheetName val="HPS Slit Coil (Centralia)"/>
      <sheetName val="PROFILE"/>
      <sheetName val="MOTO"/>
      <sheetName val="Transit (ignore)"/>
      <sheetName val="Milestones"/>
      <sheetName val="LX-I4"/>
      <sheetName val="P703"/>
      <sheetName val="EXP SUMMARY"/>
      <sheetName val="MANPOWER"/>
      <sheetName val="SALES &amp; COS"/>
      <sheetName val="BENEFITS"/>
      <sheetName val="Input"/>
      <sheetName val="Cover_Comments"/>
      <sheetName val="개정 WARRANTY 981002"/>
      <sheetName val="total"/>
      <sheetName val="chiet tinh"/>
      <sheetName val="bco035RG"/>
      <sheetName val="DJ06"/>
      <sheetName val="11.0"/>
      <sheetName val="B_C_"/>
      <sheetName val="W_C_"/>
      <sheetName val="Fabric_DT"/>
      <sheetName val="Amortization_Table"/>
      <sheetName val="Reduzierter_CBD"/>
      <sheetName val="Master_Assumpt_s_Pac_g___Volum"/>
      <sheetName val="XLS_Avg_Rev"/>
      <sheetName val="2__Definitions"/>
      <sheetName val="General_Info"/>
      <sheetName val="Master-Assumpt's_Pac'g_&amp;_Volum"/>
      <sheetName val="완성차_미수금"/>
      <sheetName val="GRUN_FRT"/>
      <sheetName val="2a__1804_"/>
      <sheetName val="MOD_ADD"/>
      <sheetName val="Input_Sheet"/>
      <sheetName val="TOTAL_LIST"/>
      <sheetName val="Price_Range"/>
      <sheetName val="J150_승인진도관리_LIST"/>
      <sheetName val="Financial_Statements"/>
      <sheetName val="125__Kalkulaton_Produktion"/>
      <sheetName val="Quest-Machined_Comp_"/>
      <sheetName val="Assy_Prod_Schedule"/>
      <sheetName val="Family3-Machined_Comp_"/>
      <sheetName val="Quantum-Machined_Comp_"/>
      <sheetName val="GB-IC_Villingen_GG"/>
      <sheetName val="CBA_(S3)"/>
      <sheetName val="Diesel_2,4_l_coldend_4_WD"/>
      <sheetName val="Tables-Do_Not_Use"/>
      <sheetName val="mix_(2)"/>
      <sheetName val="table_de_cout_"/>
      <sheetName val="Do_not_print-_input"/>
      <sheetName val="Surface_Prep"/>
      <sheetName val="Cost_Standard"/>
      <sheetName val="???_Pilling_upu_S_y"/>
      <sheetName val="Page_39"/>
      <sheetName val="Page_26"/>
      <sheetName val="Page_31"/>
      <sheetName val="Page_8"/>
      <sheetName val="bankfrom_part"/>
      <sheetName val="진행_DATA_(2)"/>
      <sheetName val="DATA_SPGR14"/>
      <sheetName val="DCVA_NPV"/>
      <sheetName val="Programming_code_(Do_not_erase)"/>
      <sheetName val="____Pilling_upu_S_y"/>
      <sheetName val="New_Base_wrap_old_SSTS,new_pack"/>
      <sheetName val="LDP_50"/>
      <sheetName val="2_Process_Flow_ASSLY"/>
      <sheetName val="COMPARISION_-1_(2)"/>
      <sheetName val="7_(2)"/>
      <sheetName val="Base_Info"/>
      <sheetName val="Manual_Inputs"/>
      <sheetName val="EBITDA_Bridge"/>
      <sheetName val="WC_analytics_(+data_pages)"/>
      <sheetName val="Sec_Operation_Labor_and_OH"/>
      <sheetName val="DEBT_Y2"/>
      <sheetName val="DATA_LIST"/>
      <sheetName val="take_rate"/>
      <sheetName val="Market_Data"/>
      <sheetName val="Estimate_Details"/>
      <sheetName val="Machine_List"/>
      <sheetName val="PIA_List"/>
      <sheetName val="Certified_Cost"/>
      <sheetName val="Annual Car Sales Data"/>
      <sheetName val="내수1.8GL"/>
      <sheetName val="OPT손익 내수"/>
      <sheetName val="OPT손익 수출"/>
      <sheetName val="8-Lists"/>
      <sheetName val="USF Breakdown"/>
      <sheetName val=" 2002Package Travel  Budget Pla"/>
      <sheetName val="CHEP Data"/>
      <sheetName val="圧入力計算cyl"/>
      <sheetName val="c.error"/>
      <sheetName val="iMX+MA"/>
      <sheetName val="Fastener"/>
      <sheetName val="Process"/>
      <sheetName val="Open"/>
      <sheetName val="구동"/>
      <sheetName val="Inv Ammo"/>
      <sheetName val="BH111007_52BH0003_RE MAX_CC"/>
      <sheetName val="Full PBD"/>
      <sheetName val="Database"/>
      <sheetName val="ItaliaPolonia"/>
      <sheetName val="Main Model"/>
      <sheetName val="Allied Profits"/>
      <sheetName val="PILOT품"/>
      <sheetName val="M96현황-동아"/>
      <sheetName val="금형품의서"/>
      <sheetName val="팀별 합계"/>
      <sheetName val="초기화면"/>
      <sheetName val="WELDING"/>
      <sheetName val="DATE"/>
      <sheetName val="e-1810(C140&amp;145)"/>
      <sheetName val="NPN1"/>
      <sheetName val="94B"/>
      <sheetName val="事務所引越見積書"/>
      <sheetName val="Ref"/>
      <sheetName val="Bill of Mat"/>
      <sheetName val="new summary"/>
      <sheetName val="MSSL-Presentation, Action, Note"/>
      <sheetName val="B_C_1"/>
      <sheetName val="W_C_1"/>
      <sheetName val="Fabric_DT1"/>
      <sheetName val="Amortization_Table1"/>
      <sheetName val="Reduzierter_CBD1"/>
      <sheetName val="Master_Assumpt_s_Pac_g___Volum1"/>
      <sheetName val="XLS_Avg_Rev1"/>
      <sheetName val="2__Definitions1"/>
      <sheetName val="General_Info1"/>
      <sheetName val="Master-Assumpt's_Pac'g_&amp;_Volum1"/>
      <sheetName val="완성차_미수금1"/>
      <sheetName val="GRUN_FRT1"/>
      <sheetName val="2a__1804_1"/>
      <sheetName val="MOD_ADD1"/>
      <sheetName val="Input_Sheet1"/>
      <sheetName val="TOTAL_LIST1"/>
      <sheetName val="Price_Range1"/>
      <sheetName val="J150_승인진도관리_LIST1"/>
      <sheetName val="Financial_Statements1"/>
      <sheetName val="125__Kalkulaton_Produktion1"/>
      <sheetName val="Quest-Machined_Comp_1"/>
      <sheetName val="Assy_Prod_Schedule1"/>
      <sheetName val="Family3-Machined_Comp_1"/>
      <sheetName val="Quantum-Machined_Comp_1"/>
      <sheetName val="GB-IC_Villingen_GG1"/>
      <sheetName val="CBA_(S3)1"/>
      <sheetName val="Diesel_2,4_l_coldend_4_WD1"/>
      <sheetName val="Tables-Do_Not_Use1"/>
      <sheetName val="mix_(2)1"/>
      <sheetName val="table_de_cout_1"/>
      <sheetName val="Do_not_print-_input1"/>
      <sheetName val="Surface_Prep1"/>
      <sheetName val="Cost_Standard1"/>
      <sheetName val="???_Pilling_upu_S_y1"/>
      <sheetName val="Page_391"/>
      <sheetName val="Page_261"/>
      <sheetName val="Page_311"/>
      <sheetName val="Page_81"/>
      <sheetName val="bankfrom_part1"/>
      <sheetName val="진행_DATA_(2)1"/>
      <sheetName val="DATA_SPGR141"/>
      <sheetName val="DCVA_NPV1"/>
      <sheetName val="Programming_code_(Do_not_erase1"/>
      <sheetName val="____Pilling_upu_S_y1"/>
      <sheetName val="New_Base_wrap_old_SSTS,new_pac1"/>
      <sheetName val="LDP_501"/>
      <sheetName val="2_Process_Flow_ASSLY1"/>
      <sheetName val="COMPARISION_-1_(2)1"/>
      <sheetName val="7_(2)1"/>
      <sheetName val="Base_Info1"/>
      <sheetName val="take_rate1"/>
      <sheetName val="Market_Data1"/>
      <sheetName val="Manual_Inputs1"/>
      <sheetName val="EBITDA_Bridge1"/>
      <sheetName val="WC_analytics_(+data_pages)1"/>
      <sheetName val="Sec_Operation_Labor_and_OH1"/>
      <sheetName val="DEBT_Y21"/>
      <sheetName val="DATA_LIST1"/>
      <sheetName val="Estimate_Details1"/>
      <sheetName val="Machine_List1"/>
      <sheetName val="PIA_List1"/>
      <sheetName val="Sch1_-_Summary_P&amp;L1"/>
      <sheetName val="Setup_&amp;_Validation1"/>
      <sheetName val="Schedule_1_-_Detail_Calc__Area1"/>
      <sheetName val="Certified_Cost1"/>
      <sheetName val="개정_WARRANTY_9810021"/>
      <sheetName val="chiet_tinh1"/>
      <sheetName val="HPS_Slit_Coil_(Centralia)1"/>
      <sheetName val="Sch1_-_Summary_P&amp;L"/>
      <sheetName val="Setup_&amp;_Validation"/>
      <sheetName val="Schedule_1_-_Detail_Calc__Area"/>
      <sheetName val="개정_WARRANTY_981002"/>
      <sheetName val="chiet_tinh"/>
      <sheetName val="HPS_Slit_Coil_(Centralia)"/>
      <sheetName val="B_C_2"/>
      <sheetName val="W_C_2"/>
      <sheetName val="Fabric_DT2"/>
      <sheetName val="Amortization_Table2"/>
      <sheetName val="Reduzierter_CBD2"/>
      <sheetName val="Master_Assumpt_s_Pac_g___Volum2"/>
      <sheetName val="XLS_Avg_Rev2"/>
      <sheetName val="2__Definitions2"/>
      <sheetName val="General_Info2"/>
      <sheetName val="Master-Assumpt's_Pac'g_&amp;_Volum2"/>
      <sheetName val="완성차_미수금2"/>
      <sheetName val="GRUN_FRT2"/>
      <sheetName val="2a__1804_2"/>
      <sheetName val="MOD_ADD2"/>
      <sheetName val="Input_Sheet2"/>
      <sheetName val="TOTAL_LIST2"/>
      <sheetName val="Price_Range2"/>
      <sheetName val="J150_승인진도관리_LIST2"/>
      <sheetName val="Financial_Statements2"/>
      <sheetName val="125__Kalkulaton_Produktion2"/>
      <sheetName val="Quest-Machined_Comp_2"/>
      <sheetName val="Assy_Prod_Schedule2"/>
      <sheetName val="Family3-Machined_Comp_2"/>
      <sheetName val="Quantum-Machined_Comp_2"/>
      <sheetName val="GB-IC_Villingen_GG2"/>
      <sheetName val="CBA_(S3)2"/>
      <sheetName val="Diesel_2,4_l_coldend_4_WD2"/>
      <sheetName val="Tables-Do_Not_Use2"/>
      <sheetName val="mix_(2)2"/>
      <sheetName val="table_de_cout_2"/>
      <sheetName val="Do_not_print-_input2"/>
      <sheetName val="Surface_Prep2"/>
      <sheetName val="Cost_Standard2"/>
      <sheetName val="???_Pilling_upu_S_y2"/>
      <sheetName val="Page_392"/>
      <sheetName val="Page_262"/>
      <sheetName val="Page_312"/>
      <sheetName val="Page_82"/>
      <sheetName val="bankfrom_part2"/>
      <sheetName val="진행_DATA_(2)2"/>
      <sheetName val="DATA_SPGR142"/>
      <sheetName val="DCVA_NPV2"/>
      <sheetName val="Programming_code_(Do_not_erase2"/>
      <sheetName val="____Pilling_upu_S_y2"/>
      <sheetName val="New_Base_wrap_old_SSTS,new_pac2"/>
      <sheetName val="LDP_502"/>
      <sheetName val="2_Process_Flow_ASSLY2"/>
      <sheetName val="COMPARISION_-1_(2)2"/>
      <sheetName val="7_(2)2"/>
      <sheetName val="Base_Info2"/>
      <sheetName val="take_rate2"/>
      <sheetName val="Market_Data2"/>
      <sheetName val="Manual_Inputs2"/>
      <sheetName val="EBITDA_Bridge2"/>
      <sheetName val="WC_analytics_(+data_pages)2"/>
      <sheetName val="Sec_Operation_Labor_and_OH2"/>
      <sheetName val="DEBT_Y22"/>
      <sheetName val="DATA_LIST2"/>
      <sheetName val="Estimate_Details2"/>
      <sheetName val="Machine_List2"/>
      <sheetName val="PIA_List2"/>
      <sheetName val="Schedule_1_-_Detail_Calc__Area2"/>
      <sheetName val="Certified_Cost2"/>
      <sheetName val="Sch1_-_Summary_P&amp;L2"/>
      <sheetName val="Setup_&amp;_Validation2"/>
      <sheetName val="개정_WARRANTY_9810022"/>
      <sheetName val="chiet_tinh2"/>
      <sheetName val="HPS_Slit_Coil_(Centralia)2"/>
      <sheetName val="Battery"/>
      <sheetName val="Exemption Detail-Rrs 03"/>
      <sheetName val="Exemption Detail-Frnts 03 "/>
      <sheetName val="ADJ -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refreshError="1"/>
      <sheetData sheetId="439"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amp;L"/>
      <sheetName val="Annexure 8"/>
      <sheetName val="annexure 5"/>
      <sheetName val="Annexure 4(a)"/>
      <sheetName val="Annexure 1"/>
      <sheetName val="Annexure 2"/>
      <sheetName val="Annexure 3"/>
      <sheetName val="annexure 4"/>
      <sheetName val="Annexure 6(a)"/>
      <sheetName val="annexure 6(b)"/>
      <sheetName val="Annexure 7"/>
      <sheetName val="Annexure 9"/>
      <sheetName val="Annexure 10"/>
    </sheetNames>
    <sheetDataSet>
      <sheetData sheetId="0">
        <row r="4">
          <cell r="A4" t="str">
            <v>Particulars</v>
          </cell>
          <cell r="B4" t="str">
            <v>March 31, 2002</v>
          </cell>
          <cell r="C4" t="str">
            <v>March 31, 2001</v>
          </cell>
        </row>
        <row r="5">
          <cell r="B5" t="str">
            <v>Rupees</v>
          </cell>
          <cell r="C5" t="str">
            <v>Rupees</v>
          </cell>
        </row>
        <row r="6">
          <cell r="A6" t="str">
            <v>SHAREHOLDERS' FUNDS</v>
          </cell>
        </row>
        <row r="7">
          <cell r="A7" t="str">
            <v>Share Capital</v>
          </cell>
          <cell r="B7">
            <v>12844500</v>
          </cell>
          <cell r="C7">
            <v>4000000</v>
          </cell>
        </row>
        <row r="9">
          <cell r="A9" t="str">
            <v>Share Capital Suspense</v>
          </cell>
          <cell r="B9">
            <v>72870000</v>
          </cell>
          <cell r="C9">
            <v>88445000</v>
          </cell>
        </row>
        <row r="11">
          <cell r="A11" t="str">
            <v>Reserves and Surplus</v>
          </cell>
        </row>
        <row r="12">
          <cell r="A12" t="str">
            <v>Share Premium Account</v>
          </cell>
          <cell r="B12">
            <v>79600500</v>
          </cell>
          <cell r="C12">
            <v>0</v>
          </cell>
        </row>
        <row r="14">
          <cell r="A14" t="str">
            <v>Profit and Loss</v>
          </cell>
          <cell r="B14">
            <v>68112856.290000021</v>
          </cell>
          <cell r="C14">
            <v>37579338</v>
          </cell>
        </row>
        <row r="16">
          <cell r="B16">
            <v>233427856.29000002</v>
          </cell>
          <cell r="C16">
            <v>130024338.21999997</v>
          </cell>
        </row>
        <row r="17">
          <cell r="A17" t="str">
            <v>APPLICATION OF FUNDS</v>
          </cell>
        </row>
        <row r="19">
          <cell r="A19" t="str">
            <v>FIXED ASSETS</v>
          </cell>
        </row>
        <row r="20">
          <cell r="A20" t="str">
            <v>Gross Block</v>
          </cell>
          <cell r="B20">
            <v>35783378.789999999</v>
          </cell>
          <cell r="C20">
            <v>23156759</v>
          </cell>
        </row>
        <row r="22">
          <cell r="A22" t="str">
            <v>Less: Depreciation</v>
          </cell>
          <cell r="B22">
            <v>12787149</v>
          </cell>
          <cell r="C22">
            <v>9603199</v>
          </cell>
        </row>
        <row r="23">
          <cell r="A23" t="str">
            <v>Net Block</v>
          </cell>
          <cell r="B23">
            <v>22996229.789999999</v>
          </cell>
          <cell r="C23">
            <v>13553560</v>
          </cell>
        </row>
        <row r="25">
          <cell r="A25" t="str">
            <v>Capital Advance</v>
          </cell>
          <cell r="B25">
            <v>15884996</v>
          </cell>
          <cell r="C25">
            <v>500000</v>
          </cell>
        </row>
        <row r="27">
          <cell r="B27">
            <v>38881225.789999999</v>
          </cell>
          <cell r="C27">
            <v>14053560</v>
          </cell>
        </row>
        <row r="29">
          <cell r="A29" t="str">
            <v>Pre-operative Expenses Pending Allocation</v>
          </cell>
          <cell r="B29">
            <v>4726444</v>
          </cell>
          <cell r="C29">
            <v>0</v>
          </cell>
        </row>
        <row r="31">
          <cell r="A31" t="str">
            <v>INVESTMENTS</v>
          </cell>
          <cell r="B31">
            <v>16500</v>
          </cell>
          <cell r="C31">
            <v>16500</v>
          </cell>
        </row>
        <row r="33">
          <cell r="A33" t="str">
            <v>CURRENT ASSETS, LOANS  AND</v>
          </cell>
        </row>
        <row r="34">
          <cell r="A34" t="str">
            <v>ADVANCES</v>
          </cell>
        </row>
        <row r="35">
          <cell r="A35" t="str">
            <v>Inventories</v>
          </cell>
          <cell r="B35">
            <v>42400501.049999997</v>
          </cell>
          <cell r="C35">
            <v>56443988</v>
          </cell>
        </row>
        <row r="37">
          <cell r="A37" t="str">
            <v>Sundry Debtors</v>
          </cell>
          <cell r="B37">
            <v>90499037.11999999</v>
          </cell>
          <cell r="C37">
            <v>61508521.240000002</v>
          </cell>
        </row>
        <row r="39">
          <cell r="A39" t="str">
            <v>Cash and Bank Balances</v>
          </cell>
          <cell r="B39">
            <v>89462021.49000001</v>
          </cell>
          <cell r="C39">
            <v>34997544.579999998</v>
          </cell>
        </row>
        <row r="41">
          <cell r="A41" t="str">
            <v>Loans and Advances</v>
          </cell>
          <cell r="B41">
            <v>42287204</v>
          </cell>
          <cell r="C41">
            <v>20587150</v>
          </cell>
        </row>
        <row r="43">
          <cell r="A43" t="str">
            <v>Other Current Assets</v>
          </cell>
          <cell r="B43">
            <v>172442.45</v>
          </cell>
          <cell r="C43">
            <v>39726</v>
          </cell>
        </row>
        <row r="44">
          <cell r="B44">
            <v>264821205.10999998</v>
          </cell>
          <cell r="C44">
            <v>173576929.81999999</v>
          </cell>
        </row>
        <row r="45">
          <cell r="A45" t="str">
            <v xml:space="preserve">Less - </v>
          </cell>
        </row>
        <row r="46">
          <cell r="A46" t="str">
            <v>CURRENT LIABILITIES AND</v>
          </cell>
        </row>
        <row r="47">
          <cell r="A47" t="str">
            <v>PROVISIONS</v>
          </cell>
        </row>
        <row r="49">
          <cell r="A49" t="str">
            <v>Liabilites</v>
          </cell>
          <cell r="B49">
            <v>40517517.75</v>
          </cell>
          <cell r="C49">
            <v>41422652.18</v>
          </cell>
        </row>
        <row r="51">
          <cell r="A51" t="str">
            <v>Provisions</v>
          </cell>
          <cell r="B51">
            <v>34500000</v>
          </cell>
          <cell r="C51">
            <v>16200000</v>
          </cell>
        </row>
        <row r="53">
          <cell r="B53">
            <v>75017517.75</v>
          </cell>
          <cell r="C53">
            <v>57622652.18</v>
          </cell>
        </row>
        <row r="55">
          <cell r="A55" t="str">
            <v>NET CURRENT ASSETS</v>
          </cell>
          <cell r="B55">
            <v>189803687.35999998</v>
          </cell>
          <cell r="C55">
            <v>115954277.63999999</v>
          </cell>
        </row>
        <row r="57">
          <cell r="B57">
            <v>233427857.14999998</v>
          </cell>
          <cell r="C57">
            <v>130024337.63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REF"/>
      <sheetName val="MaterialsAndOtherCosts"/>
      <sheetName val="Sales Mar-Dec04"/>
      <sheetName val="Sales-2004"/>
      <sheetName val="GPS.GPR.NPS-2004"/>
      <sheetName val="Links"/>
      <sheetName val="Sheet-8"/>
      <sheetName val="Sheet 7.2(3+)"/>
      <sheetName val="RM-Q1'06"/>
      <sheetName val="Exg Rates"/>
      <sheetName val="Global P&amp;L 2007"/>
      <sheetName val="DEP Value-Qtr"/>
      <sheetName val="RETAIL"/>
      <sheetName val="FOOD SERVICE"/>
      <sheetName val="SUMMARY"/>
      <sheetName val="Schedule - DF Q2'05 -Q3'06"/>
      <sheetName val="P&amp;L (L+I) LE04"/>
      <sheetName val="Local P&amp;L Sep-04"/>
      <sheetName val="Local P&amp;L LE04"/>
      <sheetName val="PFME"/>
      <sheetName val="Local P&amp;L Oct-Dec04"/>
      <sheetName val="FG Cover"/>
      <sheetName val="P&amp;L (L+I) 2004"/>
      <sheetName val="P&amp;L (L+I) 2005-06"/>
      <sheetName val="Computation "/>
      <sheetName val="RIG-DEC04"/>
      <sheetName val="P&amp;L (L+I) 2005"/>
      <sheetName val="Global P&amp;L 2005-06"/>
      <sheetName val="SKU List"/>
      <sheetName val="Mnth Sales vol (Qty)-RDP03"/>
      <sheetName val="Mnth Sales Value-RDP03"/>
      <sheetName val="FG Wght Cost-OPL'04"/>
      <sheetName val="RM Wght Cost-OPL'04"/>
      <sheetName val="COGS Rate"/>
      <sheetName val="RM Wght Cost-MOL03"/>
      <sheetName val="COGS 2006"/>
      <sheetName val="Sales 2004-05"/>
      <sheetName val="PFME 2005"/>
      <sheetName val="Cash flow-2003"/>
      <sheetName val="BS-2004"/>
      <sheetName val="Bad goods YTD'04 "/>
      <sheetName val="Sales"/>
      <sheetName val="EBITA"/>
      <sheetName val="MC"/>
      <sheetName val="Imp P&amp;L 2006"/>
      <sheetName val="Sales Feb-Dec04"/>
      <sheetName val="TTS"/>
      <sheetName val="Global P&amp;L AOL05"/>
      <sheetName val="MOGE"/>
      <sheetName val="Imp P&amp;L"/>
      <sheetName val="Global P&amp;L July OL05"/>
      <sheetName val="Global P&amp;L 2005"/>
      <sheetName val="Global P&amp;L 2006"/>
      <sheetName val="Sales-2005"/>
      <sheetName val="Volume"/>
      <sheetName val="S.8"/>
      <sheetName val="Parameters+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
      <sheetName val="p&amp;l"/>
      <sheetName val="Entry"/>
      <sheetName val="Month TB"/>
      <sheetName val="TB"/>
      <sheetName val="Notes 3 onwards"/>
      <sheetName val="Cost fin Reco"/>
      <sheetName val="Period Cost"/>
      <sheetName val="Cost Fin"/>
    </sheetNames>
    <sheetDataSet>
      <sheetData sheetId="0"/>
      <sheetData sheetId="1"/>
      <sheetData sheetId="2"/>
      <sheetData sheetId="3"/>
      <sheetData sheetId="4"/>
      <sheetData sheetId="5"/>
      <sheetData sheetId="6"/>
      <sheetData sheetId="7"/>
      <sheetData sheetId="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GBP"/>
      <sheetName val="Comp.income"/>
      <sheetName val="annex. I"/>
      <sheetName val="annex.II"/>
      <sheetName val="9"/>
      <sheetName val="14"/>
      <sheetName val="16"/>
      <sheetName val="18"/>
      <sheetName val="Grouping"/>
    </sheetNames>
    <sheetDataSet>
      <sheetData sheetId="0" refreshError="1">
        <row r="133">
          <cell r="A133" t="str">
            <v>SUNSET DRIVE-IN-CINEMA PVT. LTD., AHMEDABAD</v>
          </cell>
        </row>
        <row r="134">
          <cell r="G134"/>
        </row>
        <row r="135">
          <cell r="A135" t="str">
            <v>SCHEDULES FORMING PART OF ACCOUNTS FOR THE YEAR ENDED ON 31ST MARCH, 2007</v>
          </cell>
        </row>
        <row r="136">
          <cell r="G136" t="str">
            <v>(Amt. in Rs.)</v>
          </cell>
        </row>
        <row r="137">
          <cell r="B137" t="str">
            <v>P A R T I C U L A R S</v>
          </cell>
          <cell r="E137" t="str">
            <v>AS ON</v>
          </cell>
          <cell r="G137" t="str">
            <v>AS ON</v>
          </cell>
        </row>
        <row r="138">
          <cell r="E138" t="str">
            <v>31-03-2007</v>
          </cell>
          <cell r="G138" t="str">
            <v>31-03-2006</v>
          </cell>
        </row>
        <row r="140">
          <cell r="A140" t="str">
            <v>SCHEDULE : 1 : SHARE CAPITAL</v>
          </cell>
        </row>
        <row r="142">
          <cell r="B142" t="str">
            <v>Authorised</v>
          </cell>
        </row>
        <row r="143">
          <cell r="B143" t="str">
            <v>1000 Equity Shares of Rs.100/- each</v>
          </cell>
          <cell r="E143">
            <v>100000</v>
          </cell>
          <cell r="G143">
            <v>100000</v>
          </cell>
        </row>
        <row r="145">
          <cell r="B145" t="str">
            <v>Issued, Subscribed &amp; Paid-up</v>
          </cell>
        </row>
        <row r="146">
          <cell r="B146" t="str">
            <v>1000 Equity Shares of Rs.100/- each fully paid-up</v>
          </cell>
          <cell r="E146">
            <v>100000</v>
          </cell>
          <cell r="G146">
            <v>100000</v>
          </cell>
        </row>
        <row r="148">
          <cell r="C148" t="str">
            <v>TOTAL Rs.</v>
          </cell>
          <cell r="E148">
            <v>100000</v>
          </cell>
          <cell r="G148">
            <v>100000</v>
          </cell>
        </row>
        <row r="150">
          <cell r="A150" t="str">
            <v>SCHEDULE : 2 : RESERVES &amp; SURPLUS</v>
          </cell>
        </row>
        <row r="152">
          <cell r="B152" t="str">
            <v>Profit &amp; Loss a/c.</v>
          </cell>
          <cell r="E152">
            <v>19471911.901399683</v>
          </cell>
          <cell r="G152">
            <v>15471270.199999999</v>
          </cell>
        </row>
        <row r="154">
          <cell r="B154" t="str">
            <v>General Reserve - Opening  Balance</v>
          </cell>
          <cell r="E154">
            <v>986982</v>
          </cell>
          <cell r="G154">
            <v>986982</v>
          </cell>
        </row>
        <row r="156">
          <cell r="C156" t="str">
            <v>TOTAL Rs.</v>
          </cell>
          <cell r="E156">
            <v>20458893.901399683</v>
          </cell>
          <cell r="G156">
            <v>16458252.199999999</v>
          </cell>
        </row>
        <row r="158">
          <cell r="A158" t="str">
            <v>SCHEDULE : 3 : SECURED LOANS</v>
          </cell>
        </row>
        <row r="159">
          <cell r="B159" t="str">
            <v>I.O.B. Motor Cycle Loan A/c</v>
          </cell>
          <cell r="E159">
            <v>8007</v>
          </cell>
          <cell r="G159">
            <v>23440</v>
          </cell>
        </row>
        <row r="160">
          <cell r="B160" t="str">
            <v>(Against hypothication of Moter Cycle)</v>
          </cell>
        </row>
        <row r="161">
          <cell r="C161" t="str">
            <v>TOTAL Rs.</v>
          </cell>
          <cell r="E161">
            <v>8007</v>
          </cell>
          <cell r="G161">
            <v>23440</v>
          </cell>
        </row>
        <row r="164">
          <cell r="A164" t="str">
            <v>SCHEDULE : 4: DEFERRED TAX LIABIITY</v>
          </cell>
        </row>
        <row r="166">
          <cell r="B166" t="str">
            <v>Deferred Tax Liability as on 01/04/06</v>
          </cell>
          <cell r="C166">
            <v>134280</v>
          </cell>
        </row>
        <row r="167">
          <cell r="B167" t="str">
            <v xml:space="preserve">Less : Provision for Deferred Tax Asset made </v>
          </cell>
        </row>
        <row r="168">
          <cell r="A168" t="str">
            <v xml:space="preserve"> </v>
          </cell>
          <cell r="B168" t="str">
            <v xml:space="preserve">    during the year</v>
          </cell>
          <cell r="C168">
            <v>23913.77068213938</v>
          </cell>
          <cell r="E168">
            <v>110366.22931786062</v>
          </cell>
          <cell r="G168">
            <v>134280</v>
          </cell>
        </row>
        <row r="170">
          <cell r="C170" t="str">
            <v>TOTAL Rs.</v>
          </cell>
          <cell r="E170">
            <v>110366.22931786062</v>
          </cell>
          <cell r="G170">
            <v>134280</v>
          </cell>
        </row>
        <row r="172">
          <cell r="A172" t="str">
            <v>SCHEDULE : 5: FIXED ASSETS</v>
          </cell>
        </row>
        <row r="174">
          <cell r="B174" t="str">
            <v xml:space="preserve">As Per Annexure  </v>
          </cell>
          <cell r="E174">
            <v>1083103.0841775818</v>
          </cell>
          <cell r="G174">
            <v>1180159.1534600367</v>
          </cell>
        </row>
        <row r="176">
          <cell r="C176" t="str">
            <v>TOTAL Rs.</v>
          </cell>
          <cell r="E176">
            <v>1083103.0841775818</v>
          </cell>
          <cell r="G176">
            <v>1180159.1534600367</v>
          </cell>
        </row>
        <row r="178">
          <cell r="A178" t="str">
            <v>SCHEDULE : 6: CURRENT ASSETS, LOANS &amp; ADVANCES</v>
          </cell>
        </row>
        <row r="180">
          <cell r="B180" t="str">
            <v>(a)   Inventories</v>
          </cell>
          <cell r="E180" t="str">
            <v>-</v>
          </cell>
          <cell r="G180" t="str">
            <v>-</v>
          </cell>
        </row>
        <row r="182">
          <cell r="B182" t="str">
            <v>(b)   Sundry Debtors</v>
          </cell>
          <cell r="E182">
            <v>322592</v>
          </cell>
          <cell r="G182">
            <v>410528</v>
          </cell>
        </row>
        <row r="184">
          <cell r="B184" t="str">
            <v>(c)   Cash and Bank Balances</v>
          </cell>
        </row>
        <row r="186">
          <cell r="B186" t="str">
            <v xml:space="preserve">      With Scheduled Banks :</v>
          </cell>
        </row>
        <row r="187">
          <cell r="B187" t="str">
            <v>In Current accounts with :</v>
          </cell>
        </row>
        <row r="188">
          <cell r="B188" t="str">
            <v>Bank Of Baroda</v>
          </cell>
          <cell r="E188">
            <v>4572</v>
          </cell>
          <cell r="G188">
            <v>4572</v>
          </cell>
        </row>
        <row r="189">
          <cell r="B189" t="str">
            <v>Indian Overseas Bank</v>
          </cell>
          <cell r="E189">
            <v>1761101</v>
          </cell>
          <cell r="G189">
            <v>2475321</v>
          </cell>
        </row>
        <row r="191">
          <cell r="B191" t="str">
            <v>In Fixed Deposits with :</v>
          </cell>
        </row>
      </sheetData>
      <sheetData sheetId="1"/>
      <sheetData sheetId="2"/>
      <sheetData sheetId="3"/>
      <sheetData sheetId="4"/>
      <sheetData sheetId="5"/>
      <sheetData sheetId="6"/>
      <sheetData sheetId="7"/>
      <sheetData sheetId="8"/>
      <sheetData sheetId="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HT"/>
      <sheetName val="SCM"/>
      <sheetName val="PRICE"/>
      <sheetName val="8"/>
      <sheetName val="MLK"/>
      <sheetName val="NID"/>
      <sheetName val="Chart1"/>
      <sheetName val="CMP"/>
      <sheetName val="PID"/>
      <sheetName val="CAF-L"/>
      <sheetName val="CAF"/>
      <sheetName val="MALT"/>
      <sheetName val="Yoghurt"/>
      <sheetName val="CON"/>
      <sheetName val="CUL"/>
      <sheetName val="IMP"/>
      <sheetName val="GI"/>
      <sheetName val="W"/>
      <sheetName val="M"/>
      <sheetName val="#REF"/>
      <sheetName val="USAG"/>
    </sheetNames>
    <sheetDataSet>
      <sheetData sheetId="0" refreshError="1"/>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amp; PL"/>
      <sheetName val="BS &amp; PL (Consolidation)"/>
      <sheetName val="Unrealized Gain or Loss"/>
      <sheetName val="Purchase Accounting Note"/>
      <sheetName val="Consolidation Note"/>
      <sheetName val="Balance Sheet Details CMC"/>
      <sheetName val="Income Statement Details CMC"/>
      <sheetName val="Cierre_Abril99"/>
      <sheetName val="????(?????)"/>
      <sheetName val="#REF"/>
      <sheetName val="Maint"/>
      <sheetName val="Housek"/>
      <sheetName val="OCT-JAN"/>
      <sheetName val="OCT-DEC"/>
      <sheetName val="NOA Data"/>
      <sheetName val="Balance Sheet "/>
      <sheetName val="Controls"/>
      <sheetName val="Print Controls"/>
      <sheetName val="Inputs"/>
      <sheetName val="US"/>
      <sheetName val="BS"/>
      <sheetName val="PL"/>
      <sheetName val="TEMP1"/>
      <sheetName val="TEMP2"/>
      <sheetName val="BS1"/>
      <sheetName val="PARAMETRES"/>
      <sheetName val="Sheet1"/>
      <sheetName val="DATASTORE "/>
      <sheetName val="Data"/>
      <sheetName val="Notes"/>
      <sheetName val="feb00"/>
      <sheetName val="외화금융(97-03)"/>
      <sheetName val="dropdown"/>
      <sheetName val="TBAL9697 -group wise  sdpl"/>
      <sheetName val="5-12"/>
      <sheetName val="validation rules"/>
      <sheetName val="25-26 Revenue"/>
      <sheetName val="Names Definition"/>
      <sheetName val="Profitability"/>
      <sheetName val="____(_____)"/>
      <sheetName val="VCH-SLC"/>
      <sheetName val="Supplier"/>
      <sheetName val="RATE ANALYSIS"/>
      <sheetName val="REFNCOMPARE"/>
      <sheetName val="Trade Rec"/>
      <sheetName val="Cash and Bank"/>
      <sheetName val="Deferred Tax"/>
      <sheetName val="Investments"/>
      <sheetName val="Inventories"/>
      <sheetName val="ST L&amp;A and OFA"/>
      <sheetName val="LT L&amp;A and OFA"/>
      <sheetName val="LTB"/>
      <sheetName val="Trade and other payables"/>
      <sheetName val="Other assets"/>
      <sheetName val="Liabilities"/>
      <sheetName val="Revenue"/>
      <sheetName val="Equity"/>
      <sheetName val="STB"/>
      <sheetName val="Provisions"/>
      <sheetName val="Income Tax"/>
      <sheetName val="TB"/>
      <sheetName val="Annex 1 RPT Details"/>
      <sheetName val="RPT Reco"/>
      <sheetName val="TCFSL- Details "/>
      <sheetName val="Annex 3 sub-JV"/>
      <sheetName val="Summary TCFSL Debtors GL"/>
      <sheetName val="Debtors GL Summary"/>
      <sheetName val="TCFSL Debtors GL"/>
      <sheetName val="DSL-S"/>
      <sheetName val="LA- lookups"/>
      <sheetName val="Other assumptions"/>
      <sheetName val="Definitions"/>
      <sheetName val="Operating Lease"/>
      <sheetName val="SCHEDULES"/>
      <sheetName val="Cabinet details"/>
      <sheetName val="Staff Acco."/>
      <sheetName val="220 11  BS "/>
      <sheetName val="TBAL9697_-group_wise__sdpl"/>
      <sheetName val="Consol CF"/>
      <sheetName val="cdipts"/>
      <sheetName val="employee"/>
      <sheetName val="PRECAST lightconc-II"/>
      <sheetName val="License Area"/>
      <sheetName val="Cash Flow (F)"/>
      <sheetName val="Sch_I J"/>
      <sheetName val="Sch_H"/>
      <sheetName val="Sch_K L"/>
      <sheetName val="Sch_G"/>
      <sheetName val="Cntmrs-Recruit"/>
      <sheetName val="CF附注"/>
      <sheetName val="XBase"/>
      <sheetName val="노무비"/>
      <sheetName val="NC"/>
      <sheetName val="Usage Efficiency"/>
      <sheetName val="Report"/>
      <sheetName val="A"/>
      <sheetName val="Worksheet in  Workpaper for Con"/>
      <sheetName val="far032com"/>
      <sheetName val="ตาราง"/>
      <sheetName val="CEPAC"/>
      <sheetName val="DIVBUD99"/>
      <sheetName val="A-General"/>
      <sheetName val="Cash flow"/>
      <sheetName val="Std data"/>
      <sheetName val="Carriage Inwards"/>
      <sheetName val="WN - Notes"/>
      <sheetName val="List-SCR"/>
      <sheetName val="Cement"/>
      <sheetName val="Designs"/>
      <sheetName val="Infotech"/>
      <sheetName val="INTERCO"/>
      <sheetName val="MERGER ENTRIES"/>
      <sheetName val="Minerals TB"/>
      <sheetName val="MTO REV.0"/>
      <sheetName val="Financials"/>
      <sheetName val="Assumptions"/>
      <sheetName val="OS_DETL"/>
      <sheetName val="Control"/>
      <sheetName val="gen"/>
      <sheetName val="Cost Centers"/>
      <sheetName val="RA-markate"/>
      <sheetName val="Fin Sum"/>
      <sheetName val="Sheet3"/>
      <sheetName val="Balance_Sheet_Details_CMC"/>
      <sheetName val="s"/>
      <sheetName val="Revenue-Invoicewise"/>
      <sheetName val="due to from"/>
      <sheetName val="Hist"/>
      <sheetName val="Customize Your Purchase Order"/>
      <sheetName val="BS Schld"/>
      <sheetName val="EXPENSES"/>
      <sheetName val="BFNR"/>
      <sheetName val="BBRD"/>
      <sheetName val="ICP-Accounting"/>
      <sheetName val="Consolidated BS"/>
      <sheetName val="Headcount"/>
      <sheetName val="Workings"/>
      <sheetName val="Report Setup Shee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Cover sheet (2)"/>
      <sheetName val="wtb"/>
      <sheetName val="cover"/>
      <sheetName val="AJE"/>
      <sheetName val="BALANCE SHEET"/>
      <sheetName val="INCOME STATEMENT SEC"/>
      <sheetName val="INCOME STATEMENT BIR"/>
      <sheetName val="cos"/>
      <sheetName val="cos-sched"/>
      <sheetName val="AP TRADE SUM"/>
      <sheetName val="AP TRADE (3)"/>
      <sheetName val="cost of sales"/>
      <sheetName val="top=invty-10"/>
      <sheetName val="cover sheet"/>
      <sheetName val="table"/>
      <sheetName val="BALANCE SHEET YEAR END"/>
      <sheetName val="SHE"/>
      <sheetName val="YEAR END"/>
      <sheetName val="Comparative IS"/>
      <sheetName val="CASH FLOWS"/>
      <sheetName val="INCOME STATEMENT (2)"/>
      <sheetName val="Financial Highlights"/>
      <sheetName val="cash-6"/>
      <sheetName val="bank recon-bpi - oct"/>
      <sheetName val="Cleared Checks"/>
      <sheetName val="OC"/>
      <sheetName val="DIT"/>
      <sheetName val="bankrecon-ucpb"/>
      <sheetName val="PCF"/>
      <sheetName val="cash on hand"/>
      <sheetName val="AR credit cards-7.3 Nov"/>
      <sheetName val="Top-AR trade-7"/>
      <sheetName val="AR city ledger-7.1-7.2"/>
      <sheetName val="AR city ledger-7.1-7.2(2)"/>
      <sheetName val="top sheet-other AR-8"/>
      <sheetName val="INPUT TAX"/>
      <sheetName val="AR-Unwithheld"/>
      <sheetName val="AR-Others"/>
      <sheetName val="AR-Creditable"/>
      <sheetName val="Prepaid expense"/>
      <sheetName val="adv's 4 liquidation"/>
      <sheetName val="adv. to off &amp; emp"/>
      <sheetName val="Nov"/>
      <sheetName val="Prepaid expense (3)"/>
      <sheetName val="top-lapsing-11"/>
      <sheetName val="F&amp;F (2)"/>
      <sheetName val="Lease"/>
      <sheetName val="kitchen utensils"/>
      <sheetName val="for breakage"/>
      <sheetName val="Ofc Eqpt"/>
      <sheetName val="MISC. DEPOSITS-12 "/>
      <sheetName val="Deferred tax asset"/>
      <sheetName val="AP TRADE"/>
      <sheetName val="AP TRADE  SUM (2)"/>
      <sheetName val="AP TRADE (2)"/>
      <sheetName val="topsht-otherap15"/>
      <sheetName val=" AP-others"/>
      <sheetName val="ACCRUED&amp;SSS"/>
      <sheetName val="WTAX-Exp"/>
      <sheetName val="Sheet1"/>
      <sheetName val="SC-nov"/>
      <sheetName val="wtax-comp"/>
      <sheetName val="cash over"/>
      <sheetName val="Adv. fr stockhldrs "/>
      <sheetName val="scs and dffss "/>
      <sheetName val="Prof. fee (2)"/>
      <sheetName val="light and water October_aje"/>
      <sheetName val="Analysis wtax_notyet"/>
      <sheetName val="cash audit"/>
      <sheetName val="WTAX-Exp (2)"/>
      <sheetName val="TB"/>
      <sheetName val="BGConPHP"/>
      <sheetName val="STATEMENT OF EXP. &amp; HO ACCOUNT"/>
      <sheetName val="Belgium"/>
      <sheetName val="Netherlands"/>
      <sheetName val=" F2-6"/>
      <sheetName val="Bank Recon_USD"/>
      <sheetName val="Bank Recon_PHP "/>
      <sheetName val="#REF"/>
      <sheetName val="Withholding tax summary"/>
      <sheetName val="Bid_Sheet"/>
    </sheetNames>
    <sheetDataSet>
      <sheetData sheetId="0" refreshError="1">
        <row r="113">
          <cell r="B113" t="str">
            <v xml:space="preserve">Rent </v>
          </cell>
          <cell r="C113">
            <v>2172188.7599999998</v>
          </cell>
          <cell r="E113">
            <v>440031.45</v>
          </cell>
          <cell r="U113">
            <v>430390.79</v>
          </cell>
          <cell r="W113">
            <v>430390.83</v>
          </cell>
          <cell r="Y113">
            <v>440070.97</v>
          </cell>
          <cell r="AA113">
            <v>431304.72</v>
          </cell>
        </row>
        <row r="114">
          <cell r="B114" t="str">
            <v>Salaries and wages</v>
          </cell>
          <cell r="C114">
            <v>1592512.2</v>
          </cell>
          <cell r="E114">
            <v>330961.62</v>
          </cell>
          <cell r="U114">
            <v>346523.39</v>
          </cell>
          <cell r="W114">
            <v>322526.96999999997</v>
          </cell>
          <cell r="Y114">
            <v>336890.52</v>
          </cell>
          <cell r="AA114">
            <v>255609.7</v>
          </cell>
        </row>
        <row r="115">
          <cell r="B115" t="str">
            <v>Professional fee</v>
          </cell>
          <cell r="C115">
            <v>1443408.95</v>
          </cell>
          <cell r="E115">
            <v>400044.89</v>
          </cell>
          <cell r="U115">
            <v>254608.16</v>
          </cell>
          <cell r="W115">
            <v>329229.03999999998</v>
          </cell>
          <cell r="Y115">
            <v>324224.52</v>
          </cell>
          <cell r="AA115">
            <v>135302.34</v>
          </cell>
        </row>
        <row r="116">
          <cell r="B116" t="str">
            <v>Depreciation</v>
          </cell>
          <cell r="C116">
            <v>1075639.95</v>
          </cell>
          <cell r="E116">
            <v>216007.61</v>
          </cell>
          <cell r="U116">
            <v>219349.51</v>
          </cell>
          <cell r="W116">
            <v>271521.49</v>
          </cell>
          <cell r="Y116">
            <v>187262.1</v>
          </cell>
          <cell r="AA116">
            <v>181499.24</v>
          </cell>
        </row>
        <row r="117">
          <cell r="B117" t="str">
            <v xml:space="preserve">Light and water </v>
          </cell>
          <cell r="C117">
            <v>490276.64</v>
          </cell>
          <cell r="E117">
            <v>125127.24</v>
          </cell>
          <cell r="U117">
            <v>122931.79</v>
          </cell>
          <cell r="W117">
            <v>49459.58</v>
          </cell>
          <cell r="Y117">
            <v>96785.43</v>
          </cell>
          <cell r="AA117">
            <v>95972.6</v>
          </cell>
        </row>
        <row r="118">
          <cell r="B118" t="str">
            <v>Repairs and maintenance</v>
          </cell>
          <cell r="C118">
            <v>249892.72</v>
          </cell>
          <cell r="E118">
            <v>65218.62</v>
          </cell>
          <cell r="U118">
            <v>34273.129999999997</v>
          </cell>
          <cell r="W118">
            <v>49377.67</v>
          </cell>
          <cell r="Y118">
            <v>62150.17</v>
          </cell>
          <cell r="AA118">
            <v>38873.129999999997</v>
          </cell>
        </row>
        <row r="119">
          <cell r="B119" t="str">
            <v>Taxes and licenses</v>
          </cell>
          <cell r="C119">
            <v>170705.59</v>
          </cell>
          <cell r="E119">
            <v>0</v>
          </cell>
          <cell r="U119">
            <v>73233.919999999998</v>
          </cell>
          <cell r="W119">
            <v>27052.97</v>
          </cell>
          <cell r="Y119">
            <v>60719.95</v>
          </cell>
          <cell r="AA119">
            <v>9698.75</v>
          </cell>
        </row>
        <row r="120">
          <cell r="B120" t="str">
            <v>Bonus and 13th month pay</v>
          </cell>
          <cell r="C120">
            <v>134777.88</v>
          </cell>
          <cell r="E120">
            <v>27580.15</v>
          </cell>
          <cell r="U120">
            <v>30512.37</v>
          </cell>
          <cell r="W120">
            <v>26877.25</v>
          </cell>
          <cell r="Y120">
            <v>28074.21</v>
          </cell>
          <cell r="AA120">
            <v>21733.9</v>
          </cell>
        </row>
        <row r="121">
          <cell r="B121" t="str">
            <v>Representation and entertainment</v>
          </cell>
          <cell r="C121">
            <v>128967.96</v>
          </cell>
          <cell r="E121">
            <v>67960.67</v>
          </cell>
          <cell r="U121">
            <v>22295.82</v>
          </cell>
          <cell r="W121">
            <v>16646.310000000001</v>
          </cell>
          <cell r="Y121">
            <v>19799.87</v>
          </cell>
          <cell r="AA121">
            <v>2265.29</v>
          </cell>
        </row>
        <row r="122">
          <cell r="B122" t="str">
            <v>Restaurant supplies and materials</v>
          </cell>
          <cell r="C122">
            <v>115263.37</v>
          </cell>
          <cell r="E122">
            <v>17500.79</v>
          </cell>
          <cell r="U122">
            <v>40646.74</v>
          </cell>
          <cell r="W122">
            <v>25937.37</v>
          </cell>
          <cell r="Y122">
            <v>29317.33</v>
          </cell>
          <cell r="AA122">
            <v>1861.14</v>
          </cell>
        </row>
        <row r="123">
          <cell r="B123" t="str">
            <v>Securities,janitorials and other services</v>
          </cell>
          <cell r="C123">
            <v>93282.29</v>
          </cell>
          <cell r="E123">
            <v>39143.699999999997</v>
          </cell>
          <cell r="U123">
            <v>6217.36</v>
          </cell>
          <cell r="W123">
            <v>27592.89</v>
          </cell>
          <cell r="Y123">
            <v>7638.5</v>
          </cell>
          <cell r="AA123">
            <v>12689.84</v>
          </cell>
        </row>
        <row r="124">
          <cell r="B124" t="str">
            <v>SSS contribution</v>
          </cell>
          <cell r="C124">
            <v>64053.39</v>
          </cell>
          <cell r="E124">
            <v>13899.4</v>
          </cell>
          <cell r="U124">
            <v>13404.1</v>
          </cell>
          <cell r="W124">
            <v>1582.09</v>
          </cell>
          <cell r="Y124">
            <v>19799.8</v>
          </cell>
          <cell r="AA124">
            <v>15368</v>
          </cell>
        </row>
        <row r="125">
          <cell r="B125" t="str">
            <v>Telephone and communication</v>
          </cell>
          <cell r="C125">
            <v>50761.79</v>
          </cell>
          <cell r="E125">
            <v>10822.42</v>
          </cell>
          <cell r="U125">
            <v>9000</v>
          </cell>
          <cell r="W125">
            <v>10346.39</v>
          </cell>
          <cell r="Y125">
            <v>10032.870000000001</v>
          </cell>
          <cell r="AA125">
            <v>10560.11</v>
          </cell>
        </row>
        <row r="126">
          <cell r="B126" t="str">
            <v>Duty meals</v>
          </cell>
          <cell r="C126">
            <v>45168.56</v>
          </cell>
          <cell r="E126">
            <v>12552.05</v>
          </cell>
          <cell r="U126">
            <v>9829.34</v>
          </cell>
          <cell r="W126">
            <v>12101.34</v>
          </cell>
          <cell r="Y126">
            <v>10685.83</v>
          </cell>
          <cell r="AA126">
            <v>0</v>
          </cell>
        </row>
        <row r="127">
          <cell r="B127" t="str">
            <v>Kitchen fuel, gas and oil</v>
          </cell>
          <cell r="C127">
            <v>41115.68</v>
          </cell>
          <cell r="E127">
            <v>10725</v>
          </cell>
          <cell r="U127">
            <v>7075</v>
          </cell>
          <cell r="W127">
            <v>16461.82</v>
          </cell>
          <cell r="Y127">
            <v>6800</v>
          </cell>
          <cell r="AA127">
            <v>53.86</v>
          </cell>
        </row>
        <row r="128">
          <cell r="B128" t="str">
            <v>Credit card charges</v>
          </cell>
          <cell r="C128">
            <v>39785.980000000003</v>
          </cell>
          <cell r="E128">
            <v>10097.52</v>
          </cell>
          <cell r="U128">
            <v>8350.9</v>
          </cell>
          <cell r="W128">
            <v>12041.14</v>
          </cell>
          <cell r="Y128">
            <v>8973.4699999999993</v>
          </cell>
          <cell r="AA128">
            <v>322.95</v>
          </cell>
        </row>
        <row r="129">
          <cell r="B129" t="str">
            <v>Interest and other charges</v>
          </cell>
          <cell r="C129">
            <v>39454.75</v>
          </cell>
          <cell r="E129">
            <v>0</v>
          </cell>
          <cell r="U129">
            <v>50</v>
          </cell>
          <cell r="W129">
            <v>7800</v>
          </cell>
          <cell r="Y129">
            <v>5485.07</v>
          </cell>
          <cell r="AA129">
            <v>26119.68</v>
          </cell>
        </row>
        <row r="130">
          <cell r="B130" t="str">
            <v>Spoilage</v>
          </cell>
          <cell r="C130">
            <v>26720.33</v>
          </cell>
          <cell r="E130">
            <v>3686.82</v>
          </cell>
          <cell r="U130">
            <v>4529.7299999999996</v>
          </cell>
          <cell r="W130">
            <v>14614.99</v>
          </cell>
          <cell r="Y130">
            <v>2291.77</v>
          </cell>
          <cell r="AA130">
            <v>1597.02</v>
          </cell>
        </row>
        <row r="131">
          <cell r="B131" t="str">
            <v>Advertising and promotions</v>
          </cell>
          <cell r="C131">
            <v>25351.39</v>
          </cell>
          <cell r="E131">
            <v>14170.39</v>
          </cell>
          <cell r="U131">
            <v>0</v>
          </cell>
          <cell r="W131">
            <v>0</v>
          </cell>
          <cell r="Y131">
            <v>11181</v>
          </cell>
          <cell r="AA131">
            <v>0</v>
          </cell>
        </row>
        <row r="132">
          <cell r="B132" t="str">
            <v>Printing and office supplies</v>
          </cell>
          <cell r="C132">
            <v>16912.259999999998</v>
          </cell>
          <cell r="E132">
            <v>3356.13</v>
          </cell>
          <cell r="U132">
            <v>626.58999999999924</v>
          </cell>
          <cell r="W132">
            <v>4741.37</v>
          </cell>
          <cell r="Y132">
            <v>1812.5</v>
          </cell>
          <cell r="AA132">
            <v>6375.67</v>
          </cell>
        </row>
        <row r="133">
          <cell r="B133" t="str">
            <v>Philhealth Contribution</v>
          </cell>
          <cell r="C133">
            <v>12512.5</v>
          </cell>
          <cell r="E133">
            <v>2787.5</v>
          </cell>
          <cell r="U133">
            <v>2550</v>
          </cell>
          <cell r="W133">
            <v>2375</v>
          </cell>
          <cell r="Y133">
            <v>825</v>
          </cell>
          <cell r="AA133">
            <v>3975</v>
          </cell>
        </row>
        <row r="134">
          <cell r="B134" t="str">
            <v>HDMF Pag-ibig Contribution</v>
          </cell>
          <cell r="C134">
            <v>11747.21</v>
          </cell>
          <cell r="E134">
            <v>2350</v>
          </cell>
          <cell r="U134">
            <v>2400</v>
          </cell>
          <cell r="W134">
            <v>2200</v>
          </cell>
          <cell r="Y134">
            <v>1197.21</v>
          </cell>
          <cell r="AA134">
            <v>3600</v>
          </cell>
        </row>
        <row r="135">
          <cell r="B135" t="str">
            <v>Employees' benefits</v>
          </cell>
          <cell r="C135">
            <v>11644.86</v>
          </cell>
          <cell r="E135">
            <v>9.0949470177292824E-13</v>
          </cell>
          <cell r="U135">
            <v>6829.86</v>
          </cell>
          <cell r="W135">
            <v>1800</v>
          </cell>
          <cell r="Y135">
            <v>2325</v>
          </cell>
          <cell r="AA135">
            <v>690</v>
          </cell>
        </row>
        <row r="136">
          <cell r="B136" t="str">
            <v>Gas and  oil</v>
          </cell>
          <cell r="C136">
            <v>10475</v>
          </cell>
          <cell r="E136">
            <v>10475</v>
          </cell>
          <cell r="U136">
            <v>0</v>
          </cell>
          <cell r="W136">
            <v>0</v>
          </cell>
          <cell r="Y136">
            <v>0</v>
          </cell>
          <cell r="AA13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refreshError="1"/>
      <sheetData sheetId="80" refreshError="1"/>
      <sheetData sheetId="81"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inputs"/>
      <sheetName val="eps analysis"/>
    </sheetNames>
    <sheetDataSet>
      <sheetData sheetId="0" refreshError="1"/>
      <sheetData sheetId="1">
        <row r="16">
          <cell r="F16">
            <v>2.6322220000000001</v>
          </cell>
        </row>
        <row r="17">
          <cell r="F17">
            <v>770.78947368421052</v>
          </cell>
        </row>
        <row r="35">
          <cell r="L35">
            <v>0.05</v>
          </cell>
        </row>
        <row r="53">
          <cell r="F53">
            <v>0</v>
          </cell>
        </row>
      </sheetData>
      <sheetData sheetId="2"/>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D Pkg 2"/>
      <sheetName val="fy1999"/>
      <sheetName val="By Source"/>
      <sheetName val="New Brs"/>
      <sheetName val="Increase Prod"/>
      <sheetName val="Product Mix"/>
      <sheetName val="NEC"/>
      <sheetName val="VarianceFY"/>
      <sheetName val="Variance"/>
      <sheetName val="Cost Growth"/>
      <sheetName val="New Hire"/>
      <sheetName val="Expand"/>
      <sheetName val="Growth"/>
      <sheetName val="Budget Loans"/>
      <sheetName val="Actual Loans"/>
      <sheetName val="BOD Pkg 1"/>
      <sheetName val="BOD Pkg 3"/>
      <sheetName val="January detail"/>
      <sheetName val="TITLE PAGE-Operating Budget"/>
      <sheetName val="Summary-Assumptions"/>
      <sheetName val="P&amp;L Summary"/>
      <sheetName val="Inputs"/>
      <sheetName val="HC &amp; PRODUCTION FCST"/>
      <sheetName val="Salary Calculation"/>
      <sheetName val="UNITS"/>
      <sheetName val="PUR-REFI MIX W PRICING"/>
      <sheetName val="Sub Prime Stats"/>
      <sheetName val="Direct Revenue Recon"/>
      <sheetName val="MARKET SHARE "/>
      <sheetName val="UNITS PER BRANCH"/>
      <sheetName val="NOCOST HELOC DVD"/>
      <sheetName val="Market size"/>
      <sheetName val="Bud P&amp;L Consolidated"/>
      <sheetName val="Bud v Fcst Act"/>
      <sheetName val="Operation Stat"/>
      <sheetName val="Sum Product Fin Type"/>
      <sheetName val="Prod by Fin Type Detail"/>
      <sheetName val="Prod By Source Detail"/>
      <sheetName val="FUNDINGS PER SALES"/>
      <sheetName val="FUNDINGS BY SOURCE"/>
      <sheetName val="telemarketing production"/>
      <sheetName val="Finance Type Fund per Branch"/>
      <sheetName val="HC Monthly FCST"/>
      <sheetName val="HC Summary"/>
      <sheetName val="HC Adds Summary"/>
      <sheetName val="HC Adds"/>
      <sheetName val="Countrywide Partners Units"/>
      <sheetName val="Countrywide Partners Origin"/>
      <sheetName val="CLOSING SERVICES SUMMARY"/>
      <sheetName val="CLOSING SERVICES OPPORTUNITY"/>
      <sheetName val="CLOSING OPPORTUNITY CAPTURE"/>
      <sheetName val="CLOSING SERVICES UNITS"/>
      <sheetName val="CLOSING Services CMD branch Rev"/>
      <sheetName val="CLOSING Services CMD CSS Rev"/>
      <sheetName val="CLOSING Services CMD Tot Rev"/>
      <sheetName val="FEE COMPARISON"/>
      <sheetName val="ancilliary service"/>
      <sheetName val="productitivty analysis"/>
      <sheetName val="expenses variance analysis"/>
      <sheetName val="salary bonus recon"/>
      <sheetName val="mkt&amp;DP recon"/>
      <sheetName val="Bonus Plan Migration1"/>
      <sheetName val="headcount stats"/>
      <sheetName val="scaling EHLC- EBBS"/>
      <sheetName val="branch-divisional spending"/>
      <sheetName val="Prod by Distrib"/>
      <sheetName val="affinity analysis"/>
      <sheetName val="portfolio retention"/>
      <sheetName val="portfolio goals"/>
      <sheetName val="potfolio 1"/>
      <sheetName val="portfolio 2"/>
      <sheetName val="subprime"/>
      <sheetName val="TMKT RECAP"/>
      <sheetName val="Mktg 00"/>
      <sheetName val="IT"/>
      <sheetName val="CMA Hire"/>
      <sheetName val="HC  - All Branches"/>
      <sheetName val="HC - Existing Branches"/>
      <sheetName val="BrNw HC Increase"/>
      <sheetName val="HLC Hires"/>
      <sheetName val="BBS Hires"/>
      <sheetName val="LS Hires"/>
      <sheetName val="RVP Analysis"/>
      <sheetName val="Tmktg (2)"/>
      <sheetName val="Builder Admin"/>
      <sheetName val="E-Commerce"/>
      <sheetName val="CMD Admin"/>
      <sheetName val="TITLE PAGE (2)"/>
      <sheetName val="Consolidated (2)"/>
      <sheetName val="Exist Brs"/>
      <sheetName val="New Std Brs"/>
      <sheetName val="New SMBs"/>
      <sheetName val="RPCs"/>
      <sheetName val="Cent Proc"/>
      <sheetName val="Tmktg"/>
      <sheetName val="ECD"/>
      <sheetName val="Bldr Adm"/>
      <sheetName val="DEVPs"/>
      <sheetName val="RVPs"/>
      <sheetName val="CMD Adm"/>
      <sheetName val="TITLE PAGE (3)"/>
      <sheetName val="Deckbla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procedure"/>
      <sheetName val="budget 2002"/>
      <sheetName val="sales var"/>
      <sheetName val="date"/>
      <sheetName val="Pnl BS"/>
      <sheetName val="BS Details"/>
      <sheetName val="BFRE"/>
      <sheetName val="R32 R33"/>
      <sheetName val="SPLIT"/>
      <sheetName val="net"/>
      <sheetName val="GM analysis"/>
      <sheetName val="GM details"/>
      <sheetName val="R05 R06"/>
      <sheetName val="r25 Final"/>
      <sheetName val="mfg var"/>
      <sheetName val="r25"/>
      <sheetName val="r25 Fin_mir"/>
      <sheetName val="mfg var_mir"/>
      <sheetName val="R51 R52 R53 "/>
      <sheetName val="R58 R59 R67 R65"/>
      <sheetName val="Sheet1"/>
      <sheetName val="stocks reco"/>
      <sheetName val="Masters"/>
      <sheetName val="Brand Expense 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wDownLists"/>
      <sheetName val="Security_sheet"/>
      <sheetName val="Control Sheet"/>
      <sheetName val="Identity"/>
      <sheetName val="Main"/>
      <sheetName val="Cover"/>
      <sheetName val="P&amp;L"/>
      <sheetName val="TSAL_Grossing up"/>
      <sheetName val="Forecast vs Actual"/>
      <sheetName val="Sales Var FTM per Taco"/>
      <sheetName val="Sales Var YTD per Taco"/>
      <sheetName val="Sales Var FTM per BU"/>
      <sheetName val="Sales Var YTD per BU"/>
      <sheetName val="Profit Variance"/>
      <sheetName val="Customer wise sales"/>
      <sheetName val="Cust_Progrm_Sales"/>
      <sheetName val="Export countrywise Details"/>
      <sheetName val="Export Details-Input"/>
      <sheetName val="Overheads-Input"/>
      <sheetName val="Balance Sheet"/>
      <sheetName val="Working Capital"/>
      <sheetName val="Fund Flow"/>
      <sheetName val="Inventory Ageing"/>
      <sheetName val="Debtors Ageing"/>
      <sheetName val="Inter-Co"/>
      <sheetName val="Headcount"/>
      <sheetName val="Statutory Compliance Report"/>
      <sheetName val="NFE Status"/>
      <sheetName val="Operations"/>
      <sheetName val="Forex"/>
      <sheetName val="Inventory Graph"/>
      <sheetName val="P &amp; L Graphs"/>
      <sheetName val="Performance Highlights"/>
      <sheetName val="Operations Graph"/>
      <sheetName val="Ratios"/>
      <sheetName val="Cost Reduction"/>
      <sheetName val="TBEM, Shinohara"/>
      <sheetName val="Growth Plans"/>
      <sheetName val="UD_Sheet1"/>
      <sheetName val="UD_Sheet2"/>
      <sheetName val="UD_Sheet3"/>
      <sheetName val="UD_Sheet4"/>
      <sheetName val="UD_Sheet5"/>
      <sheetName val="UD_Sheet6"/>
      <sheetName val="UD_Sheet7"/>
      <sheetName val="UD_Sheet8"/>
      <sheetName val="UD_Sheet9"/>
      <sheetName val="UD_Sheet10"/>
      <sheetName val="UD_Sheet11"/>
      <sheetName val="UD_Sheet12"/>
      <sheetName val="UD_Sheet13"/>
      <sheetName val="Control_Sheet"/>
      <sheetName val="TSAL_Grossing_up"/>
      <sheetName val="Forecast_vs_Actual"/>
      <sheetName val="Sales_Var_FTM_per_Taco"/>
      <sheetName val="Sales_Var_YTD_per_Taco"/>
      <sheetName val="Sales_Var_FTM_per_BU"/>
      <sheetName val="Sales_Var_YTD_per_BU"/>
      <sheetName val="Profit_Variance"/>
      <sheetName val="Customer_wise_sales"/>
      <sheetName val="Export_countrywise_Details"/>
      <sheetName val="Export_Details-Input"/>
      <sheetName val="Balance_Sheet"/>
      <sheetName val="Working_Capital"/>
      <sheetName val="Fund_Flow"/>
      <sheetName val="Inventory_Ageing"/>
      <sheetName val="Debtors_Ageing"/>
      <sheetName val="Statutory_Compliance_Report"/>
      <sheetName val="NFE_Status"/>
      <sheetName val="Inventory_Graph"/>
      <sheetName val="P_&amp;_L_Graphs"/>
      <sheetName val="Performance_Highlights"/>
      <sheetName val="Operations_Graph"/>
      <sheetName val="Cost_Reduction"/>
      <sheetName val="TBEM,_Shinohara"/>
      <sheetName val="Growth_Plans"/>
    </sheetNames>
    <sheetDataSet>
      <sheetData sheetId="0" refreshError="1">
        <row r="2">
          <cell r="E2" t="str">
            <v>Tata Johnsons - Mfg</v>
          </cell>
          <cell r="I2" t="str">
            <v>TML Indica ( Existing)</v>
          </cell>
        </row>
        <row r="3">
          <cell r="E3" t="str">
            <v>Tata Johnsons - Engg</v>
          </cell>
          <cell r="I3" t="str">
            <v>TML Indica ( X1)</v>
          </cell>
        </row>
        <row r="4">
          <cell r="E4" t="str">
            <v>Tata Toyo</v>
          </cell>
          <cell r="I4" t="str">
            <v>TML Indigo ( Incl Marina)</v>
          </cell>
        </row>
        <row r="5">
          <cell r="E5" t="str">
            <v>Tata Yazaki</v>
          </cell>
          <cell r="I5" t="str">
            <v>TML Safari</v>
          </cell>
        </row>
        <row r="6">
          <cell r="E6" t="str">
            <v>Tata Ficosa</v>
          </cell>
          <cell r="I6" t="str">
            <v>TML Ace</v>
          </cell>
        </row>
        <row r="7">
          <cell r="E7" t="str">
            <v>T C Springs</v>
          </cell>
          <cell r="I7" t="str">
            <v>TML Sumo</v>
          </cell>
        </row>
        <row r="8">
          <cell r="E8" t="str">
            <v>Automotive Stampings</v>
          </cell>
          <cell r="I8" t="str">
            <v>TML Small Car</v>
          </cell>
        </row>
        <row r="9">
          <cell r="E9" t="str">
            <v>Technical Stampings</v>
          </cell>
          <cell r="I9" t="str">
            <v>TML Microbus</v>
          </cell>
        </row>
        <row r="10">
          <cell r="E10" t="str">
            <v>Automotive Composites</v>
          </cell>
          <cell r="I10" t="str">
            <v>TML Sprint</v>
          </cell>
        </row>
        <row r="11">
          <cell r="E11" t="str">
            <v>Tata Yutaka</v>
          </cell>
          <cell r="I11" t="str">
            <v>TML Novus</v>
          </cell>
        </row>
        <row r="12">
          <cell r="E12" t="str">
            <v>Knorr Bremse</v>
          </cell>
          <cell r="I12" t="str">
            <v>Ford Fiesta</v>
          </cell>
        </row>
        <row r="13">
          <cell r="E13" t="str">
            <v>TACO Faurecia</v>
          </cell>
          <cell r="I13" t="str">
            <v>Ford Ikon</v>
          </cell>
        </row>
        <row r="14">
          <cell r="E14" t="str">
            <v>TMT</v>
          </cell>
          <cell r="I14" t="str">
            <v>Honda City</v>
          </cell>
        </row>
        <row r="15">
          <cell r="E15" t="str">
            <v>TACO Visteon Engg</v>
          </cell>
          <cell r="I15" t="str">
            <v>Honda Civic</v>
          </cell>
        </row>
        <row r="16">
          <cell r="E16" t="str">
            <v>TACO Visteon Lighting</v>
          </cell>
          <cell r="I16" t="str">
            <v>Skoda Octavia</v>
          </cell>
        </row>
        <row r="17">
          <cell r="E17" t="str">
            <v>TACO GYIN Batteries</v>
          </cell>
          <cell r="I17" t="str">
            <v>DCIPL - Mercedez Benz</v>
          </cell>
        </row>
        <row r="18">
          <cell r="E18" t="str">
            <v>TACO Hendrikson</v>
          </cell>
          <cell r="I18" t="str">
            <v>Fiat Palio</v>
          </cell>
        </row>
        <row r="19">
          <cell r="E19" t="str">
            <v>TACO Kunstsofftechnik</v>
          </cell>
          <cell r="I19" t="str">
            <v>Fiat Grand Punto</v>
          </cell>
        </row>
        <row r="20">
          <cell r="E20" t="str">
            <v>TACO GW</v>
          </cell>
          <cell r="I20" t="str">
            <v>GM Tavera</v>
          </cell>
        </row>
        <row r="21">
          <cell r="E21" t="str">
            <v>TACO Sasken</v>
          </cell>
          <cell r="I21" t="str">
            <v>GM M200</v>
          </cell>
        </row>
        <row r="22">
          <cell r="E22" t="str">
            <v>TACO Stadco</v>
          </cell>
          <cell r="I22" t="str">
            <v>GM 7XX</v>
          </cell>
        </row>
        <row r="23">
          <cell r="E23" t="str">
            <v>China Office</v>
          </cell>
          <cell r="I23" t="str">
            <v>GM M300</v>
          </cell>
        </row>
        <row r="24">
          <cell r="E24" t="str">
            <v>Thailand Office</v>
          </cell>
          <cell r="I24" t="str">
            <v>GM Aveo</v>
          </cell>
        </row>
        <row r="25">
          <cell r="E25" t="str">
            <v>Tata Nifco</v>
          </cell>
          <cell r="I25" t="str">
            <v>TKML Innova</v>
          </cell>
        </row>
        <row r="26">
          <cell r="E26" t="str">
            <v>TACO Holding (Mauritius) Ltd</v>
          </cell>
          <cell r="I26" t="str">
            <v>TKML Corrola</v>
          </cell>
        </row>
        <row r="27">
          <cell r="E27" t="str">
            <v>Tata AutoComp - Engineering</v>
          </cell>
          <cell r="I27" t="str">
            <v>TML Azadi</v>
          </cell>
        </row>
        <row r="28">
          <cell r="E28" t="str">
            <v>Tata AutoComp - SCM</v>
          </cell>
          <cell r="I28" t="str">
            <v>TML Mobile</v>
          </cell>
        </row>
        <row r="29">
          <cell r="E29" t="str">
            <v>Tata AutoComp - TTBU</v>
          </cell>
          <cell r="I29" t="str">
            <v>TML Panel Van</v>
          </cell>
        </row>
        <row r="30">
          <cell r="E30" t="str">
            <v>Tata AutoComp - Corporate</v>
          </cell>
          <cell r="I30" t="str">
            <v>M&amp;M Scorpio</v>
          </cell>
        </row>
        <row r="31">
          <cell r="E31" t="str">
            <v>Tata AutoComp - IPD</v>
          </cell>
          <cell r="I31" t="str">
            <v>MR - Logan</v>
          </cell>
        </row>
        <row r="32">
          <cell r="E32" t="str">
            <v>Tata AutoComp - Retail</v>
          </cell>
          <cell r="I32" t="str">
            <v>M&amp;M SCDC</v>
          </cell>
        </row>
        <row r="33">
          <cell r="I33" t="str">
            <v>M&amp;M Bolero</v>
          </cell>
        </row>
        <row r="34">
          <cell r="I34" t="str">
            <v>M&amp;M Champion</v>
          </cell>
        </row>
        <row r="35">
          <cell r="I35" t="str">
            <v>Hyundai Santro</v>
          </cell>
        </row>
        <row r="36">
          <cell r="I36" t="str">
            <v>Hyundai PA</v>
          </cell>
        </row>
        <row r="37">
          <cell r="I37" t="str">
            <v>Hyundai Accent</v>
          </cell>
        </row>
        <row r="38">
          <cell r="I38" t="str">
            <v>Hyundai Verna</v>
          </cell>
        </row>
        <row r="39">
          <cell r="I39" t="str">
            <v>Hyundai Getz</v>
          </cell>
        </row>
        <row r="40">
          <cell r="I40" t="str">
            <v>Hyundai TBI</v>
          </cell>
        </row>
        <row r="41">
          <cell r="I41" t="str">
            <v>M&amp;M Pick Up</v>
          </cell>
        </row>
        <row r="42">
          <cell r="I42" t="str">
            <v>TML Commercial Vehicle</v>
          </cell>
        </row>
        <row r="43">
          <cell r="I43" t="str">
            <v>ALL Commercial Vehicle</v>
          </cell>
        </row>
        <row r="44">
          <cell r="I44" t="str">
            <v>John Deere Tractor</v>
          </cell>
        </row>
        <row r="45">
          <cell r="I45" t="str">
            <v>Punjab Tractors</v>
          </cell>
        </row>
        <row r="46">
          <cell r="I46" t="str">
            <v>Eicher Tractors</v>
          </cell>
        </row>
        <row r="47">
          <cell r="I47" t="str">
            <v>NHI Tractors</v>
          </cell>
        </row>
        <row r="48">
          <cell r="I48" t="str">
            <v>EPCOS</v>
          </cell>
        </row>
        <row r="49">
          <cell r="I49" t="str">
            <v>Alsthom</v>
          </cell>
        </row>
        <row r="50">
          <cell r="I50" t="str">
            <v>Force Motors</v>
          </cell>
        </row>
        <row r="51">
          <cell r="I51" t="str">
            <v>Domestic Others</v>
          </cell>
        </row>
        <row r="52">
          <cell r="I52" t="str">
            <v>Export Others</v>
          </cell>
        </row>
        <row r="53">
          <cell r="I53" t="str">
            <v>Audi - Europe</v>
          </cell>
        </row>
        <row r="54">
          <cell r="I54" t="str">
            <v>Plastal (DNK) - Europe</v>
          </cell>
        </row>
        <row r="55">
          <cell r="I55" t="str">
            <v>Faurecia - Europe</v>
          </cell>
        </row>
        <row r="56">
          <cell r="I56" t="str">
            <v>Ford - Europe</v>
          </cell>
        </row>
        <row r="57">
          <cell r="I57" t="str">
            <v>Intier - Europe</v>
          </cell>
        </row>
        <row r="58">
          <cell r="I58" t="str">
            <v>Karmann - Europe</v>
          </cell>
        </row>
        <row r="59">
          <cell r="I59" t="str">
            <v>Lear - Europe</v>
          </cell>
        </row>
        <row r="60">
          <cell r="I60" t="str">
            <v>Resourcing (Opel) - Europe</v>
          </cell>
        </row>
        <row r="61">
          <cell r="I61" t="str">
            <v>Peguform - Europe</v>
          </cell>
        </row>
        <row r="62">
          <cell r="I62" t="str">
            <v>Volkswagan - Europe</v>
          </cell>
        </row>
        <row r="63">
          <cell r="I63" t="str">
            <v>Others</v>
          </cell>
        </row>
        <row r="64">
          <cell r="I64" t="str">
            <v>Ford Toolings - Europe</v>
          </cell>
        </row>
        <row r="65">
          <cell r="I65" t="str">
            <v>Skoda Fabia</v>
          </cell>
        </row>
        <row r="66">
          <cell r="I66" t="str">
            <v>M&amp;M New SUV</v>
          </cell>
        </row>
        <row r="67">
          <cell r="I67" t="str">
            <v>Mahindra International - HCV</v>
          </cell>
        </row>
        <row r="68">
          <cell r="I68" t="str">
            <v>Eicher Tractors - HCV</v>
          </cell>
        </row>
        <row r="69">
          <cell r="I69" t="str">
            <v>Piaggio - Quargo</v>
          </cell>
        </row>
        <row r="70">
          <cell r="I70" t="str">
            <v>TML Microbus</v>
          </cell>
        </row>
        <row r="71">
          <cell r="I71" t="str">
            <v>TML Sprint</v>
          </cell>
        </row>
        <row r="72">
          <cell r="I72" t="str">
            <v>Faurecia - Audincourt</v>
          </cell>
        </row>
        <row r="73">
          <cell r="I73" t="str">
            <v>Faurecia - Brieres</v>
          </cell>
        </row>
        <row r="74">
          <cell r="I74" t="str">
            <v>Faurecia - Germany</v>
          </cell>
        </row>
        <row r="75">
          <cell r="I75" t="str">
            <v>Faurecia - Meru</v>
          </cell>
        </row>
        <row r="76">
          <cell r="I76" t="str">
            <v>Faurecia - Mouzon</v>
          </cell>
        </row>
        <row r="77">
          <cell r="I77" t="str">
            <v>Faurecia - Neuburg</v>
          </cell>
        </row>
        <row r="78">
          <cell r="I78" t="str">
            <v>Faurecia - Nogent</v>
          </cell>
        </row>
        <row r="79">
          <cell r="I79" t="str">
            <v>Faurecia - Russelsheim</v>
          </cell>
        </row>
        <row r="80">
          <cell r="I80" t="str">
            <v>Faurecia - Spain</v>
          </cell>
        </row>
        <row r="81">
          <cell r="I81" t="str">
            <v>Faurecia - Stadthagen</v>
          </cell>
        </row>
        <row r="82">
          <cell r="I82" t="str">
            <v>Faurecia - Sweden</v>
          </cell>
        </row>
        <row r="83">
          <cell r="I83" t="str">
            <v>Faurecia - USA</v>
          </cell>
        </row>
        <row r="84">
          <cell r="I84" t="str">
            <v>Visteon Germany</v>
          </cell>
        </row>
        <row r="85">
          <cell r="I85" t="str">
            <v>Visteon India</v>
          </cell>
        </row>
        <row r="86">
          <cell r="I86" t="str">
            <v>Visteon UK</v>
          </cell>
        </row>
        <row r="87">
          <cell r="I87" t="str">
            <v>Visteon USA</v>
          </cell>
        </row>
        <row r="88">
          <cell r="I88" t="str">
            <v>JCI-Australia</v>
          </cell>
        </row>
        <row r="89">
          <cell r="I89" t="str">
            <v>JCI-Chem.</v>
          </cell>
        </row>
        <row r="90">
          <cell r="I90" t="str">
            <v>JCI-China (Changchun)</v>
          </cell>
        </row>
        <row r="91">
          <cell r="I91" t="str">
            <v>JCI-China (Shanghai)</v>
          </cell>
        </row>
        <row r="92">
          <cell r="I92" t="str">
            <v>JCI-China(Shanghai REP.OFF)</v>
          </cell>
        </row>
        <row r="93">
          <cell r="I93" t="str">
            <v>JCI-Creutzwald</v>
          </cell>
        </row>
        <row r="94">
          <cell r="I94" t="str">
            <v>JCI-France</v>
          </cell>
        </row>
        <row r="95">
          <cell r="I95" t="str">
            <v>JCI-France (Roth Sas)</v>
          </cell>
        </row>
        <row r="96">
          <cell r="I96" t="str">
            <v>JCI-France(Pontoise)</v>
          </cell>
        </row>
        <row r="97">
          <cell r="I97" t="str">
            <v>JCI-Germany (Bursch)</v>
          </cell>
        </row>
        <row r="98">
          <cell r="I98" t="str">
            <v>JCI-Germany (Grefrath)</v>
          </cell>
        </row>
        <row r="99">
          <cell r="I99" t="str">
            <v>JCI-Japan</v>
          </cell>
        </row>
        <row r="100">
          <cell r="I100" t="str">
            <v>JCI-Korea</v>
          </cell>
        </row>
        <row r="101">
          <cell r="I101" t="str">
            <v>JCI-Malaysia</v>
          </cell>
        </row>
        <row r="102">
          <cell r="I102" t="str">
            <v>JCI-Singapore</v>
          </cell>
        </row>
        <row r="103">
          <cell r="I103" t="str">
            <v>JCI-Sweden</v>
          </cell>
        </row>
        <row r="104">
          <cell r="I104" t="str">
            <v>JCI-Thailand (Rayong)</v>
          </cell>
        </row>
        <row r="105">
          <cell r="I105" t="str">
            <v>JCI-Toyota Burtun</v>
          </cell>
        </row>
        <row r="106">
          <cell r="I106" t="str">
            <v>JCI-Trencin</v>
          </cell>
        </row>
        <row r="107">
          <cell r="I107" t="str">
            <v>JCI-UK (Leamington Spa)</v>
          </cell>
        </row>
        <row r="108">
          <cell r="I108" t="str">
            <v>JCI-UK (Redditch)</v>
          </cell>
        </row>
        <row r="109">
          <cell r="I109" t="str">
            <v>JCI-UK (Sunderland)</v>
          </cell>
        </row>
        <row r="110">
          <cell r="I110" t="str">
            <v>JCI-USA (Holland-MI)</v>
          </cell>
        </row>
        <row r="111">
          <cell r="I111" t="str">
            <v>JCI-USA (Plymouth)</v>
          </cell>
        </row>
        <row r="112">
          <cell r="I112" t="str">
            <v>Intertec Systems, Michigan, USA</v>
          </cell>
        </row>
        <row r="113">
          <cell r="I113" t="str">
            <v>Irvan Automotive</v>
          </cell>
        </row>
        <row r="114">
          <cell r="I114" t="str">
            <v>Autoseat S.A.D.E.Cv-Mexico</v>
          </cell>
        </row>
        <row r="115">
          <cell r="I115" t="str">
            <v>Green Industrial Supply.Inc.</v>
          </cell>
        </row>
        <row r="116">
          <cell r="I116" t="str">
            <v>Australia Arrow Pty Ltd.</v>
          </cell>
        </row>
        <row r="117">
          <cell r="I117" t="str">
            <v>Automotive Lighting Rare Lamps, Italia</v>
          </cell>
        </row>
        <row r="118">
          <cell r="I118" t="str">
            <v>Calsonic Kansei</v>
          </cell>
        </row>
        <row r="119">
          <cell r="I119" t="str">
            <v>CERA - France</v>
          </cell>
        </row>
        <row r="120">
          <cell r="I120" t="str">
            <v>Faurecia Interiors</v>
          </cell>
        </row>
        <row r="121">
          <cell r="I121" t="str">
            <v>Faurecia Syst. D'echappt</v>
          </cell>
        </row>
        <row r="122">
          <cell r="I122" t="str">
            <v>Hill-Rom</v>
          </cell>
        </row>
        <row r="123">
          <cell r="I123" t="str">
            <v>HUF HULSBECK &amp; FURST GMBH &amp; CO. KG</v>
          </cell>
        </row>
        <row r="124">
          <cell r="I124" t="str">
            <v>Ichikoh Industries Ltd, Japan</v>
          </cell>
        </row>
        <row r="125">
          <cell r="I125" t="str">
            <v>Mecaprom Vps Italia SURL</v>
          </cell>
        </row>
        <row r="126">
          <cell r="I126" t="str">
            <v>Stadco-Uk</v>
          </cell>
        </row>
        <row r="127">
          <cell r="I127" t="str">
            <v>Tata Consultany Services</v>
          </cell>
        </row>
        <row r="128">
          <cell r="I128" t="str">
            <v>Valeo-Sylvania</v>
          </cell>
        </row>
        <row r="129">
          <cell r="I129" t="str">
            <v>Yazaki Corporation, Japan</v>
          </cell>
        </row>
        <row r="130">
          <cell r="I130" t="str">
            <v>Yazaki North America Inc.</v>
          </cell>
        </row>
        <row r="131">
          <cell r="I131" t="str">
            <v>YK Design Link, JAPAN</v>
          </cell>
        </row>
        <row r="132">
          <cell r="I132" t="str">
            <v>Borg Warner</v>
          </cell>
        </row>
        <row r="133">
          <cell r="I133" t="str">
            <v>General Electrical</v>
          </cell>
        </row>
        <row r="134">
          <cell r="I134" t="str">
            <v>Honeywell China</v>
          </cell>
        </row>
        <row r="135">
          <cell r="I135" t="str">
            <v>Honeywell Italy</v>
          </cell>
        </row>
        <row r="136">
          <cell r="I136" t="str">
            <v>Honeywell Romania</v>
          </cell>
        </row>
        <row r="137">
          <cell r="I137" t="str">
            <v>Honeywell UK</v>
          </cell>
        </row>
        <row r="138">
          <cell r="I138" t="str">
            <v>Husqvarna AB Sweden</v>
          </cell>
        </row>
        <row r="139">
          <cell r="I139" t="str">
            <v>Husqvarna Turf Care</v>
          </cell>
        </row>
        <row r="140">
          <cell r="I140" t="str">
            <v>Knorr Bremse</v>
          </cell>
        </row>
        <row r="141">
          <cell r="I141" t="str">
            <v>Lotus Cars Ltd</v>
          </cell>
        </row>
        <row r="142">
          <cell r="I142" t="str">
            <v>Modenas</v>
          </cell>
        </row>
        <row r="143">
          <cell r="I143" t="str">
            <v>SAAB Automotive</v>
          </cell>
        </row>
        <row r="144">
          <cell r="I144" t="str">
            <v>STIHL Ltd.</v>
          </cell>
        </row>
        <row r="145">
          <cell r="I145" t="str">
            <v>TR Fastners</v>
          </cell>
        </row>
        <row r="146">
          <cell r="I146" t="str">
            <v>M&amp;M - Armada</v>
          </cell>
        </row>
        <row r="147">
          <cell r="I147" t="str">
            <v>Honda Motorcycle &amp; Scooters India Pvt Ltd - Activa</v>
          </cell>
        </row>
        <row r="148">
          <cell r="I148" t="str">
            <v>Tata Johnson Controls - Mfg.</v>
          </cell>
        </row>
        <row r="149">
          <cell r="I149" t="str">
            <v>Tata Johnson Controls - Engg.</v>
          </cell>
        </row>
        <row r="150">
          <cell r="I150" t="str">
            <v>Tata Toyo Radiator</v>
          </cell>
        </row>
        <row r="151">
          <cell r="I151" t="str">
            <v>Tata Yazaki Autocomp</v>
          </cell>
        </row>
        <row r="152">
          <cell r="I152" t="str">
            <v>Tata Ficosa</v>
          </cell>
        </row>
        <row r="153">
          <cell r="I153" t="str">
            <v>T C Springs</v>
          </cell>
        </row>
        <row r="154">
          <cell r="I154" t="str">
            <v>Automotive Stampings</v>
          </cell>
        </row>
        <row r="155">
          <cell r="I155" t="str">
            <v>Automotive Composites</v>
          </cell>
        </row>
        <row r="156">
          <cell r="I156" t="str">
            <v>Tata Yutaka</v>
          </cell>
        </row>
        <row r="157">
          <cell r="I157" t="str">
            <v>TACO Faurecia</v>
          </cell>
        </row>
        <row r="158">
          <cell r="I158" t="str">
            <v>TMT</v>
          </cell>
        </row>
        <row r="159">
          <cell r="I159" t="str">
            <v>Visteon Engineering</v>
          </cell>
        </row>
        <row r="160">
          <cell r="I160" t="str">
            <v>Visteon Manufacturing</v>
          </cell>
        </row>
        <row r="161">
          <cell r="I161" t="str">
            <v>TACO GYIN Batteries</v>
          </cell>
        </row>
        <row r="162">
          <cell r="I162" t="str">
            <v>Hendrickson</v>
          </cell>
        </row>
        <row r="163">
          <cell r="I163" t="str">
            <v>TKT</v>
          </cell>
        </row>
        <row r="164">
          <cell r="I164" t="str">
            <v>TACO GW</v>
          </cell>
        </row>
        <row r="165">
          <cell r="I165" t="str">
            <v>TACO Electronics (TSAE)</v>
          </cell>
        </row>
        <row r="166">
          <cell r="I166" t="str">
            <v>TACO Stadco</v>
          </cell>
        </row>
        <row r="167">
          <cell r="I167" t="str">
            <v>N - TACO</v>
          </cell>
        </row>
        <row r="168">
          <cell r="I168" t="str">
            <v>Technical Stampings</v>
          </cell>
        </row>
        <row r="169">
          <cell r="I169" t="str">
            <v>TACO Retail</v>
          </cell>
        </row>
        <row r="170">
          <cell r="I170" t="str">
            <v>TACO Engg. SBG</v>
          </cell>
        </row>
        <row r="171">
          <cell r="I171" t="str">
            <v>TACO SCM SBG</v>
          </cell>
        </row>
        <row r="172">
          <cell r="I172" t="str">
            <v>TACO Tooling Business Unit</v>
          </cell>
        </row>
        <row r="173">
          <cell r="I173" t="str">
            <v>TACO Corporate</v>
          </cell>
        </row>
        <row r="174">
          <cell r="I174" t="str">
            <v>TACO Interiors and Plastics</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amp; Validation"/>
      <sheetName val="Sch1A - Mthly P&amp;L"/>
      <sheetName val="Sch1A - Mthly P&amp;L "/>
      <sheetName val="Sch2A - Mthly BalSht"/>
      <sheetName val="Sch2A - Mthly BalSht "/>
      <sheetName val="Sch3A - Mthly CFlow"/>
      <sheetName val="Sch3A - Mthly CFlow "/>
      <sheetName val="Sch4A - Mthly KDS"/>
      <sheetName val="Sch4A - Mthly KDS "/>
      <sheetName val="Sch1 - Summary P&amp;L"/>
      <sheetName val="Sch1 - Summary P&amp;L "/>
      <sheetName val="Sch2 - Summary BalSht"/>
      <sheetName val="Sch2 - Summary BalSht "/>
      <sheetName val="Sch3 - Summary CFlow"/>
      <sheetName val="Sch3 - Summary CFlow "/>
      <sheetName val="Sch4 - Summary KDS"/>
      <sheetName val="Sch4 - Summary KDS "/>
      <sheetName val="Curr Year Budget"/>
      <sheetName val="Prior Year"/>
      <sheetName val="Tables"/>
      <sheetName val="User-Defined KDS"/>
      <sheetName val="Sch5 - Market"/>
      <sheetName val="Sch6 - Customers"/>
      <sheetName val="Sch7 - Intragroup"/>
      <sheetName val="Sch8 - Capex"/>
      <sheetName val="Sch9 - Purchasing"/>
      <sheetName val="Sch10 - Fleet"/>
    </sheetNames>
    <sheetDataSet>
      <sheetData sheetId="0" refreshError="1">
        <row r="2">
          <cell r="E2">
            <v>2006</v>
          </cell>
        </row>
        <row r="9">
          <cell r="E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3"/>
      <sheetName val="TURNOVER"/>
      <sheetName val="BILLING"/>
      <sheetName val="REVENUE"/>
      <sheetName val="SCH5"/>
      <sheetName val="SCH5A"/>
      <sheetName val="SCH5B"/>
      <sheetName val="STAFF "/>
      <sheetName val="GROUPING"/>
      <sheetName val="TB"/>
      <sheetName val="pc"/>
    </sheetNames>
    <sheetDataSet>
      <sheetData sheetId="0"/>
      <sheetData sheetId="1"/>
      <sheetData sheetId="2"/>
      <sheetData sheetId="3"/>
      <sheetData sheetId="4"/>
      <sheetData sheetId="5"/>
      <sheetData sheetId="6"/>
      <sheetData sheetId="7"/>
      <sheetData sheetId="8"/>
      <sheetData sheetId="9" refreshError="1">
        <row r="1">
          <cell r="A1" t="str">
            <v>CODE</v>
          </cell>
          <cell r="B1" t="str">
            <v>NAME</v>
          </cell>
          <cell r="C1" t="str">
            <v>Consulting TB</v>
          </cell>
        </row>
        <row r="2">
          <cell r="A2" t="str">
            <v>GA0004</v>
          </cell>
          <cell r="B2" t="str">
            <v>AUDIT FEES</v>
          </cell>
          <cell r="C2">
            <v>0</v>
          </cell>
        </row>
        <row r="3">
          <cell r="A3" t="str">
            <v>GB0001</v>
          </cell>
          <cell r="B3" t="str">
            <v>BAD DEBTS</v>
          </cell>
          <cell r="C3">
            <v>0</v>
          </cell>
        </row>
        <row r="4">
          <cell r="A4" t="str">
            <v>GB0002</v>
          </cell>
          <cell r="B4" t="str">
            <v>BANK CHARGES</v>
          </cell>
          <cell r="C4">
            <v>0</v>
          </cell>
        </row>
        <row r="5">
          <cell r="A5" t="str">
            <v>GB0003</v>
          </cell>
          <cell r="B5" t="str">
            <v>BONUS TO STAFF</v>
          </cell>
          <cell r="C5">
            <v>5</v>
          </cell>
        </row>
        <row r="6">
          <cell r="A6" t="str">
            <v>GB0004</v>
          </cell>
          <cell r="B6" t="str">
            <v>BOOKS &amp; PERIODICALS</v>
          </cell>
          <cell r="C6">
            <v>0</v>
          </cell>
        </row>
        <row r="7">
          <cell r="A7" t="str">
            <v>GB0005</v>
          </cell>
          <cell r="B7" t="str">
            <v>BUSINESS CONFERENCE EXPENSES</v>
          </cell>
          <cell r="C7">
            <v>0</v>
          </cell>
        </row>
        <row r="8">
          <cell r="A8" t="str">
            <v>GB0006</v>
          </cell>
          <cell r="B8" t="str">
            <v>BOOKS &amp; PERIODICALS-STAFF COST</v>
          </cell>
          <cell r="C8">
            <v>1</v>
          </cell>
        </row>
        <row r="9">
          <cell r="A9" t="str">
            <v>GC0001</v>
          </cell>
          <cell r="B9" t="str">
            <v>CASH DISCOUNT</v>
          </cell>
          <cell r="C9">
            <v>0</v>
          </cell>
        </row>
        <row r="10">
          <cell r="A10" t="str">
            <v>GC0007</v>
          </cell>
          <cell r="B10" t="str">
            <v>CONVEYANCE ALLOWANCE</v>
          </cell>
          <cell r="C10">
            <v>29</v>
          </cell>
        </row>
        <row r="11">
          <cell r="A11" t="str">
            <v>GC0008</v>
          </cell>
          <cell r="B11" t="str">
            <v>CONVEYANCE EXPENSES</v>
          </cell>
          <cell r="C11">
            <v>2</v>
          </cell>
        </row>
        <row r="12">
          <cell r="A12" t="str">
            <v>GC0051</v>
          </cell>
          <cell r="B12" t="str">
            <v>CO'S CONTR. TO SUPERANNUATION</v>
          </cell>
          <cell r="C12">
            <v>5</v>
          </cell>
        </row>
        <row r="13">
          <cell r="A13" t="str">
            <v>GC0052</v>
          </cell>
          <cell r="B13" t="str">
            <v>CO'S CONTR. TO F.P.F</v>
          </cell>
          <cell r="C13">
            <v>0</v>
          </cell>
        </row>
        <row r="14">
          <cell r="A14" t="str">
            <v>GC0053</v>
          </cell>
          <cell r="B14" t="str">
            <v>CO'S CONTR. TO P.F.</v>
          </cell>
          <cell r="C14">
            <v>4</v>
          </cell>
        </row>
        <row r="15">
          <cell r="A15" t="str">
            <v>GC0054</v>
          </cell>
          <cell r="B15" t="str">
            <v>CO'S CONTR. TO E.S.I.S.</v>
          </cell>
          <cell r="C15">
            <v>0</v>
          </cell>
        </row>
        <row r="16">
          <cell r="A16" t="str">
            <v>GC0057</v>
          </cell>
          <cell r="B16" t="str">
            <v>CO'S CONTR. TO E.P.S.</v>
          </cell>
          <cell r="C16">
            <v>4</v>
          </cell>
        </row>
        <row r="17">
          <cell r="A17" t="str">
            <v>GC0901</v>
          </cell>
          <cell r="B17" t="str">
            <v>COST - SPACE</v>
          </cell>
          <cell r="C17">
            <v>0</v>
          </cell>
        </row>
        <row r="18">
          <cell r="A18" t="str">
            <v>GC0902</v>
          </cell>
          <cell r="B18" t="str">
            <v>COST - HOARDING</v>
          </cell>
          <cell r="C18">
            <v>0</v>
          </cell>
        </row>
        <row r="19">
          <cell r="A19" t="str">
            <v>GC0903</v>
          </cell>
          <cell r="B19" t="str">
            <v>COST - O/D PRODUCTION</v>
          </cell>
          <cell r="C19">
            <v>0</v>
          </cell>
        </row>
        <row r="20">
          <cell r="A20" t="str">
            <v>GC0904</v>
          </cell>
          <cell r="B20" t="str">
            <v>COST - SPONSORED PGM</v>
          </cell>
          <cell r="C20">
            <v>0</v>
          </cell>
        </row>
        <row r="21">
          <cell r="A21" t="str">
            <v>GC0905</v>
          </cell>
          <cell r="B21" t="str">
            <v>COST - CINEMA</v>
          </cell>
          <cell r="C21">
            <v>0</v>
          </cell>
        </row>
        <row r="22">
          <cell r="A22" t="str">
            <v>GC0906</v>
          </cell>
          <cell r="B22" t="str">
            <v>COST - RADIO</v>
          </cell>
          <cell r="C22">
            <v>0</v>
          </cell>
        </row>
        <row r="23">
          <cell r="A23" t="str">
            <v>GC0907</v>
          </cell>
          <cell r="B23" t="str">
            <v>COST - TV</v>
          </cell>
          <cell r="C23">
            <v>0</v>
          </cell>
        </row>
        <row r="24">
          <cell r="A24" t="str">
            <v>GC0908</v>
          </cell>
          <cell r="B24" t="str">
            <v>COST - STUDIO</v>
          </cell>
          <cell r="C24">
            <v>592</v>
          </cell>
        </row>
        <row r="25">
          <cell r="A25" t="str">
            <v>GC0909</v>
          </cell>
          <cell r="B25" t="str">
            <v>COST - BLOCKS</v>
          </cell>
          <cell r="C25">
            <v>0</v>
          </cell>
        </row>
        <row r="26">
          <cell r="A26" t="str">
            <v>GC0910</v>
          </cell>
          <cell r="B26" t="str">
            <v>COST - PRINT</v>
          </cell>
          <cell r="C26">
            <v>0</v>
          </cell>
        </row>
        <row r="27">
          <cell r="A27" t="str">
            <v>GC0911</v>
          </cell>
          <cell r="B27" t="str">
            <v>COST - VIDEO/CABLE TV</v>
          </cell>
          <cell r="C27">
            <v>0</v>
          </cell>
        </row>
        <row r="28">
          <cell r="A28" t="str">
            <v>GC0912</v>
          </cell>
          <cell r="B28" t="str">
            <v>COST - SATELLITE  TV</v>
          </cell>
          <cell r="C28">
            <v>0</v>
          </cell>
        </row>
        <row r="29">
          <cell r="A29" t="str">
            <v>GC0913</v>
          </cell>
          <cell r="B29" t="str">
            <v>COST - MISC. SPACE</v>
          </cell>
          <cell r="C29">
            <v>0</v>
          </cell>
        </row>
        <row r="30">
          <cell r="A30" t="str">
            <v>GC0914</v>
          </cell>
          <cell r="B30" t="str">
            <v>COST - DIRECT MAILING</v>
          </cell>
          <cell r="C30">
            <v>0</v>
          </cell>
        </row>
        <row r="31">
          <cell r="A31" t="str">
            <v>GC0915</v>
          </cell>
          <cell r="B31" t="str">
            <v>COST - EXHIBITION &amp; DISPLAY</v>
          </cell>
          <cell r="C31">
            <v>0</v>
          </cell>
        </row>
        <row r="32">
          <cell r="A32" t="str">
            <v>GC0916</v>
          </cell>
          <cell r="B32" t="str">
            <v>COST - DN-RECOVERIES</v>
          </cell>
          <cell r="C32">
            <v>0</v>
          </cell>
        </row>
        <row r="33">
          <cell r="A33" t="str">
            <v>GC0917</v>
          </cell>
          <cell r="B33" t="str">
            <v>COST - OP TRANSFER</v>
          </cell>
          <cell r="C33">
            <v>0</v>
          </cell>
        </row>
        <row r="34">
          <cell r="A34" t="str">
            <v>GC0918</v>
          </cell>
          <cell r="B34" t="str">
            <v>COST - PR SALES</v>
          </cell>
          <cell r="C34">
            <v>0</v>
          </cell>
        </row>
        <row r="35">
          <cell r="A35" t="str">
            <v>GC0919</v>
          </cell>
          <cell r="B35" t="str">
            <v>COST - DD II</v>
          </cell>
          <cell r="C35">
            <v>0</v>
          </cell>
        </row>
        <row r="36">
          <cell r="A36" t="str">
            <v>GC0920</v>
          </cell>
          <cell r="B36" t="str">
            <v>COST - TELEMARKETING</v>
          </cell>
          <cell r="C36">
            <v>0</v>
          </cell>
        </row>
        <row r="37">
          <cell r="A37" t="str">
            <v>GC0921</v>
          </cell>
          <cell r="B37" t="str">
            <v>COST - RURAL CELL</v>
          </cell>
          <cell r="C37">
            <v>0</v>
          </cell>
        </row>
        <row r="38">
          <cell r="A38" t="str">
            <v>GC0923</v>
          </cell>
          <cell r="B38" t="str">
            <v>COST - AOR</v>
          </cell>
          <cell r="C38">
            <v>0</v>
          </cell>
        </row>
        <row r="39">
          <cell r="A39" t="str">
            <v>GC0928</v>
          </cell>
          <cell r="B39" t="str">
            <v>COST - STUDIO (PSD)</v>
          </cell>
          <cell r="C39">
            <v>0</v>
          </cell>
        </row>
        <row r="40">
          <cell r="A40" t="str">
            <v>GC0929</v>
          </cell>
          <cell r="B40" t="str">
            <v>COST - BLOCKS (PSD)</v>
          </cell>
          <cell r="C40">
            <v>0</v>
          </cell>
        </row>
        <row r="41">
          <cell r="A41" t="str">
            <v>GC0930</v>
          </cell>
          <cell r="B41" t="str">
            <v>COST - PRINT (PSD)</v>
          </cell>
          <cell r="C41">
            <v>0</v>
          </cell>
        </row>
        <row r="42">
          <cell r="A42" t="str">
            <v>GD0001</v>
          </cell>
          <cell r="B42" t="str">
            <v>DELIVERY/COURIER SERVICE</v>
          </cell>
          <cell r="C42">
            <v>4</v>
          </cell>
        </row>
        <row r="43">
          <cell r="A43" t="str">
            <v>GD0012</v>
          </cell>
          <cell r="B43" t="str">
            <v>DONATIONS</v>
          </cell>
          <cell r="C43">
            <v>0</v>
          </cell>
        </row>
        <row r="44">
          <cell r="A44" t="str">
            <v>GD0021</v>
          </cell>
          <cell r="B44" t="str">
            <v>DIVIDEND RECEIVED</v>
          </cell>
          <cell r="C44">
            <v>0</v>
          </cell>
        </row>
        <row r="45">
          <cell r="A45" t="str">
            <v>GD0101</v>
          </cell>
          <cell r="B45" t="str">
            <v>DEPRECIATION - BUILDING</v>
          </cell>
          <cell r="C45">
            <v>0</v>
          </cell>
        </row>
        <row r="46">
          <cell r="A46" t="str">
            <v>GD0102</v>
          </cell>
          <cell r="B46" t="str">
            <v>DEPRECIATION - COMPUTERS</v>
          </cell>
          <cell r="C46">
            <v>0</v>
          </cell>
        </row>
        <row r="47">
          <cell r="A47" t="str">
            <v>GD0103</v>
          </cell>
          <cell r="B47" t="str">
            <v>DEPRECIATION - ELEC.EQUIP.</v>
          </cell>
          <cell r="C47">
            <v>0</v>
          </cell>
        </row>
        <row r="48">
          <cell r="A48" t="str">
            <v>GD0104</v>
          </cell>
          <cell r="B48" t="str">
            <v>DEPRECIATION -FURNI &amp; FITTINGS</v>
          </cell>
          <cell r="C48">
            <v>0</v>
          </cell>
        </row>
        <row r="49">
          <cell r="A49" t="str">
            <v>GD0105</v>
          </cell>
          <cell r="B49" t="str">
            <v>DEPRECIATION - MACHINERY</v>
          </cell>
          <cell r="C49">
            <v>0</v>
          </cell>
        </row>
        <row r="50">
          <cell r="A50" t="str">
            <v>GD0106</v>
          </cell>
          <cell r="B50" t="str">
            <v>DEPRECIATION - MOTOR CAR</v>
          </cell>
          <cell r="C50">
            <v>6</v>
          </cell>
        </row>
        <row r="51">
          <cell r="A51" t="str">
            <v>GD0107</v>
          </cell>
          <cell r="B51" t="str">
            <v>DEPRECIATION - OFFICE EQUIP.</v>
          </cell>
          <cell r="C51">
            <v>0</v>
          </cell>
        </row>
        <row r="52">
          <cell r="A52" t="str">
            <v>GD0108</v>
          </cell>
          <cell r="B52" t="str">
            <v>DEPRECIATION - PHOTO. EQUIP.</v>
          </cell>
          <cell r="C52">
            <v>0</v>
          </cell>
        </row>
        <row r="53">
          <cell r="A53" t="str">
            <v>GD0109</v>
          </cell>
          <cell r="B53" t="str">
            <v>DEPRECIATION - RECORDING EQUIP</v>
          </cell>
          <cell r="C53">
            <v>0</v>
          </cell>
        </row>
        <row r="54">
          <cell r="A54" t="str">
            <v>GE0001</v>
          </cell>
          <cell r="B54" t="str">
            <v>EDUCATION ALLOWANCE</v>
          </cell>
          <cell r="C54">
            <v>1</v>
          </cell>
        </row>
        <row r="55">
          <cell r="A55" t="str">
            <v>GE0004</v>
          </cell>
          <cell r="B55" t="str">
            <v>ENTERTAINMENT EXPENSES</v>
          </cell>
          <cell r="C55">
            <v>0</v>
          </cell>
        </row>
        <row r="56">
          <cell r="A56" t="str">
            <v>GE0052</v>
          </cell>
          <cell r="B56" t="str">
            <v>EMPLOYEES MOVING EXPENDITURE</v>
          </cell>
          <cell r="C56">
            <v>0</v>
          </cell>
        </row>
        <row r="57">
          <cell r="A57" t="str">
            <v>GE0053</v>
          </cell>
          <cell r="B57" t="str">
            <v>ESIS</v>
          </cell>
          <cell r="C57">
            <v>0</v>
          </cell>
        </row>
        <row r="58">
          <cell r="A58" t="str">
            <v>GF0011</v>
          </cell>
          <cell r="B58" t="str">
            <v>FAX EXPENSES</v>
          </cell>
          <cell r="C58">
            <v>9</v>
          </cell>
        </row>
        <row r="59">
          <cell r="A59" t="str">
            <v>GG0001</v>
          </cell>
          <cell r="B59" t="str">
            <v>GAIN ON DIFF IN EXCHANGE RATE</v>
          </cell>
          <cell r="C59">
            <v>0</v>
          </cell>
        </row>
        <row r="60">
          <cell r="A60" t="str">
            <v>GG0003</v>
          </cell>
          <cell r="B60" t="str">
            <v>GRATUITIES</v>
          </cell>
          <cell r="C60">
            <v>2</v>
          </cell>
        </row>
        <row r="61">
          <cell r="A61" t="str">
            <v>GH0002</v>
          </cell>
          <cell r="B61" t="str">
            <v>H.R.A.</v>
          </cell>
          <cell r="C61">
            <v>47</v>
          </cell>
        </row>
        <row r="62">
          <cell r="A62" t="str">
            <v>GH0003</v>
          </cell>
          <cell r="B62" t="str">
            <v>HOTEL EXPENSES</v>
          </cell>
          <cell r="C62">
            <v>4</v>
          </cell>
        </row>
        <row r="63">
          <cell r="A63" t="str">
            <v>GH0004</v>
          </cell>
          <cell r="B63" t="str">
            <v>HOUSE PUBLICITY</v>
          </cell>
          <cell r="C63">
            <v>0</v>
          </cell>
        </row>
        <row r="64">
          <cell r="A64" t="str">
            <v>GI0002</v>
          </cell>
          <cell r="B64" t="str">
            <v>INSURANCE</v>
          </cell>
          <cell r="C64">
            <v>0</v>
          </cell>
        </row>
        <row r="65">
          <cell r="A65" t="str">
            <v>GI0030</v>
          </cell>
          <cell r="B65" t="str">
            <v>IT - SOFTWARE</v>
          </cell>
          <cell r="C65">
            <v>0</v>
          </cell>
        </row>
        <row r="66">
          <cell r="A66" t="str">
            <v>GI0031</v>
          </cell>
          <cell r="B66" t="str">
            <v>IT - STATIONERY</v>
          </cell>
          <cell r="C66">
            <v>8</v>
          </cell>
        </row>
        <row r="67">
          <cell r="A67" t="str">
            <v>GI0032</v>
          </cell>
          <cell r="B67" t="str">
            <v>IT - COMMUNICATION COSTS</v>
          </cell>
          <cell r="C67">
            <v>0</v>
          </cell>
        </row>
        <row r="68">
          <cell r="A68" t="str">
            <v>GI0033</v>
          </cell>
          <cell r="B68" t="str">
            <v>IT - OUTSOURCED SERVICE</v>
          </cell>
          <cell r="C68">
            <v>0</v>
          </cell>
        </row>
        <row r="69">
          <cell r="A69" t="str">
            <v>GI0034</v>
          </cell>
          <cell r="B69" t="str">
            <v>IT - SOFTWARE (MNW)</v>
          </cell>
          <cell r="C69">
            <v>0</v>
          </cell>
        </row>
        <row r="70">
          <cell r="A70" t="str">
            <v>GI0035</v>
          </cell>
          <cell r="B70" t="str">
            <v>IT - STATIONERY (MNW)</v>
          </cell>
          <cell r="C70">
            <v>0</v>
          </cell>
        </row>
        <row r="71">
          <cell r="A71" t="str">
            <v>GI0036</v>
          </cell>
          <cell r="B71" t="str">
            <v>IT - COMM. COSTS (MNW)</v>
          </cell>
          <cell r="C71">
            <v>0</v>
          </cell>
        </row>
        <row r="72">
          <cell r="A72" t="str">
            <v>GI0037</v>
          </cell>
          <cell r="B72" t="str">
            <v>IT - OUTSOURCED SERVICE (MNW)</v>
          </cell>
          <cell r="C72">
            <v>0</v>
          </cell>
        </row>
        <row r="73">
          <cell r="A73" t="str">
            <v>GI0051</v>
          </cell>
          <cell r="B73" t="str">
            <v>INTEREST PAID TO BANK</v>
          </cell>
          <cell r="C73">
            <v>0</v>
          </cell>
        </row>
        <row r="74">
          <cell r="A74" t="str">
            <v>GI0052</v>
          </cell>
          <cell r="B74" t="str">
            <v>INTEREST PAID TO OTHERS</v>
          </cell>
          <cell r="C74">
            <v>0</v>
          </cell>
        </row>
        <row r="75">
          <cell r="A75" t="str">
            <v>GI0054</v>
          </cell>
          <cell r="B75" t="str">
            <v>INTEREST RECEIVED</v>
          </cell>
          <cell r="C75">
            <v>0</v>
          </cell>
        </row>
        <row r="76">
          <cell r="A76" t="str">
            <v>GI0055</v>
          </cell>
          <cell r="B76" t="str">
            <v>INTEREST PAID - HIRE PURCHASE</v>
          </cell>
          <cell r="C76">
            <v>0</v>
          </cell>
        </row>
        <row r="77">
          <cell r="A77" t="str">
            <v>GL0001</v>
          </cell>
          <cell r="B77" t="str">
            <v>L.T.A.</v>
          </cell>
          <cell r="C77">
            <v>0</v>
          </cell>
        </row>
        <row r="78">
          <cell r="A78" t="str">
            <v>GL0002</v>
          </cell>
          <cell r="B78" t="str">
            <v>LEASE RENTAL</v>
          </cell>
          <cell r="C78">
            <v>30</v>
          </cell>
        </row>
        <row r="79">
          <cell r="A79" t="str">
            <v>GL0003</v>
          </cell>
          <cell r="B79" t="str">
            <v>LEAVE SALARY</v>
          </cell>
          <cell r="C79">
            <v>0</v>
          </cell>
        </row>
        <row r="80">
          <cell r="A80" t="str">
            <v>GL0005</v>
          </cell>
          <cell r="B80" t="str">
            <v>LIGHT HEAT &amp; POWER</v>
          </cell>
          <cell r="C80">
            <v>17</v>
          </cell>
        </row>
        <row r="81">
          <cell r="A81" t="str">
            <v>GL0006</v>
          </cell>
          <cell r="B81" t="str">
            <v>LEASE RENTAL -OTHERS</v>
          </cell>
          <cell r="C81">
            <v>0</v>
          </cell>
        </row>
        <row r="82">
          <cell r="A82" t="str">
            <v>GL0007</v>
          </cell>
          <cell r="B82" t="str">
            <v>LEASE RENTAL (MNW)</v>
          </cell>
          <cell r="C82">
            <v>0</v>
          </cell>
        </row>
        <row r="83">
          <cell r="A83" t="str">
            <v>GL0031</v>
          </cell>
          <cell r="B83" t="str">
            <v>LOSS ON DIFF IN EXCHANGE RATE</v>
          </cell>
          <cell r="C83">
            <v>0</v>
          </cell>
        </row>
        <row r="84">
          <cell r="A84" t="str">
            <v>GL0032</v>
          </cell>
          <cell r="B84" t="str">
            <v>LOSS ON SALE OF FIXED ASSETS</v>
          </cell>
          <cell r="C84">
            <v>0</v>
          </cell>
        </row>
        <row r="85">
          <cell r="A85" t="str">
            <v>GM0002</v>
          </cell>
          <cell r="B85" t="str">
            <v>HOUSE MAINTENANCE ALLOWANCE</v>
          </cell>
          <cell r="C85">
            <v>7</v>
          </cell>
        </row>
        <row r="86">
          <cell r="A86" t="str">
            <v>GM0006</v>
          </cell>
          <cell r="B86" t="str">
            <v>MANG. &amp; ADMINISTRATION FEES</v>
          </cell>
          <cell r="C86">
            <v>0</v>
          </cell>
        </row>
        <row r="87">
          <cell r="A87" t="str">
            <v>GM0007</v>
          </cell>
          <cell r="B87" t="str">
            <v>MISCELLANEOUS RECEIPTS</v>
          </cell>
          <cell r="C87">
            <v>0</v>
          </cell>
        </row>
        <row r="88">
          <cell r="A88" t="str">
            <v>GM0051</v>
          </cell>
          <cell r="B88" t="str">
            <v>MOTOR CAR EXPENSES</v>
          </cell>
          <cell r="C88">
            <v>4</v>
          </cell>
        </row>
        <row r="89">
          <cell r="A89" t="str">
            <v>GM0052</v>
          </cell>
          <cell r="B89" t="str">
            <v>MOTOR CAR TAXES</v>
          </cell>
          <cell r="C89">
            <v>0</v>
          </cell>
        </row>
        <row r="90">
          <cell r="A90" t="str">
            <v>GM0101</v>
          </cell>
          <cell r="B90" t="str">
            <v>MAINT.&amp; SERVICE CHARGES-BLDG</v>
          </cell>
          <cell r="C90">
            <v>0</v>
          </cell>
        </row>
        <row r="91">
          <cell r="A91" t="str">
            <v>GM0102</v>
          </cell>
          <cell r="B91" t="str">
            <v>MAINT.&amp; SERVICE CHGS-COMPUTERS</v>
          </cell>
          <cell r="C91">
            <v>0</v>
          </cell>
        </row>
        <row r="92">
          <cell r="A92" t="str">
            <v>GM0105</v>
          </cell>
          <cell r="B92" t="str">
            <v>MAINT.&amp; SERVICE CHGS-MACHINERY</v>
          </cell>
          <cell r="C92">
            <v>0</v>
          </cell>
        </row>
        <row r="93">
          <cell r="A93" t="str">
            <v>GM0110</v>
          </cell>
          <cell r="B93" t="str">
            <v>MAINT.&amp; SERVICE CHGS-OTHERS</v>
          </cell>
          <cell r="C93">
            <v>4</v>
          </cell>
        </row>
        <row r="94">
          <cell r="A94" t="str">
            <v>GO0002</v>
          </cell>
          <cell r="B94" t="str">
            <v>OFFICE EXPENSES</v>
          </cell>
          <cell r="C94">
            <v>2</v>
          </cell>
        </row>
        <row r="95">
          <cell r="A95" t="str">
            <v>GO0003</v>
          </cell>
          <cell r="B95" t="str">
            <v>ONE TIME PAYMENT</v>
          </cell>
          <cell r="C95">
            <v>2</v>
          </cell>
        </row>
        <row r="96">
          <cell r="A96" t="str">
            <v>GO0004</v>
          </cell>
          <cell r="B96" t="str">
            <v>OTHER AMENITIES</v>
          </cell>
          <cell r="C96">
            <v>29</v>
          </cell>
        </row>
        <row r="97">
          <cell r="A97" t="str">
            <v>GP0001</v>
          </cell>
          <cell r="B97" t="str">
            <v>P.RELATIONS &amp; SERVICE FEES</v>
          </cell>
          <cell r="C97">
            <v>0</v>
          </cell>
        </row>
        <row r="98">
          <cell r="A98" t="str">
            <v>GP0003</v>
          </cell>
          <cell r="B98" t="str">
            <v>PENSION</v>
          </cell>
          <cell r="C98">
            <v>0</v>
          </cell>
        </row>
        <row r="99">
          <cell r="A99" t="str">
            <v>GP0004</v>
          </cell>
          <cell r="B99" t="str">
            <v>POSTAGE</v>
          </cell>
          <cell r="C99">
            <v>0</v>
          </cell>
        </row>
        <row r="100">
          <cell r="A100" t="str">
            <v>GP0005</v>
          </cell>
          <cell r="B100" t="str">
            <v>PRESENTATION ARTICLES</v>
          </cell>
          <cell r="C100">
            <v>0</v>
          </cell>
        </row>
        <row r="101">
          <cell r="A101" t="str">
            <v>GP0006</v>
          </cell>
          <cell r="B101" t="str">
            <v>PRESENTATION EXPENSES</v>
          </cell>
          <cell r="C101">
            <v>0</v>
          </cell>
        </row>
        <row r="102">
          <cell r="A102" t="str">
            <v>GP0007</v>
          </cell>
          <cell r="B102" t="str">
            <v>PRINTING &amp; STATIONERY</v>
          </cell>
          <cell r="C102">
            <v>3</v>
          </cell>
        </row>
        <row r="103">
          <cell r="A103" t="str">
            <v>GP0008</v>
          </cell>
          <cell r="B103" t="str">
            <v>PROFESSIONAL CHARGES</v>
          </cell>
          <cell r="C103">
            <v>36</v>
          </cell>
        </row>
        <row r="104">
          <cell r="A104" t="str">
            <v>GP0031</v>
          </cell>
          <cell r="B104" t="str">
            <v>PROFIT ON SALE OF FIXED ASSETS</v>
          </cell>
          <cell r="C104">
            <v>0</v>
          </cell>
        </row>
        <row r="105">
          <cell r="A105" t="str">
            <v>GP0032</v>
          </cell>
          <cell r="B105" t="str">
            <v>PROFIT ON SALE OF INVESTMENT</v>
          </cell>
          <cell r="C105">
            <v>0</v>
          </cell>
        </row>
        <row r="106">
          <cell r="A106" t="str">
            <v>GR0001</v>
          </cell>
          <cell r="B106" t="str">
            <v>RENT</v>
          </cell>
          <cell r="C106">
            <v>0</v>
          </cell>
        </row>
        <row r="107">
          <cell r="A107" t="str">
            <v>GR0002</v>
          </cell>
          <cell r="B107" t="str">
            <v>RENT FOR STAFF ACCOMODATION</v>
          </cell>
          <cell r="C107">
            <v>0</v>
          </cell>
        </row>
        <row r="108">
          <cell r="A108" t="str">
            <v>GR0003</v>
          </cell>
          <cell r="B108" t="str">
            <v>RENT FOR OFFICE PREMISES</v>
          </cell>
          <cell r="C108">
            <v>79</v>
          </cell>
        </row>
        <row r="109">
          <cell r="A109" t="str">
            <v>GR0014</v>
          </cell>
          <cell r="B109" t="str">
            <v>RENT- STAFF ACCOMODATION (MNW)</v>
          </cell>
          <cell r="C109">
            <v>0</v>
          </cell>
        </row>
        <row r="110">
          <cell r="A110" t="str">
            <v>GR0015</v>
          </cell>
          <cell r="B110" t="str">
            <v>RENT - OFFICE PREMISES (MNW)</v>
          </cell>
          <cell r="C110">
            <v>0</v>
          </cell>
        </row>
        <row r="111">
          <cell r="A111" t="str">
            <v>GR0021</v>
          </cell>
          <cell r="B111" t="str">
            <v>RESEARCH DEPT.EXPENSES</v>
          </cell>
          <cell r="C111">
            <v>0</v>
          </cell>
        </row>
        <row r="112">
          <cell r="A112" t="str">
            <v>GR0022</v>
          </cell>
          <cell r="B112" t="str">
            <v>RESEARCH FEES EARNED</v>
          </cell>
          <cell r="C112">
            <v>0</v>
          </cell>
        </row>
        <row r="113">
          <cell r="A113" t="str">
            <v>GR0023</v>
          </cell>
          <cell r="B113" t="str">
            <v>RURAL CELL EXPENSES</v>
          </cell>
          <cell r="C113">
            <v>0</v>
          </cell>
        </row>
        <row r="114">
          <cell r="A114" t="str">
            <v>GR0024</v>
          </cell>
          <cell r="B114" t="str">
            <v>RESERVE FOR DOUBTFUL DEBTS-P&amp;L</v>
          </cell>
          <cell r="C114">
            <v>0</v>
          </cell>
        </row>
        <row r="115">
          <cell r="A115" t="str">
            <v>GR0101</v>
          </cell>
          <cell r="B115" t="str">
            <v>REPAIRS TO BUILDING</v>
          </cell>
          <cell r="C115">
            <v>0</v>
          </cell>
        </row>
        <row r="116">
          <cell r="A116" t="str">
            <v>GR0102</v>
          </cell>
          <cell r="B116" t="str">
            <v>REPAIRS TO COMPUTERS</v>
          </cell>
          <cell r="C116">
            <v>0</v>
          </cell>
        </row>
        <row r="117">
          <cell r="A117" t="str">
            <v>GR0105</v>
          </cell>
          <cell r="B117" t="str">
            <v>REPAIRS TO MACHINERY</v>
          </cell>
          <cell r="C117">
            <v>0</v>
          </cell>
        </row>
        <row r="118">
          <cell r="A118" t="str">
            <v>GR0110</v>
          </cell>
          <cell r="B118" t="str">
            <v>REPAIRS TO OTHERS</v>
          </cell>
          <cell r="C118">
            <v>0</v>
          </cell>
        </row>
        <row r="119">
          <cell r="A119" t="str">
            <v>GR0115</v>
          </cell>
          <cell r="B119" t="str">
            <v>RENOVATION EXPENSES</v>
          </cell>
          <cell r="C119">
            <v>0</v>
          </cell>
        </row>
        <row r="120">
          <cell r="A120" t="str">
            <v>GS0002</v>
          </cell>
          <cell r="B120" t="str">
            <v>SALARIES</v>
          </cell>
          <cell r="C120">
            <v>70</v>
          </cell>
        </row>
        <row r="121">
          <cell r="A121" t="str">
            <v>GS0005</v>
          </cell>
          <cell r="B121" t="str">
            <v>SPECIAL ALLOWANCE</v>
          </cell>
          <cell r="C121">
            <v>14</v>
          </cell>
        </row>
        <row r="122">
          <cell r="A122" t="str">
            <v>GS0010</v>
          </cell>
          <cell r="B122" t="str">
            <v>SUBSCRIPTIONS</v>
          </cell>
          <cell r="C122">
            <v>0</v>
          </cell>
        </row>
        <row r="123">
          <cell r="A123" t="str">
            <v>GS0011</v>
          </cell>
          <cell r="B123" t="str">
            <v>SUPERANNUATION REFUND A/C</v>
          </cell>
          <cell r="C123">
            <v>0</v>
          </cell>
        </row>
        <row r="124">
          <cell r="A124" t="str">
            <v>GS0012</v>
          </cell>
          <cell r="B124" t="str">
            <v>SUBSCRIPTIONS (MNW)</v>
          </cell>
          <cell r="C124">
            <v>0</v>
          </cell>
        </row>
        <row r="125">
          <cell r="A125" t="str">
            <v>GS0051</v>
          </cell>
          <cell r="B125" t="str">
            <v>STAFF LUNCH ALLOWANCE</v>
          </cell>
          <cell r="C125">
            <v>6</v>
          </cell>
        </row>
        <row r="126">
          <cell r="A126" t="str">
            <v>GS0052</v>
          </cell>
          <cell r="B126" t="str">
            <v>STAFF TRAINING</v>
          </cell>
          <cell r="C126">
            <v>0</v>
          </cell>
        </row>
        <row r="127">
          <cell r="A127" t="str">
            <v>GS0053</v>
          </cell>
          <cell r="B127" t="str">
            <v>STAFF WELFARE EXPENSES</v>
          </cell>
          <cell r="C127">
            <v>8</v>
          </cell>
        </row>
        <row r="128">
          <cell r="A128" t="str">
            <v>GS0057</v>
          </cell>
          <cell r="B128" t="str">
            <v>STAFF TRAINING (MNW)</v>
          </cell>
          <cell r="C128">
            <v>0</v>
          </cell>
        </row>
        <row r="129">
          <cell r="A129" t="str">
            <v>GS0803</v>
          </cell>
          <cell r="B129" t="str">
            <v>STAFF MEDICAL CONTROL A/C</v>
          </cell>
          <cell r="C129">
            <v>2</v>
          </cell>
        </row>
        <row r="130">
          <cell r="A130" t="str">
            <v>GS0901</v>
          </cell>
          <cell r="B130" t="str">
            <v>SALES - SPACE</v>
          </cell>
          <cell r="C130">
            <v>0</v>
          </cell>
        </row>
        <row r="131">
          <cell r="A131" t="str">
            <v>GS0902</v>
          </cell>
          <cell r="B131" t="str">
            <v>SALES - HOARDING</v>
          </cell>
          <cell r="C131">
            <v>0</v>
          </cell>
        </row>
        <row r="132">
          <cell r="A132" t="str">
            <v>GS0903</v>
          </cell>
          <cell r="B132" t="str">
            <v>SALES - O/D PRODUCTION</v>
          </cell>
          <cell r="C132">
            <v>0</v>
          </cell>
        </row>
        <row r="133">
          <cell r="A133" t="str">
            <v>GS0904</v>
          </cell>
          <cell r="B133" t="str">
            <v>SALES - SPONSORED PGM</v>
          </cell>
          <cell r="C133">
            <v>0</v>
          </cell>
        </row>
        <row r="134">
          <cell r="A134" t="str">
            <v>GS0905</v>
          </cell>
          <cell r="B134" t="str">
            <v>SALES - CINEMA</v>
          </cell>
          <cell r="C134">
            <v>0</v>
          </cell>
        </row>
        <row r="135">
          <cell r="A135" t="str">
            <v>GS0906</v>
          </cell>
          <cell r="B135" t="str">
            <v>SALES - RADIO</v>
          </cell>
          <cell r="C135">
            <v>0</v>
          </cell>
        </row>
        <row r="136">
          <cell r="A136" t="str">
            <v>GS0907</v>
          </cell>
          <cell r="B136" t="str">
            <v>SALES - TV</v>
          </cell>
          <cell r="C136">
            <v>0</v>
          </cell>
        </row>
        <row r="137">
          <cell r="A137" t="str">
            <v>GS0908</v>
          </cell>
          <cell r="B137" t="str">
            <v>SALES - STUDIO</v>
          </cell>
          <cell r="C137">
            <v>324</v>
          </cell>
        </row>
        <row r="138">
          <cell r="A138" t="str">
            <v>GS0909</v>
          </cell>
          <cell r="B138" t="str">
            <v>SALES - BLOCKS</v>
          </cell>
          <cell r="C138">
            <v>0</v>
          </cell>
        </row>
        <row r="139">
          <cell r="A139" t="str">
            <v>GS0910</v>
          </cell>
          <cell r="B139" t="str">
            <v>SALES - PRINT</v>
          </cell>
          <cell r="C139">
            <v>0</v>
          </cell>
        </row>
        <row r="140">
          <cell r="A140" t="str">
            <v>GS0911</v>
          </cell>
          <cell r="B140" t="str">
            <v>SALES - VIDEO/CABLE TV</v>
          </cell>
          <cell r="C140">
            <v>0</v>
          </cell>
        </row>
        <row r="141">
          <cell r="A141" t="str">
            <v>GS0912</v>
          </cell>
          <cell r="B141" t="str">
            <v>SALES - SATELLITE TV</v>
          </cell>
          <cell r="C141">
            <v>0</v>
          </cell>
        </row>
        <row r="142">
          <cell r="A142" t="str">
            <v>GS0913</v>
          </cell>
          <cell r="B142" t="str">
            <v>SALES - MISC. SPACE</v>
          </cell>
          <cell r="C142">
            <v>0</v>
          </cell>
        </row>
        <row r="143">
          <cell r="A143" t="str">
            <v>GS0914</v>
          </cell>
          <cell r="B143" t="str">
            <v>SALES - DIRECT MAILING</v>
          </cell>
          <cell r="C143">
            <v>0</v>
          </cell>
        </row>
        <row r="144">
          <cell r="A144" t="str">
            <v>GS0915</v>
          </cell>
          <cell r="B144" t="str">
            <v>SALES - EXHIBITION &amp; DISPLAY</v>
          </cell>
          <cell r="C144">
            <v>0</v>
          </cell>
        </row>
        <row r="145">
          <cell r="A145" t="str">
            <v>GS0916</v>
          </cell>
          <cell r="B145" t="str">
            <v>SALES - DN-RECOVERIES</v>
          </cell>
          <cell r="C145">
            <v>-335</v>
          </cell>
        </row>
        <row r="146">
          <cell r="A146" t="str">
            <v>GS0917</v>
          </cell>
          <cell r="B146" t="str">
            <v>SALES - OP TRANSFER</v>
          </cell>
          <cell r="C146">
            <v>0</v>
          </cell>
        </row>
        <row r="147">
          <cell r="A147" t="str">
            <v>GS0918</v>
          </cell>
          <cell r="B147" t="str">
            <v>SALES - PR</v>
          </cell>
          <cell r="C147">
            <v>0</v>
          </cell>
        </row>
        <row r="148">
          <cell r="A148" t="str">
            <v>GS0919</v>
          </cell>
          <cell r="B148" t="str">
            <v>SALES - DD II</v>
          </cell>
          <cell r="C148">
            <v>0</v>
          </cell>
        </row>
        <row r="149">
          <cell r="A149" t="str">
            <v>GS0920</v>
          </cell>
          <cell r="B149" t="str">
            <v>SALES - TELEMARKETING</v>
          </cell>
          <cell r="C149">
            <v>0</v>
          </cell>
        </row>
        <row r="150">
          <cell r="A150" t="str">
            <v>GS0921</v>
          </cell>
          <cell r="B150" t="str">
            <v>SALES  - RURAL CELL</v>
          </cell>
          <cell r="C150">
            <v>0</v>
          </cell>
        </row>
        <row r="151">
          <cell r="A151" t="str">
            <v>GS0923</v>
          </cell>
          <cell r="B151" t="str">
            <v>SALES - AOR</v>
          </cell>
          <cell r="C151">
            <v>0</v>
          </cell>
        </row>
        <row r="152">
          <cell r="A152" t="str">
            <v>GS0928</v>
          </cell>
          <cell r="B152" t="str">
            <v>SALES - STUDIO (PSD)</v>
          </cell>
          <cell r="C152">
            <v>0</v>
          </cell>
        </row>
        <row r="153">
          <cell r="A153" t="str">
            <v>GS0929</v>
          </cell>
          <cell r="B153" t="str">
            <v>SALES - BLOCKS (PSD)</v>
          </cell>
          <cell r="C153">
            <v>0</v>
          </cell>
        </row>
        <row r="154">
          <cell r="A154" t="str">
            <v>GS0930</v>
          </cell>
          <cell r="B154" t="str">
            <v>SALES - PRINT (PSD)</v>
          </cell>
          <cell r="C154">
            <v>0</v>
          </cell>
        </row>
        <row r="155">
          <cell r="A155" t="str">
            <v>GT0003</v>
          </cell>
          <cell r="B155" t="str">
            <v>TELEGRAMS/CABLES.</v>
          </cell>
          <cell r="C155">
            <v>0</v>
          </cell>
        </row>
        <row r="156">
          <cell r="A156" t="str">
            <v>GT0004</v>
          </cell>
          <cell r="B156" t="str">
            <v>TELEPHONES</v>
          </cell>
          <cell r="C156">
            <v>10</v>
          </cell>
        </row>
        <row r="157">
          <cell r="A157" t="str">
            <v>GT0005</v>
          </cell>
          <cell r="B157" t="str">
            <v>TELEX EXPENSES</v>
          </cell>
          <cell r="C157">
            <v>0</v>
          </cell>
        </row>
        <row r="158">
          <cell r="A158" t="str">
            <v>GT0006</v>
          </cell>
          <cell r="B158" t="str">
            <v>TRAVEL - OUT OF INDIA</v>
          </cell>
          <cell r="C158">
            <v>0</v>
          </cell>
        </row>
        <row r="159">
          <cell r="A159" t="str">
            <v>GT0007</v>
          </cell>
          <cell r="B159" t="str">
            <v>TRAVEL - WITHIN INDIA</v>
          </cell>
          <cell r="C159">
            <v>28</v>
          </cell>
        </row>
      </sheetData>
      <sheetData sheetId="10"/>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F1"/>
      <sheetName val="BS2g"/>
      <sheetName val="Pg 1"/>
      <sheetName val="5A"/>
      <sheetName val="Sch 3"/>
      <sheetName val="Top Sheet"/>
      <sheetName val="Sal-DM"/>
      <sheetName val="Sal-HC"/>
      <sheetName val="Sal-TM"/>
      <sheetName val="Sal-Online"/>
      <sheetName val="Consultants"/>
      <sheetName val="Rev. Headcount"/>
      <sheetName val="Headcount"/>
      <sheetName val="Salary"/>
      <sheetName val="New Recruit"/>
      <sheetName val="4B"/>
      <sheetName val="Staff Cost"/>
      <sheetName val="Cons_Freelancers"/>
      <sheetName val="Pension"/>
      <sheetName val="Equipmet &amp; Car hire"/>
      <sheetName val="Motor Car Exps"/>
      <sheetName val="Establishment"/>
      <sheetName val="Personal"/>
      <sheetName val="Staff training"/>
      <sheetName val="Commercial"/>
      <sheetName val="Bad debts"/>
      <sheetName val="Office"/>
      <sheetName val="IT"/>
      <sheetName val="Lease Rental"/>
      <sheetName val="Finance"/>
      <sheetName val="FA Summary"/>
      <sheetName val="Allocations"/>
      <sheetName val="Lower parel rent for 3 months"/>
      <sheetName val="Rent, renovtn and Dep(Ap-Dec'8)"/>
      <sheetName val="LHP for April'08-Dec'08"/>
      <sheetName val="Staff cost workings"/>
      <sheetName val="central costs"/>
      <sheetName val="TB"/>
      <sheetName val="Pg_1"/>
      <sheetName val="Sch_3"/>
      <sheetName val="Top_Sheet"/>
      <sheetName val="Rev__Headcount"/>
      <sheetName val="New_Recruit"/>
      <sheetName val="Staff_Cost"/>
      <sheetName val="Equipmet_&amp;_Car_hire"/>
      <sheetName val="Motor_Car_Exps"/>
      <sheetName val="Staff_training"/>
      <sheetName val="Bad_debts"/>
      <sheetName val="Lease_Rental"/>
      <sheetName val="FA_Summary"/>
      <sheetName val="Lower_parel_rent_for_3_months"/>
      <sheetName val="Rent,_renovtn_and_Dep(Ap-Dec'8)"/>
      <sheetName val="LHP_for_April'08-Dec'08"/>
      <sheetName val="Staff_cost_workings"/>
      <sheetName val="central_costs"/>
      <sheetName val="P&amp;L"/>
      <sheetName val="P&amp;L by Month"/>
      <sheetName val="P&amp;L To Go"/>
      <sheetName val="P&amp;L by Quarter"/>
      <sheetName val="Client Revenue by month"/>
      <sheetName val="Revenue by qtr"/>
      <sheetName val="Revenue Analysis"/>
      <sheetName val="Client profitability"/>
      <sheetName val="Op Cost Analysis"/>
      <sheetName val="Capex"/>
      <sheetName val="Salaries by mth"/>
      <sheetName val="Consultants &amp; freelancers"/>
      <sheetName val="LIST"/>
      <sheetName val="DIV"/>
      <sheetName val="Fin_Dashboard"/>
      <sheetName val="BS2a"/>
      <sheetName val="BS2b"/>
      <sheetName val="BS2e"/>
      <sheetName val="US$"/>
      <sheetName val="Salary incrs"/>
      <sheetName val="ITOS"/>
      <sheetName val="ICO Other"/>
      <sheetName val="Intercompany recharge"/>
      <sheetName val="Benefit"/>
      <sheetName val="Housing Allowance"/>
      <sheetName val="Phasing(PRO12)"/>
      <sheetName val="Phasing(Q2RF)"/>
      <sheetName val="P&amp;L by Quarter "/>
      <sheetName val="Revenue By Quarter vs PRO12"/>
      <sheetName val="Revenue By Quarter vs Q2RF"/>
      <sheetName val="Reconciliation vs PRO12"/>
      <sheetName val="Reconciliation vs Q2RF"/>
      <sheetName val="Conversion vs PRO12"/>
      <sheetName val="Conversion vs Q2RF"/>
      <sheetName val="P&amp;L by Quarters (Q3RF excel)"/>
      <sheetName val="Pg_11"/>
      <sheetName val="Sch_31"/>
      <sheetName val="Top_Sheet1"/>
      <sheetName val="Rev__Headcount1"/>
      <sheetName val="New_Recruit1"/>
      <sheetName val="Staff_Cost1"/>
      <sheetName val="Equipmet_&amp;_Car_hire1"/>
      <sheetName val="Motor_Car_Exps1"/>
      <sheetName val="Staff_training1"/>
      <sheetName val="Bad_debts1"/>
      <sheetName val="Lease_Rental1"/>
      <sheetName val="FA_Summary1"/>
      <sheetName val="Lower_parel_rent_for_3_months1"/>
      <sheetName val="Rent,_renovtn_and_Dep(Ap-Dec'81"/>
      <sheetName val="LHP_for_April'08-Dec'081"/>
      <sheetName val="Staff_cost_workings1"/>
      <sheetName val="central_costs1"/>
      <sheetName val="P&amp;L_by_Month"/>
      <sheetName val="P&amp;L_To_Go"/>
      <sheetName val="P&amp;L_by_Quarter"/>
      <sheetName val="Client_Revenue_by_month"/>
      <sheetName val="Revenue_by_qtr"/>
      <sheetName val="Revenue_Analysis"/>
      <sheetName val="Client_profitability"/>
      <sheetName val="Op_Cost_Analysis"/>
      <sheetName val="Salaries_by_mth"/>
      <sheetName val="Consultants_&amp;_freelancers"/>
      <sheetName val="Salary_incrs"/>
      <sheetName val="ICO_Other"/>
      <sheetName val="Intercompany_recharge"/>
      <sheetName val="Housing_Allowance"/>
      <sheetName val="P&amp;L_by_Quarter_"/>
      <sheetName val="Revenue_By_Quarter_vs_PRO12"/>
      <sheetName val="Revenue_By_Quarter_vs_Q2RF"/>
      <sheetName val="Reconciliation_vs_PRO12"/>
      <sheetName val="Reconciliation_vs_Q2RF"/>
      <sheetName val="Conversion_vs_PRO12"/>
      <sheetName val="Conversion_vs_Q2RF"/>
      <sheetName val="P&amp;L_by_Quarters_(Q3RF_excel)"/>
      <sheetName val="Budget"/>
      <sheetName val=""/>
      <sheetName val="BS2"/>
      <sheetName val="FIF1_S2G"/>
      <sheetName val="Rate"/>
    </sheetNames>
    <sheetDataSet>
      <sheetData sheetId="0">
        <row r="3">
          <cell r="A3" t="str">
            <v>WPP Group plc</v>
          </cell>
        </row>
      </sheetData>
      <sheetData sheetId="1" refreshError="1">
        <row r="3">
          <cell r="A3" t="str">
            <v>WPP Group plc</v>
          </cell>
          <cell r="J3" t="str">
            <v>BUDGET SHEET:</v>
          </cell>
          <cell r="K3" t="str">
            <v>2G</v>
          </cell>
        </row>
        <row r="5">
          <cell r="A5" t="str">
            <v>COMPANY/OFFICE</v>
          </cell>
          <cell r="I5" t="str">
            <v>No.</v>
          </cell>
        </row>
        <row r="8">
          <cell r="A8" t="str">
            <v>NAME OF CATEGORY</v>
          </cell>
          <cell r="E8" t="str">
            <v>LONG-TERM INCENTIVE BONUS</v>
          </cell>
        </row>
        <row r="10">
          <cell r="A10" t="str">
            <v>Local currency ('000s)</v>
          </cell>
          <cell r="I10" t="str">
            <v>Completion date</v>
          </cell>
        </row>
        <row r="15">
          <cell r="A15" t="str">
            <v>PLEASE PROVIDE DETAILS OF CALCULATION BY YEAR OF PLAN</v>
          </cell>
          <cell r="H15">
            <v>1999</v>
          </cell>
          <cell r="J15" t="str">
            <v>Q3RF</v>
          </cell>
        </row>
        <row r="16">
          <cell r="H16" t="str">
            <v>BUDGET</v>
          </cell>
        </row>
        <row r="18">
          <cell r="A18" t="str">
            <v/>
          </cell>
        </row>
        <row r="19">
          <cell r="A19" t="str">
            <v xml:space="preserve">    1997-99</v>
          </cell>
        </row>
        <row r="34">
          <cell r="H34">
            <v>0</v>
          </cell>
          <cell r="J34">
            <v>0</v>
          </cell>
        </row>
        <row r="36">
          <cell r="A36" t="str">
            <v xml:space="preserve">    1998-2000</v>
          </cell>
        </row>
        <row r="54">
          <cell r="H54">
            <v>0</v>
          </cell>
          <cell r="J54">
            <v>0</v>
          </cell>
        </row>
        <row r="56">
          <cell r="A56" t="str">
            <v xml:space="preserve">    1999-2001</v>
          </cell>
        </row>
        <row r="71">
          <cell r="H71">
            <v>0</v>
          </cell>
          <cell r="J71">
            <v>0</v>
          </cell>
        </row>
        <row r="73">
          <cell r="A73" t="str">
            <v>TOTAL AS PER BIF 2</v>
          </cell>
          <cell r="H73">
            <v>0</v>
          </cell>
          <cell r="J73">
            <v>0</v>
          </cell>
        </row>
      </sheetData>
      <sheetData sheetId="2">
        <row r="3">
          <cell r="A3" t="str">
            <v>WPP Group plc</v>
          </cell>
        </row>
      </sheetData>
      <sheetData sheetId="3">
        <row r="3">
          <cell r="A3" t="str">
            <v>WPP Group plc</v>
          </cell>
        </row>
      </sheetData>
      <sheetData sheetId="4">
        <row r="3">
          <cell r="A3" t="str">
            <v>WPP Group plc</v>
          </cell>
        </row>
      </sheetData>
      <sheetData sheetId="5">
        <row r="3">
          <cell r="A3" t="str">
            <v>WPP Group plc</v>
          </cell>
        </row>
      </sheetData>
      <sheetData sheetId="6">
        <row r="3">
          <cell r="A3" t="str">
            <v>WPP Group plc</v>
          </cell>
        </row>
      </sheetData>
      <sheetData sheetId="7">
        <row r="3">
          <cell r="A3" t="str">
            <v>WPP Group plc</v>
          </cell>
        </row>
      </sheetData>
      <sheetData sheetId="8"/>
      <sheetData sheetId="9">
        <row r="3">
          <cell r="A3" t="str">
            <v>WPP Group plc</v>
          </cell>
        </row>
      </sheetData>
      <sheetData sheetId="10">
        <row r="3">
          <cell r="A3" t="str">
            <v>WPP Group plc</v>
          </cell>
        </row>
      </sheetData>
      <sheetData sheetId="11"/>
      <sheetData sheetId="12">
        <row r="3">
          <cell r="A3" t="str">
            <v>WPP Group plc</v>
          </cell>
        </row>
      </sheetData>
      <sheetData sheetId="13">
        <row r="3">
          <cell r="A3" t="str">
            <v>WPP Group plc</v>
          </cell>
        </row>
      </sheetData>
      <sheetData sheetId="14">
        <row r="3">
          <cell r="A3" t="str">
            <v>WPP Group plc</v>
          </cell>
        </row>
      </sheetData>
      <sheetData sheetId="15">
        <row r="3">
          <cell r="A3" t="str">
            <v>WPP Group plc</v>
          </cell>
        </row>
      </sheetData>
      <sheetData sheetId="16">
        <row r="3">
          <cell r="A3" t="str">
            <v>WPP Group plc</v>
          </cell>
        </row>
      </sheetData>
      <sheetData sheetId="17">
        <row r="3">
          <cell r="A3" t="str">
            <v>WPP Group plc</v>
          </cell>
        </row>
      </sheetData>
      <sheetData sheetId="18">
        <row r="3">
          <cell r="A3" t="str">
            <v>WPP Group plc</v>
          </cell>
        </row>
      </sheetData>
      <sheetData sheetId="19">
        <row r="3">
          <cell r="A3" t="str">
            <v>WPP Group plc</v>
          </cell>
        </row>
      </sheetData>
      <sheetData sheetId="20">
        <row r="3">
          <cell r="A3" t="str">
            <v>WPP Group plc</v>
          </cell>
        </row>
      </sheetData>
      <sheetData sheetId="21"/>
      <sheetData sheetId="22">
        <row r="3">
          <cell r="A3" t="str">
            <v>WPP Group plc</v>
          </cell>
        </row>
      </sheetData>
      <sheetData sheetId="23">
        <row r="3">
          <cell r="A3" t="str">
            <v>WPP Group plc</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3">
          <cell r="A3" t="str">
            <v>WPP Group plc</v>
          </cell>
        </row>
      </sheetData>
      <sheetData sheetId="56">
        <row r="3">
          <cell r="A3" t="str">
            <v>WPP Group plc</v>
          </cell>
        </row>
      </sheetData>
      <sheetData sheetId="57">
        <row r="3">
          <cell r="A3" t="str">
            <v>WPP Group plc</v>
          </cell>
        </row>
      </sheetData>
      <sheetData sheetId="58">
        <row r="3">
          <cell r="A3" t="str">
            <v>WPP Group plc</v>
          </cell>
        </row>
      </sheetData>
      <sheetData sheetId="59">
        <row r="3">
          <cell r="A3" t="str">
            <v>WPP Group plc</v>
          </cell>
        </row>
      </sheetData>
      <sheetData sheetId="60">
        <row r="3">
          <cell r="A3" t="str">
            <v>WPP Group plc</v>
          </cell>
        </row>
      </sheetData>
      <sheetData sheetId="61"/>
      <sheetData sheetId="62">
        <row r="3">
          <cell r="A3" t="str">
            <v>WPP Group plc</v>
          </cell>
        </row>
      </sheetData>
      <sheetData sheetId="63"/>
      <sheetData sheetId="64">
        <row r="3">
          <cell r="A3" t="str">
            <v>WPP Group plc</v>
          </cell>
        </row>
      </sheetData>
      <sheetData sheetId="65">
        <row r="3">
          <cell r="A3" t="str">
            <v>WPP Group plc</v>
          </cell>
        </row>
      </sheetData>
      <sheetData sheetId="66">
        <row r="3">
          <cell r="A3" t="str">
            <v>WPP Group plc</v>
          </cell>
        </row>
      </sheetData>
      <sheetData sheetId="67"/>
      <sheetData sheetId="68"/>
      <sheetData sheetId="69"/>
      <sheetData sheetId="70" refreshError="1"/>
      <sheetData sheetId="71" refreshError="1"/>
      <sheetData sheetId="72" refreshError="1"/>
      <sheetData sheetId="73">
        <row r="3">
          <cell r="A3" t="str">
            <v>WPP Group plc</v>
          </cell>
        </row>
      </sheetData>
      <sheetData sheetId="74">
        <row r="3">
          <cell r="A3" t="str">
            <v>WPP Group plc</v>
          </cell>
        </row>
      </sheetData>
      <sheetData sheetId="75">
        <row r="3">
          <cell r="A3" t="str">
            <v>WPP Group plc</v>
          </cell>
        </row>
      </sheetData>
      <sheetData sheetId="76">
        <row r="3">
          <cell r="A3" t="str">
            <v>WPP Group plc</v>
          </cell>
        </row>
      </sheetData>
      <sheetData sheetId="77" refreshError="1"/>
      <sheetData sheetId="78" refreshError="1"/>
      <sheetData sheetId="79">
        <row r="3">
          <cell r="A3" t="str">
            <v>WPP Group plc</v>
          </cell>
        </row>
      </sheetData>
      <sheetData sheetId="80"/>
      <sheetData sheetId="81"/>
      <sheetData sheetId="82">
        <row r="3">
          <cell r="A3" t="str">
            <v>WPP Group plc</v>
          </cell>
        </row>
      </sheetData>
      <sheetData sheetId="83">
        <row r="3">
          <cell r="A3" t="str">
            <v>WPP Group plc</v>
          </cell>
        </row>
      </sheetData>
      <sheetData sheetId="84">
        <row r="3">
          <cell r="A3" t="str">
            <v>WPP Group plc</v>
          </cell>
        </row>
      </sheetData>
      <sheetData sheetId="85">
        <row r="3">
          <cell r="A3" t="str">
            <v>WPP Group plc</v>
          </cell>
        </row>
      </sheetData>
      <sheetData sheetId="86">
        <row r="3">
          <cell r="A3" t="str">
            <v>WPP Group plc</v>
          </cell>
        </row>
      </sheetData>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s"/>
      <sheetName val="Incentives"/>
      <sheetName val="Jawahar Sugar P&amp;L"/>
      <sheetName val="nig_sugar_ P&amp;L"/>
      <sheetName val="Jawahar Cogen P&amp;L"/>
      <sheetName val="nigohi cogen P&amp;L"/>
      <sheetName val="nigohi cogen base P&amp;L"/>
      <sheetName val="other Income"/>
      <sheetName val="Consolidated Profitability "/>
      <sheetName val="Projected Balance Sheet"/>
      <sheetName val="Projected Cash Flow"/>
      <sheetName val="Project Cost"/>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s>
    <sheetDataSet>
      <sheetData sheetId="0" refreshError="1">
        <row r="24">
          <cell r="C24">
            <v>5.28E-2</v>
          </cell>
        </row>
        <row r="25">
          <cell r="C25">
            <v>0.1</v>
          </cell>
        </row>
        <row r="26">
          <cell r="C26">
            <v>0.8</v>
          </cell>
        </row>
        <row r="28">
          <cell r="C28">
            <v>0.2</v>
          </cell>
        </row>
        <row r="29">
          <cell r="D29">
            <v>0</v>
          </cell>
        </row>
        <row r="30">
          <cell r="C30">
            <v>0.1</v>
          </cell>
        </row>
        <row r="32">
          <cell r="C32">
            <v>8.4199999999999997E-2</v>
          </cell>
        </row>
        <row r="33">
          <cell r="C33">
            <v>0.1</v>
          </cell>
        </row>
        <row r="35">
          <cell r="C35">
            <v>7.0000000000000007E-2</v>
          </cell>
        </row>
        <row r="40">
          <cell r="C40">
            <v>0.9</v>
          </cell>
        </row>
        <row r="44">
          <cell r="C44">
            <v>2.5000000000000001E-2</v>
          </cell>
        </row>
        <row r="45">
          <cell r="C45">
            <v>0.05</v>
          </cell>
        </row>
        <row r="48">
          <cell r="C48">
            <v>350</v>
          </cell>
        </row>
        <row r="49">
          <cell r="C49">
            <v>7.4999999999999997E-2</v>
          </cell>
        </row>
        <row r="50">
          <cell r="C50">
            <v>150</v>
          </cell>
        </row>
        <row r="51">
          <cell r="C51">
            <v>0.05</v>
          </cell>
        </row>
        <row r="54">
          <cell r="C54">
            <v>30</v>
          </cell>
        </row>
        <row r="55">
          <cell r="C55">
            <v>0.05</v>
          </cell>
        </row>
        <row r="56">
          <cell r="C56">
            <v>40</v>
          </cell>
        </row>
        <row r="57">
          <cell r="C57">
            <v>0.05</v>
          </cell>
        </row>
        <row r="59">
          <cell r="C59">
            <v>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Here"/>
      <sheetName val="1 P"/>
      <sheetName val="NP"/>
      <sheetName val="Kotex Regular Joa 2"/>
      <sheetName val="Reco"/>
      <sheetName val="Tier 4"/>
      <sheetName val="Nappi-pads"/>
      <sheetName val="Beltless"/>
      <sheetName val="Var Conv Costs"/>
      <sheetName val="Fixed Conv Costs"/>
      <sheetName val="Summary Sheet"/>
      <sheetName val="Allocation Fixed"/>
      <sheetName val="Input PHHC and FHPL"/>
      <sheetName val="Input KCLL"/>
      <sheetName val="Dep"/>
      <sheetName val="Allocation Variable"/>
      <sheetName val="Others F &amp; G"/>
      <sheetName val="Sheet1"/>
    </sheetNames>
    <sheetDataSet>
      <sheetData sheetId="0">
        <row r="4">
          <cell r="D4" t="str">
            <v>Infant Care</v>
          </cell>
        </row>
        <row r="6">
          <cell r="D6" t="str">
            <v>India</v>
          </cell>
        </row>
        <row r="10">
          <cell r="D10">
            <v>2.3040000000000001E-2</v>
          </cell>
        </row>
        <row r="191">
          <cell r="C191" t="str">
            <v>Adult Care</v>
          </cell>
          <cell r="D191" t="str">
            <v>AC</v>
          </cell>
        </row>
        <row r="192">
          <cell r="C192" t="str">
            <v>Child Care</v>
          </cell>
          <cell r="D192" t="str">
            <v>CC</v>
          </cell>
        </row>
        <row r="193">
          <cell r="C193" t="str">
            <v>Feminine Care</v>
          </cell>
          <cell r="D193" t="str">
            <v>FC</v>
          </cell>
        </row>
        <row r="194">
          <cell r="C194" t="str">
            <v>Infant Care</v>
          </cell>
          <cell r="D194" t="str">
            <v>I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tatement"/>
      <sheetName val="Indirect expenses"/>
      <sheetName val="Balance Sheet"/>
      <sheetName val="CONTROL"/>
      <sheetName val="new_main_20K"/>
      <sheetName val="Factors"/>
      <sheetName val="Sheet2"/>
      <sheetName val="Citrix"/>
      <sheetName val="#REF"/>
      <sheetName val="Scenarios"/>
      <sheetName val="P&amp;L breakup"/>
      <sheetName val="B'Sheet"/>
      <sheetName val="Asmp"/>
      <sheetName val="discounts_XP140"/>
      <sheetName val="LOM_MOD"/>
      <sheetName val="Consolidated Groupings"/>
      <sheetName val="Input Sheet"/>
      <sheetName val="DLC lookups"/>
      <sheetName val="CALCULATIONS"/>
      <sheetName val="hr"/>
      <sheetName val="TOP20"/>
      <sheetName val="Profile"/>
      <sheetName val="1 - B1 (KBIs)"/>
      <sheetName val="Cover"/>
      <sheetName val="Introductions"/>
      <sheetName val="SPS DETAIL"/>
      <sheetName val="Narrative"/>
      <sheetName val="Summary"/>
      <sheetName val="Cover "/>
      <sheetName val="P&amp;L - One Airtel"/>
      <sheetName val="CF - One Airtel"/>
      <sheetName val="Total Haryana POs AMC Sheet 3%"/>
      <sheetName val="delhi 03-04AMC @ 3%"/>
      <sheetName val="itemsdetails"/>
      <sheetName val="Formulae"/>
      <sheetName val="Delhi"/>
      <sheetName val="Final"/>
      <sheetName val="Summary-Price_New"/>
      <sheetName val="Sheet3"/>
      <sheetName val="AN-2K"/>
      <sheetName val="Switch V16"/>
      <sheetName val="DLC sites"/>
      <sheetName val="SDH COST"/>
      <sheetName val="Other assumptions"/>
      <sheetName val="RSU lookups"/>
      <sheetName val="RSU sites"/>
      <sheetName val="OpéMatricielles"/>
      <sheetName val="Frequence"/>
      <sheetName val="ResolutionSysteme"/>
      <sheetName val="MODEL"/>
      <sheetName val="BBH"/>
      <sheetName val="raw"/>
      <sheetName val="Indirect expense⁳"/>
      <sheetName val="STU"/>
      <sheetName val="OEM"/>
      <sheetName val="SDE"/>
      <sheetName val="Precalculation"/>
      <sheetName val="Basic Assumptions"/>
      <sheetName val="Data"/>
      <sheetName val="PARAMETERS"/>
      <sheetName val="Cap"/>
      <sheetName val="Q1 inputs"/>
      <sheetName val="Global format(Tk)"/>
      <sheetName val="#REF!"/>
      <sheetName val="Heat Cons"/>
      <sheetName val="Start"/>
      <sheetName val="BS"/>
      <sheetName val="P&amp;L_Statement"/>
      <sheetName val="Indirect_expenses"/>
      <sheetName val="Balance_Sheet"/>
      <sheetName val="P&amp;L_breakup"/>
      <sheetName val="1_-_B1_(KBIs)"/>
      <sheetName val="Cover_"/>
      <sheetName val="P&amp;L_-_One_Airtel"/>
      <sheetName val="CF_-_One_Airtel"/>
      <sheetName val="Total_Haryana_POs_AMC_Sheet_3%"/>
      <sheetName val="delhi_03-04AMC_@_3%"/>
      <sheetName val="Consolidated_Groupings"/>
      <sheetName val="Switch_V16"/>
      <sheetName val="DLC_sites"/>
      <sheetName val="SDH_COST"/>
      <sheetName val="Other_assumptions"/>
      <sheetName val="RSU_lookups"/>
      <sheetName val="RSU_sites"/>
      <sheetName val="DLC_lookups"/>
      <sheetName val="Input_Sheet"/>
      <sheetName val="Dels"/>
      <sheetName val="Summary- Dimensioning table"/>
      <sheetName val="Results"/>
      <sheetName val="Summary_All_Cells"/>
      <sheetName val="Cell_Classes"/>
      <sheetName val="Tools Rev"/>
      <sheetName val="BdData"/>
      <sheetName val="Edit(01)"/>
      <sheetName val="A0744339"/>
      <sheetName val="GLP-DISCOUNT"/>
      <sheetName val="CURRENCY"/>
      <sheetName val="GLP 2003"/>
      <sheetName val="MSU"/>
      <sheetName val="P&amp;L_Statement1"/>
      <sheetName val="Indirect_expenses1"/>
      <sheetName val="Balance_Sheet1"/>
      <sheetName val="P&amp;L_breakup1"/>
      <sheetName val="1_-_B1_(KBIs)1"/>
      <sheetName val="Cover_1"/>
      <sheetName val="P&amp;L_-_One_Airtel1"/>
      <sheetName val="CF_-_One_Airtel1"/>
      <sheetName val="Total_Haryana_POs_AMC_Sheet_3%1"/>
      <sheetName val="delhi_03-04AMC_@_3%1"/>
      <sheetName val="Consolidated_Groupings1"/>
      <sheetName val="Switch_V161"/>
      <sheetName val="DLC_sites1"/>
      <sheetName val="SDH_COST1"/>
      <sheetName val="Other_assumptions1"/>
      <sheetName val="RSU_lookups1"/>
      <sheetName val="RSU_sites1"/>
      <sheetName val="DLC_lookups1"/>
      <sheetName val="Input_Sheet1"/>
      <sheetName val="Summary-_Dimensioning_table"/>
      <sheetName val="Q1_inputs"/>
      <sheetName val="Indirect_expense⁳"/>
      <sheetName val="Act vs. Bud"/>
      <sheetName val="Housek"/>
      <sheetName val="Detail P&amp;L"/>
      <sheetName val="Assumption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Ps"/>
      <sheetName val="Summary"/>
      <sheetName val="Summary-1 (2)"/>
      <sheetName val="Summary-1"/>
      <sheetName val="Internal_Price_Summary"/>
      <sheetName val="LoM_Innov_Core"/>
      <sheetName val="LoM_classical"/>
      <sheetName val="Summary-1_SSNC"/>
      <sheetName val="Internal_Price_Summary_SSNC"/>
      <sheetName val="LoM_Innov_Core_SSNC"/>
      <sheetName val="Summary_pheripherals"/>
      <sheetName val="LoM_pheripherals"/>
      <sheetName val="LoM_pheripherals_classical"/>
      <sheetName val="Summary_BSNL_BCT_NetM"/>
      <sheetName val="Summary_BSNL_TAX_model"/>
      <sheetName val="BSNL_TAX_Classical_2575_Price"/>
      <sheetName val="BSNL_TAX_Classical_Cost_factor"/>
      <sheetName val="LoM_Innov_TAX_model_SSNC"/>
      <sheetName val="Factors"/>
      <sheetName val="factor sheet"/>
      <sheetName val="NetM_Summary"/>
      <sheetName val="NetM_Boot"/>
      <sheetName val="procurement"/>
      <sheetName val="DETAILED  BOQ"/>
      <sheetName val="Link"/>
      <sheetName val="Indirect expenses"/>
      <sheetName val="currency (2)"/>
      <sheetName val="currency"/>
      <sheetName val="BdData"/>
      <sheetName val="CONTROL"/>
      <sheetName val="Outgoing"/>
      <sheetName val="Incoming"/>
      <sheetName val="Assumptions"/>
      <sheetName val="INFO"/>
      <sheetName val="NOTES "/>
      <sheetName val="Site wise NADs"/>
      <sheetName val="Eqpmnt Plng"/>
      <sheetName val="DLC sites"/>
      <sheetName val="SDH COST"/>
      <sheetName val="Other assumptions"/>
      <sheetName val="RSU lookups"/>
      <sheetName val="RSU sites"/>
      <sheetName val="DLC lookups"/>
      <sheetName val="discounts_XP140"/>
      <sheetName val="Daily Report"/>
      <sheetName val="B'Sheet"/>
      <sheetName val="Asmp"/>
      <sheetName val="STU"/>
      <sheetName val="OEM"/>
      <sheetName val="SDE"/>
      <sheetName val="UNIT-WISE"/>
      <sheetName val="data"/>
      <sheetName val="factor"/>
      <sheetName val="LANGUAGE"/>
      <sheetName val="BCL-Barclays"/>
      <sheetName val="Summary-1_(2)"/>
      <sheetName val="factor_sheet"/>
      <sheetName val="Indirect_expenses"/>
      <sheetName val="currency_(2)"/>
      <sheetName val="Site_wise_NADs"/>
      <sheetName val="Eqpmnt_Plng"/>
      <sheetName val="NOTES_"/>
      <sheetName val="Input-Function"/>
      <sheetName val="Introductions"/>
      <sheetName val="WB0203-OLDLOAN"/>
      <sheetName val="Sheet2"/>
      <sheetName val="Ref"/>
      <sheetName val="Final"/>
      <sheetName val="Summary-Price_New"/>
      <sheetName val="Sheet3"/>
      <sheetName val="AN-2K"/>
      <sheetName val="Switch V16"/>
      <sheetName val="Summary-1_(2)1"/>
      <sheetName val="factor_sheet1"/>
      <sheetName val="Indirect_expenses1"/>
      <sheetName val="currency_(2)1"/>
      <sheetName val="NOTES_1"/>
      <sheetName val="Site_wise_NADs1"/>
      <sheetName val="Eqpmnt_Plng1"/>
      <sheetName val="DLC_sites"/>
      <sheetName val="SDH_COST"/>
      <sheetName val="Other_assumptions"/>
      <sheetName val="RSU_lookups"/>
      <sheetName val="RSU_sites"/>
      <sheetName val="DLC_lookups"/>
      <sheetName val="Daily_Report"/>
      <sheetName val="Switch_V16"/>
      <sheetName val="Citrix"/>
      <sheetName val="Sheet4"/>
      <sheetName val="Scenarios"/>
      <sheetName val="Input Sheet"/>
      <sheetName val="IRR Gaming"/>
      <sheetName val="P&amp;L breakup"/>
      <sheetName val="Bud-Year-Tmp"/>
      <sheetName val="SPS DETAIL"/>
      <sheetName val="BBH"/>
      <sheetName val="MODEL"/>
      <sheetName val="DSL-S"/>
      <sheetName val="Storage"/>
      <sheetName val="FIXED COST"/>
      <sheetName val="bts_pricing"/>
      <sheetName val="Calc"/>
      <sheetName val="Summary-1_(2)2"/>
      <sheetName val="factor_sheet2"/>
      <sheetName val="Indirect_expenses2"/>
      <sheetName val="currency_(2)2"/>
      <sheetName val="NOTES_2"/>
      <sheetName val="Site_wise_NADs2"/>
      <sheetName val="Eqpmnt_Plng2"/>
      <sheetName val="DLC_sites1"/>
      <sheetName val="SDH_COST1"/>
      <sheetName val="Other_assumptions1"/>
      <sheetName val="RSU_lookups1"/>
      <sheetName val="RSU_sites1"/>
      <sheetName val="DLC_lookups1"/>
      <sheetName val="Daily_Report1"/>
      <sheetName val="Switch_V161"/>
      <sheetName val="KPI USD"/>
      <sheetName val="A0744339"/>
      <sheetName val="Gen Info"/>
      <sheetName val="Precalculation"/>
      <sheetName val="EWSD_Innov_12.05.03"/>
      <sheetName val="#REF"/>
      <sheetName val="Punto"/>
      <sheetName val="Panda"/>
      <sheetName val="Maxmet BS"/>
      <sheetName val="Dropdowns"/>
      <sheetName val="new_main_20K"/>
      <sheetName val="Summary-1_(2)3"/>
      <sheetName val="factor_sheet3"/>
      <sheetName val="Indirect_expenses3"/>
      <sheetName val="currency_(2)3"/>
      <sheetName val="NOTES_3"/>
      <sheetName val="Site_wise_NADs3"/>
      <sheetName val="Eqpmnt_Plng3"/>
      <sheetName val="DLC_sites2"/>
      <sheetName val="SDH_COST2"/>
      <sheetName val="Other_assumptions2"/>
      <sheetName val="RSU_lookups2"/>
      <sheetName val="RSU_sites2"/>
      <sheetName val="DLC_lookups2"/>
      <sheetName val="Daily_Report2"/>
      <sheetName val="Switch_V162"/>
      <sheetName val="SPS_DETAIL"/>
      <sheetName val="KPI_USD"/>
      <sheetName val="Summary-1_(2)4"/>
      <sheetName val="factor_sheet4"/>
      <sheetName val="Indirect_expenses4"/>
      <sheetName val="currency_(2)4"/>
      <sheetName val="NOTES_4"/>
      <sheetName val="Site_wise_NADs4"/>
      <sheetName val="Eqpmnt_Plng4"/>
      <sheetName val="DLC_sites3"/>
      <sheetName val="SDH_COST3"/>
      <sheetName val="Other_assumptions3"/>
      <sheetName val="RSU_lookups3"/>
      <sheetName val="RSU_sites3"/>
      <sheetName val="DLC_lookups3"/>
      <sheetName val="Daily_Report3"/>
      <sheetName val="Switch_V163"/>
      <sheetName val="SPS_DETAIL1"/>
      <sheetName val="KPI_USD1"/>
      <sheetName val="Input_Sheet"/>
      <sheetName val="IRR_Gaming"/>
      <sheetName val="P&amp;L_breakup"/>
      <sheetName val="FIXED_COST"/>
      <sheetName val="Summary-1_(2)5"/>
      <sheetName val="factor_sheet5"/>
      <sheetName val="Indirect_expenses5"/>
      <sheetName val="currency_(2)5"/>
      <sheetName val="NOTES_5"/>
      <sheetName val="Site_wise_NADs5"/>
      <sheetName val="Eqpmnt_Plng5"/>
      <sheetName val="DLC_sites4"/>
      <sheetName val="SDH_COST4"/>
      <sheetName val="Other_assumptions4"/>
      <sheetName val="RSU_lookups4"/>
      <sheetName val="RSU_sites4"/>
      <sheetName val="DLC_lookups4"/>
      <sheetName val="Daily_Report4"/>
      <sheetName val="Switch_V164"/>
      <sheetName val="SPS_DETAIL2"/>
      <sheetName val="KPI_USD2"/>
      <sheetName val="FIXED_COST1"/>
      <sheetName val="Input_Sheet1"/>
      <sheetName val="IRR_Gaming1"/>
      <sheetName val="P&amp;L_breakup1"/>
      <sheetName val="Summary-1_(2)6"/>
      <sheetName val="factor_sheet6"/>
      <sheetName val="Indirect_expenses6"/>
      <sheetName val="currency_(2)6"/>
      <sheetName val="NOTES_6"/>
      <sheetName val="Site_wise_NADs6"/>
      <sheetName val="Eqpmnt_Plng6"/>
      <sheetName val="DLC_sites5"/>
      <sheetName val="SDH_COST5"/>
      <sheetName val="Other_assumptions5"/>
      <sheetName val="RSU_lookups5"/>
      <sheetName val="RSU_sites5"/>
      <sheetName val="DLC_lookups5"/>
      <sheetName val="Daily_Report5"/>
      <sheetName val="Switch_V165"/>
      <sheetName val="SPS_DETAIL3"/>
      <sheetName val="KPI_USD3"/>
      <sheetName val="FIXED_COST2"/>
      <sheetName val="Input_Sheet2"/>
      <sheetName val="IRR_Gaming2"/>
      <sheetName val="P&amp;L_breakup2"/>
      <sheetName val="PAY-SLIPS"/>
      <sheetName val="main notes"/>
      <sheetName val="MONTHLY"/>
      <sheetName val="OVERTIME COMPUTATION"/>
      <sheetName val="Summary-1_(2)7"/>
      <sheetName val="factor_sheet7"/>
      <sheetName val="Indirect_expenses7"/>
      <sheetName val="currency_(2)7"/>
      <sheetName val="NOTES_7"/>
      <sheetName val="Site_wise_NADs7"/>
      <sheetName val="Eqpmnt_Plng7"/>
      <sheetName val="DLC_sites6"/>
      <sheetName val="SDH_COST6"/>
      <sheetName val="Other_assumptions6"/>
      <sheetName val="RSU_lookups6"/>
      <sheetName val="RSU_sites6"/>
      <sheetName val="DLC_lookups6"/>
      <sheetName val="Daily_Report6"/>
      <sheetName val="Switch_V166"/>
      <sheetName val="SPS_DETAIL4"/>
      <sheetName val="KPI_USD4"/>
      <sheetName val="FIXED_COST3"/>
      <sheetName val="Input_Sheet3"/>
      <sheetName val="IRR_Gaming3"/>
      <sheetName val="P&amp;L_breakup3"/>
      <sheetName val="Gen_Info"/>
      <sheetName val="CFLOW"/>
      <sheetName val="Rollup"/>
      <sheetName val="EVA1"/>
      <sheetName val="ISBSCF"/>
      <sheetName val="DCF"/>
      <sheetName val="Invest"/>
      <sheetName val="TOS-F"/>
      <sheetName val="Requirements"/>
      <sheetName val="Financial"/>
      <sheetName val="Start"/>
      <sheetName val="Balance Sheet"/>
      <sheetName val="Bonus"/>
      <sheetName val="DESIG"/>
      <sheetName val="OTP"/>
      <sheetName val="PI"/>
      <sheetName val="WRC - Rep.O"/>
      <sheetName val="Grouped TB-2004-05"/>
      <sheetName val="Tools Rev"/>
      <sheetName val="LA- lookups"/>
      <sheetName val="contri &amp; profit"/>
      <sheetName val="cal"/>
      <sheetName val="Heat Cons"/>
      <sheetName val="LINKS"/>
      <sheetName val="P&amp;L"/>
      <sheetName val="QA.CMT"/>
      <sheetName val="Setting"/>
      <sheetName val="Total Haryana POs AMC Sheet 3%"/>
      <sheetName val="delhi 03-04AMC @ 3%"/>
      <sheetName val="itemsdetails"/>
      <sheetName val="Basic Assumptions"/>
      <sheetName val="BCL-EKN"/>
      <sheetName val="BCL-EKN (2)"/>
      <sheetName val="BCL-NIB"/>
      <sheetName val="BCL-ABN Syndication"/>
      <sheetName val="BCL-DEG"/>
      <sheetName val="BCL-FMO"/>
      <sheetName val="BCL-Hermes"/>
      <sheetName val="BCL-HDFC Bank 50Crs"/>
      <sheetName val="BCL-HDFC Bank 50Crs 3mar"/>
      <sheetName val="BCL-HDFC"/>
      <sheetName val="BCL-IDBI bank"/>
      <sheetName val="Rabo-160 crs"/>
      <sheetName val="BCL-SCB 10.95%"/>
      <sheetName val="BCL-UTI 11.05%"/>
      <sheetName val="Infotel-Canara $15 Mn"/>
      <sheetName val="Infotel-Canara $26.67 Mn ST"/>
      <sheetName val="Infotel-IDFC-10.75%"/>
      <sheetName val="Infotel-IDBI 15%"/>
      <sheetName val="Infotel-IDBI 14%"/>
      <sheetName val="BML-IDFC 13.50%"/>
      <sheetName val="BML-IDFC-8.65%"/>
      <sheetName val="BML-IFC"/>
      <sheetName val="IDFC - BTVL"/>
      <sheetName val="BTVL- OCRD"/>
      <sheetName val="ABN BTVL 2 Dec 03"/>
      <sheetName val="ABN BTVL 4 Dec 03"/>
      <sheetName val="ABN BTVL 18 Dec 03"/>
      <sheetName val="CvrPg"/>
      <sheetName val="WkgCap and Limits"/>
      <sheetName val="Control Sheet"/>
      <sheetName val="1 - B1 (KBIs)"/>
      <sheetName val="Cover"/>
      <sheetName val="EWSD_Innov_12_05_03"/>
      <sheetName val="AoR Finishing"/>
      <sheetName val="Build-up"/>
      <sheetName val="SILICATE"/>
      <sheetName val="BOQ Distribution"/>
      <sheetName val="Rate Analysis"/>
      <sheetName val="MINING"/>
      <sheetName val="Sheet1"/>
      <sheetName val="Ins Erection"/>
      <sheetName val="A"/>
      <sheetName val="MF Request-GW"/>
      <sheetName val="1"/>
      <sheetName val="rfsale"/>
      <sheetName val="Makro1"/>
      <sheetName val="Deduction of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
          <cell r="F3">
            <v>1.7</v>
          </cell>
        </row>
        <row r="4">
          <cell r="F4">
            <v>1.7</v>
          </cell>
        </row>
        <row r="5">
          <cell r="F5">
            <v>1.7</v>
          </cell>
        </row>
        <row r="6">
          <cell r="F6">
            <v>1.7</v>
          </cell>
        </row>
        <row r="7">
          <cell r="F7">
            <v>1.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Sheet1"/>
      <sheetName val="Sheet2"/>
    </sheetNames>
    <sheetDataSet>
      <sheetData sheetId="0" refreshError="1">
        <row r="1">
          <cell r="A1" t="str">
            <v>Rating</v>
          </cell>
          <cell r="B1" t="str">
            <v>Cable Size</v>
          </cell>
        </row>
        <row r="2">
          <cell r="A2">
            <v>0.15</v>
          </cell>
          <cell r="B2" t="str">
            <v>3x2.5Cu</v>
          </cell>
        </row>
        <row r="3">
          <cell r="A3">
            <v>0.25</v>
          </cell>
          <cell r="B3" t="str">
            <v>3x2.5Cu</v>
          </cell>
        </row>
        <row r="4">
          <cell r="A4">
            <v>0.37</v>
          </cell>
          <cell r="B4" t="str">
            <v>3x2.5Cu</v>
          </cell>
        </row>
        <row r="5">
          <cell r="A5">
            <v>0.55000000000000004</v>
          </cell>
          <cell r="B5" t="str">
            <v>3x2.5Cu</v>
          </cell>
        </row>
        <row r="6">
          <cell r="A6">
            <v>0.75</v>
          </cell>
          <cell r="B6" t="str">
            <v>3x2.5Cu</v>
          </cell>
        </row>
        <row r="7">
          <cell r="A7">
            <v>1.1000000000000001</v>
          </cell>
          <cell r="B7" t="str">
            <v>3x2.5Cu</v>
          </cell>
        </row>
        <row r="8">
          <cell r="A8">
            <v>1.5</v>
          </cell>
          <cell r="B8" t="str">
            <v>3x2.5Cu</v>
          </cell>
        </row>
        <row r="9">
          <cell r="A9">
            <v>2.2000000000000002</v>
          </cell>
          <cell r="B9" t="str">
            <v>3x2.5Cu</v>
          </cell>
        </row>
        <row r="10">
          <cell r="A10">
            <v>3.7</v>
          </cell>
          <cell r="B10" t="str">
            <v>3x10</v>
          </cell>
        </row>
        <row r="11">
          <cell r="A11">
            <v>5.5</v>
          </cell>
          <cell r="B11" t="str">
            <v>3x10</v>
          </cell>
        </row>
        <row r="12">
          <cell r="A12">
            <v>7.5</v>
          </cell>
          <cell r="B12" t="str">
            <v>3x10</v>
          </cell>
        </row>
        <row r="13">
          <cell r="A13">
            <v>9.3000000000000007</v>
          </cell>
          <cell r="B13" t="str">
            <v>3x10</v>
          </cell>
        </row>
        <row r="14">
          <cell r="A14">
            <v>11</v>
          </cell>
          <cell r="B14" t="str">
            <v>3x10</v>
          </cell>
        </row>
        <row r="15">
          <cell r="A15">
            <v>15</v>
          </cell>
          <cell r="B15" t="str">
            <v>3x16</v>
          </cell>
        </row>
        <row r="16">
          <cell r="A16">
            <v>18.5</v>
          </cell>
          <cell r="B16" t="str">
            <v>3x16</v>
          </cell>
        </row>
        <row r="17">
          <cell r="A17">
            <v>22</v>
          </cell>
          <cell r="B17" t="str">
            <v>3x25</v>
          </cell>
        </row>
        <row r="18">
          <cell r="A18">
            <v>30</v>
          </cell>
          <cell r="B18" t="str">
            <v>3x35</v>
          </cell>
        </row>
        <row r="19">
          <cell r="A19">
            <v>37</v>
          </cell>
          <cell r="B19" t="str">
            <v>3x50</v>
          </cell>
        </row>
        <row r="20">
          <cell r="A20">
            <v>45</v>
          </cell>
          <cell r="B20" t="str">
            <v>3x70</v>
          </cell>
        </row>
        <row r="21">
          <cell r="A21">
            <v>55</v>
          </cell>
          <cell r="B21" t="str">
            <v>3x95</v>
          </cell>
        </row>
        <row r="22">
          <cell r="A22">
            <v>75</v>
          </cell>
          <cell r="B22" t="str">
            <v>3x120</v>
          </cell>
        </row>
        <row r="23">
          <cell r="A23">
            <v>90</v>
          </cell>
          <cell r="B23" t="str">
            <v>3x150</v>
          </cell>
        </row>
        <row r="24">
          <cell r="A24">
            <v>110</v>
          </cell>
          <cell r="B24" t="str">
            <v>3x300</v>
          </cell>
        </row>
        <row r="25">
          <cell r="A25">
            <v>125</v>
          </cell>
          <cell r="B25" t="str">
            <v>2-3x120</v>
          </cell>
        </row>
        <row r="26">
          <cell r="A26">
            <v>132</v>
          </cell>
          <cell r="B26" t="str">
            <v>2-3x150</v>
          </cell>
        </row>
        <row r="27">
          <cell r="A27">
            <v>150</v>
          </cell>
          <cell r="B27" t="str">
            <v>2-3x150</v>
          </cell>
        </row>
        <row r="28">
          <cell r="A28">
            <v>160</v>
          </cell>
          <cell r="B28" t="str">
            <v>2-3x150</v>
          </cell>
        </row>
        <row r="29">
          <cell r="A29">
            <v>180</v>
          </cell>
          <cell r="B29" t="str">
            <v>2-3x300</v>
          </cell>
        </row>
        <row r="30">
          <cell r="A30">
            <v>200</v>
          </cell>
          <cell r="B30" t="str">
            <v>2-3x300</v>
          </cell>
        </row>
        <row r="31">
          <cell r="A31">
            <v>220</v>
          </cell>
          <cell r="B31" t="str">
            <v>2-3x300</v>
          </cell>
        </row>
        <row r="32">
          <cell r="A32">
            <v>250</v>
          </cell>
          <cell r="B32" t="str">
            <v>3-3x300</v>
          </cell>
        </row>
        <row r="33">
          <cell r="A33" t="str">
            <v>300KVAR</v>
          </cell>
          <cell r="B33" t="str">
            <v>2-3x300</v>
          </cell>
        </row>
        <row r="34">
          <cell r="A34" t="str">
            <v>5KVA</v>
          </cell>
          <cell r="B34" t="str">
            <v>4x10</v>
          </cell>
        </row>
        <row r="35">
          <cell r="A35" t="str">
            <v>10KVA</v>
          </cell>
          <cell r="B35" t="str">
            <v>4x10</v>
          </cell>
        </row>
        <row r="36">
          <cell r="A36" t="str">
            <v>15KVA</v>
          </cell>
          <cell r="B36" t="str">
            <v>4x10</v>
          </cell>
        </row>
        <row r="37">
          <cell r="A37" t="str">
            <v>20KVA</v>
          </cell>
          <cell r="B37" t="str">
            <v>4x10</v>
          </cell>
        </row>
        <row r="38">
          <cell r="A38" t="str">
            <v>50KVA</v>
          </cell>
          <cell r="B38" t="str">
            <v>4x35</v>
          </cell>
        </row>
        <row r="39">
          <cell r="A39" t="str">
            <v>100KVA</v>
          </cell>
          <cell r="B39" t="str">
            <v>3.5x120</v>
          </cell>
        </row>
        <row r="40">
          <cell r="A40" t="str">
            <v>200KVA</v>
          </cell>
          <cell r="B40" t="str">
            <v>3.5x300</v>
          </cell>
        </row>
        <row r="41">
          <cell r="A41" t="str">
            <v>400KVA</v>
          </cell>
          <cell r="B41" t="str">
            <v>2-3.5x3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sheetName val="Valuation2"/>
      <sheetName val="Operating"/>
      <sheetName val="Margins"/>
      <sheetName val="Growth"/>
      <sheetName val="Balance 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JE"/>
      <sheetName val="PAJE"/>
      <sheetName val="Cover"/>
      <sheetName val="Balance sheet"/>
      <sheetName val="Head office"/>
      <sheetName val="Operations"/>
      <sheetName val="Cash flow"/>
      <sheetName val="Leadschedule"/>
      <sheetName val="Realized GP"/>
      <sheetName val="WTB"/>
      <sheetName val="AR"/>
      <sheetName val="Due to(from COP"/>
      <sheetName val="Adv from cust"/>
      <sheetName val="AP"/>
      <sheetName val="Sheet1"/>
      <sheetName val="Income Tax Due"/>
      <sheetName val="Cash disb Oct"/>
      <sheetName val="Cash receipts-AR SCHED"/>
      <sheetName val="WTB2006"/>
    </sheetNames>
    <sheetDataSet>
      <sheetData sheetId="0" refreshError="1">
        <row r="7">
          <cell r="C7" t="str">
            <v>Accounts payable</v>
          </cell>
        </row>
        <row r="8">
          <cell r="C8" t="str">
            <v>CIB MBTC current account</v>
          </cell>
        </row>
        <row r="9">
          <cell r="C9" t="str">
            <v xml:space="preserve">To take up unrecorded payment of accounts </v>
          </cell>
        </row>
        <row r="11">
          <cell r="C11" t="str">
            <v>Due to/from COP</v>
          </cell>
          <cell r="E11">
            <v>500000</v>
          </cell>
        </row>
        <row r="12">
          <cell r="C12" t="str">
            <v>CIB MBTC savings account</v>
          </cell>
          <cell r="F12">
            <v>500000</v>
          </cell>
        </row>
        <row r="13">
          <cell r="C13" t="str">
            <v>CAJE To record fund transfer made to COP dated Aug 25, 2003</v>
          </cell>
        </row>
        <row r="15">
          <cell r="C15" t="str">
            <v>CIB MBTC savings account</v>
          </cell>
          <cell r="E15">
            <v>500000</v>
          </cell>
        </row>
        <row r="16">
          <cell r="C16" t="str">
            <v>Due to/from COP</v>
          </cell>
          <cell r="F16">
            <v>500000</v>
          </cell>
        </row>
        <row r="17">
          <cell r="C17" t="str">
            <v>CAJE To record payment (fund transfer of COP)</v>
          </cell>
        </row>
        <row r="19">
          <cell r="C19" t="str">
            <v>Due to/from COP</v>
          </cell>
          <cell r="E19">
            <v>200000</v>
          </cell>
        </row>
        <row r="20">
          <cell r="C20" t="str">
            <v>CIB MBTC savings account</v>
          </cell>
          <cell r="F20">
            <v>200000</v>
          </cell>
        </row>
        <row r="21">
          <cell r="C21" t="str">
            <v>CAJE To record fund transfer made to COP dated Sept 3, 2003</v>
          </cell>
        </row>
        <row r="23">
          <cell r="C23" t="str">
            <v>Due to/from COP</v>
          </cell>
          <cell r="E23">
            <v>100000</v>
          </cell>
        </row>
        <row r="24">
          <cell r="C24" t="str">
            <v>CIB MBTC savings account</v>
          </cell>
          <cell r="F24">
            <v>100000</v>
          </cell>
        </row>
        <row r="25">
          <cell r="C25" t="str">
            <v xml:space="preserve">CAJE To record fund transfer made to COP dated Sept 19, 2003 </v>
          </cell>
        </row>
        <row r="27">
          <cell r="C27" t="str">
            <v>Due to/from COP</v>
          </cell>
          <cell r="E27">
            <v>300000</v>
          </cell>
        </row>
        <row r="28">
          <cell r="C28" t="str">
            <v>CIB MBTC savings account</v>
          </cell>
          <cell r="F28">
            <v>300000</v>
          </cell>
        </row>
        <row r="29">
          <cell r="C29" t="str">
            <v>CAJE To record fund transfer to COP dated Sept 23, 2003</v>
          </cell>
        </row>
        <row r="31">
          <cell r="C31" t="str">
            <v>Due to/from COP</v>
          </cell>
          <cell r="E31">
            <v>200000</v>
          </cell>
        </row>
        <row r="32">
          <cell r="C32" t="str">
            <v>CIB MBTC savings account</v>
          </cell>
          <cell r="F32">
            <v>200000</v>
          </cell>
        </row>
        <row r="33">
          <cell r="C33" t="str">
            <v xml:space="preserve">CAJE To record fund transfer to COP dated Sept 24, 2003 </v>
          </cell>
        </row>
        <row r="35">
          <cell r="C35" t="str">
            <v>Due to/from COP</v>
          </cell>
          <cell r="E35">
            <v>300000</v>
          </cell>
        </row>
        <row r="36">
          <cell r="C36" t="str">
            <v>CIB MBTC savings account</v>
          </cell>
          <cell r="F36">
            <v>300000</v>
          </cell>
        </row>
        <row r="37">
          <cell r="C37" t="str">
            <v xml:space="preserve">CAJE To record fund transfer to COP dated Oct 21, 2003 </v>
          </cell>
        </row>
        <row r="39">
          <cell r="C39" t="str">
            <v>Due to/from COP</v>
          </cell>
          <cell r="E39">
            <v>350000</v>
          </cell>
        </row>
        <row r="40">
          <cell r="C40" t="str">
            <v>CIB MBTC savings account</v>
          </cell>
          <cell r="F40">
            <v>350000</v>
          </cell>
        </row>
        <row r="41">
          <cell r="C41" t="str">
            <v xml:space="preserve">CAJE To record fund transfer to COP dated Nov 19, 2003 </v>
          </cell>
        </row>
        <row r="43">
          <cell r="C43" t="str">
            <v>Advances to Garcia, Gladys</v>
          </cell>
          <cell r="E43">
            <v>795</v>
          </cell>
        </row>
        <row r="44">
          <cell r="C44" t="str">
            <v>CIB MBTC current account</v>
          </cell>
          <cell r="F44">
            <v>795</v>
          </cell>
        </row>
        <row r="45">
          <cell r="C45" t="str">
            <v>CAJE To correct entries made on liquidation of advances (Re: GL-JE# 68).</v>
          </cell>
        </row>
        <row r="47">
          <cell r="C47" t="str">
            <v>Advances to Bicua, Vivien</v>
          </cell>
          <cell r="E47">
            <v>1001</v>
          </cell>
        </row>
        <row r="48">
          <cell r="C48" t="str">
            <v>CIB MBTC current account</v>
          </cell>
          <cell r="E48">
            <v>2000</v>
          </cell>
        </row>
        <row r="49">
          <cell r="C49" t="str">
            <v>Advances to Bicua, Vivien</v>
          </cell>
          <cell r="F49">
            <v>2000</v>
          </cell>
        </row>
        <row r="50">
          <cell r="C50" t="str">
            <v>CIB MBTC current account</v>
          </cell>
          <cell r="F50">
            <v>1001</v>
          </cell>
        </row>
        <row r="51">
          <cell r="C51" t="str">
            <v>CAJE To correct entries made on liquidation of advances (Re: GL-JE# 68/AP-PY# 19 &amp; 23).</v>
          </cell>
        </row>
        <row r="53">
          <cell r="C53" t="str">
            <v>Construction in progress</v>
          </cell>
          <cell r="E53">
            <v>30756</v>
          </cell>
        </row>
        <row r="54">
          <cell r="C54" t="str">
            <v>Transportation expense</v>
          </cell>
          <cell r="E54">
            <v>500</v>
          </cell>
        </row>
        <row r="55">
          <cell r="C55" t="str">
            <v>Due to/from COP</v>
          </cell>
          <cell r="E55">
            <v>10606.25</v>
          </cell>
        </row>
        <row r="56">
          <cell r="C56" t="str">
            <v>CIB MBTC current account</v>
          </cell>
          <cell r="F56">
            <v>839.75</v>
          </cell>
        </row>
        <row r="57">
          <cell r="C57" t="str">
            <v>Advances to Bote, Ricardo Jr.</v>
          </cell>
          <cell r="F57">
            <v>41022.5</v>
          </cell>
        </row>
        <row r="58">
          <cell r="C58" t="str">
            <v>CAJE To correct entries made on liquidation of various cash advances.</v>
          </cell>
        </row>
        <row r="60">
          <cell r="C60" t="str">
            <v>Advances to Culliano, Jeanette</v>
          </cell>
          <cell r="E60">
            <v>4400</v>
          </cell>
        </row>
        <row r="61">
          <cell r="C61" t="str">
            <v>Ads and promo</v>
          </cell>
          <cell r="F61">
            <v>4400</v>
          </cell>
        </row>
        <row r="62">
          <cell r="C62" t="str">
            <v>CAJE To adjust double entry made on ads &amp; promo directly paid to supplier (Re: Ck# 441747168)</v>
          </cell>
        </row>
        <row r="64">
          <cell r="C64" t="str">
            <v>Supplies and materials</v>
          </cell>
          <cell r="E64">
            <v>4080</v>
          </cell>
        </row>
        <row r="65">
          <cell r="C65" t="str">
            <v>Advances to officers and employees</v>
          </cell>
          <cell r="F65">
            <v>4080</v>
          </cell>
        </row>
        <row r="66">
          <cell r="C66" t="str">
            <v>CAJE To take up liquidation of cash advance.</v>
          </cell>
        </row>
        <row r="68">
          <cell r="C68" t="str">
            <v>Miscellaneous expense</v>
          </cell>
          <cell r="E68">
            <v>5000</v>
          </cell>
        </row>
        <row r="69">
          <cell r="C69" t="str">
            <v>Advances to Culliano, Jeanette</v>
          </cell>
          <cell r="F69">
            <v>5000</v>
          </cell>
        </row>
        <row r="70">
          <cell r="C70" t="str">
            <v>CAJE To take up liquidation of cash advances (Re: Ck#441747159).</v>
          </cell>
        </row>
        <row r="72">
          <cell r="C72" t="str">
            <v>Commission expense</v>
          </cell>
          <cell r="E72">
            <v>21665.11</v>
          </cell>
        </row>
        <row r="73">
          <cell r="C73" t="str">
            <v>Withholding tax payable</v>
          </cell>
          <cell r="F73">
            <v>21665.11</v>
          </cell>
        </row>
        <row r="74">
          <cell r="C74" t="str">
            <v>CAJE To take up liability on the tax withheld from sales agents' commission.</v>
          </cell>
        </row>
        <row r="76">
          <cell r="C76" t="str">
            <v>Sales</v>
          </cell>
          <cell r="E76">
            <v>73000</v>
          </cell>
        </row>
        <row r="77">
          <cell r="C77" t="str">
            <v>Memorial care fund</v>
          </cell>
          <cell r="E77">
            <v>8760</v>
          </cell>
        </row>
        <row r="78">
          <cell r="C78" t="str">
            <v>Credit life insurance</v>
          </cell>
          <cell r="E78">
            <v>192</v>
          </cell>
        </row>
        <row r="79">
          <cell r="C79" t="str">
            <v>Output VAT payable</v>
          </cell>
          <cell r="E79">
            <v>6450</v>
          </cell>
        </row>
        <row r="80">
          <cell r="C80" t="str">
            <v>Installment contract receivable</v>
          </cell>
          <cell r="F80">
            <v>79902</v>
          </cell>
        </row>
        <row r="81">
          <cell r="C81" t="str">
            <v>Sales discount</v>
          </cell>
          <cell r="F81">
            <v>8500</v>
          </cell>
        </row>
        <row r="82">
          <cell r="C82" t="str">
            <v>CAJE To reverse double entry made on sales (Re: SI# 760 &amp; 787).</v>
          </cell>
        </row>
        <row r="84">
          <cell r="C84" t="str">
            <v>CIB MBTC current account</v>
          </cell>
          <cell r="E84">
            <v>2000</v>
          </cell>
        </row>
        <row r="85">
          <cell r="C85" t="str">
            <v>Advances from customers</v>
          </cell>
          <cell r="F85">
            <v>2000</v>
          </cell>
        </row>
        <row r="86">
          <cell r="C86" t="str">
            <v>CAJE To set-up accountability from custromers upon receipt of reservation with no PAF (Purchase Agreement form).</v>
          </cell>
        </row>
        <row r="88">
          <cell r="C88" t="str">
            <v>Advances from customers</v>
          </cell>
          <cell r="E88">
            <v>2000</v>
          </cell>
        </row>
        <row r="89">
          <cell r="C89" t="str">
            <v>Sales</v>
          </cell>
          <cell r="F89">
            <v>2000</v>
          </cell>
        </row>
        <row r="90">
          <cell r="C90" t="str">
            <v>CAJE To correct entry made on refund of reservation (Re: AP-PY 199-86).</v>
          </cell>
        </row>
        <row r="92">
          <cell r="C92" t="str">
            <v>Installment contract receivable</v>
          </cell>
          <cell r="E92">
            <v>165041.79999999999</v>
          </cell>
        </row>
        <row r="93">
          <cell r="C93" t="str">
            <v>Sales</v>
          </cell>
          <cell r="F93">
            <v>134750</v>
          </cell>
        </row>
        <row r="94">
          <cell r="C94" t="str">
            <v>Memorial care fund</v>
          </cell>
          <cell r="F94">
            <v>16170</v>
          </cell>
        </row>
        <row r="95">
          <cell r="C95" t="str">
            <v>Credit life insurance</v>
          </cell>
          <cell r="F95">
            <v>646.79999999999995</v>
          </cell>
        </row>
        <row r="96">
          <cell r="C96" t="str">
            <v>Output VAT payable</v>
          </cell>
          <cell r="F96">
            <v>13475</v>
          </cell>
        </row>
        <row r="97">
          <cell r="C97" t="str">
            <v>CAJE To reverse entry made on AR-AD 199-54.</v>
          </cell>
        </row>
        <row r="99">
          <cell r="C99" t="str">
            <v>Sales discount</v>
          </cell>
          <cell r="E99">
            <v>3500</v>
          </cell>
        </row>
        <row r="100">
          <cell r="C100" t="str">
            <v>Installment contract receivable</v>
          </cell>
          <cell r="F100">
            <v>3500</v>
          </cell>
        </row>
        <row r="101">
          <cell r="C101" t="str">
            <v>CAJE To take up sales discount of R. Nievess unit (SI# 756).</v>
          </cell>
        </row>
        <row r="103">
          <cell r="C103" t="str">
            <v>Sales discount</v>
          </cell>
          <cell r="E103">
            <v>29490</v>
          </cell>
        </row>
        <row r="104">
          <cell r="C104" t="str">
            <v>Installment contract receivable</v>
          </cell>
          <cell r="F104">
            <v>29490</v>
          </cell>
        </row>
        <row r="105">
          <cell r="C105" t="str">
            <v>CAJE To correct entries made on sales discount on various account.</v>
          </cell>
        </row>
        <row r="107">
          <cell r="C107" t="str">
            <v>Installment contract receivable</v>
          </cell>
          <cell r="E107">
            <v>82700</v>
          </cell>
        </row>
        <row r="108">
          <cell r="C108" t="str">
            <v>Sales discount</v>
          </cell>
          <cell r="F108">
            <v>82700</v>
          </cell>
        </row>
        <row r="109">
          <cell r="C109" t="str">
            <v>CAJE To reverse entries made on sales discount of various accounts (Re: AR-ED#5).</v>
          </cell>
        </row>
        <row r="111">
          <cell r="C111" t="str">
            <v>Memorial care fund</v>
          </cell>
          <cell r="E111">
            <v>739.2</v>
          </cell>
        </row>
        <row r="112">
          <cell r="C112" t="str">
            <v>Credit life insurance</v>
          </cell>
          <cell r="F112">
            <v>739.2</v>
          </cell>
        </row>
        <row r="113">
          <cell r="C113" t="str">
            <v>CAJE To correct entries made on MCF (Re: SI # 569, 635 &amp; 679).</v>
          </cell>
        </row>
        <row r="115">
          <cell r="C115" t="str">
            <v>CIB MBTC current account</v>
          </cell>
          <cell r="E115">
            <v>38610</v>
          </cell>
        </row>
        <row r="116">
          <cell r="C116" t="str">
            <v>Sales discount</v>
          </cell>
          <cell r="E116">
            <v>3300</v>
          </cell>
        </row>
        <row r="117">
          <cell r="C117" t="str">
            <v>Sales</v>
          </cell>
          <cell r="F117">
            <v>33000</v>
          </cell>
        </row>
        <row r="118">
          <cell r="C118" t="str">
            <v>Memorial care fund</v>
          </cell>
          <cell r="F118">
            <v>3960</v>
          </cell>
        </row>
        <row r="119">
          <cell r="C119" t="str">
            <v>Output VAT payable</v>
          </cell>
          <cell r="F119">
            <v>2970</v>
          </cell>
        </row>
        <row r="120">
          <cell r="C120" t="str">
            <v>Advances from customers</v>
          </cell>
          <cell r="F120">
            <v>1980</v>
          </cell>
        </row>
        <row r="121">
          <cell r="C121" t="str">
            <v>CAJE To record cash sales on G. Gamboa</v>
          </cell>
        </row>
        <row r="123">
          <cell r="C123" t="str">
            <v>Installment contract receivable</v>
          </cell>
          <cell r="E123">
            <v>32904.25</v>
          </cell>
        </row>
        <row r="124">
          <cell r="C124" t="str">
            <v>Sales</v>
          </cell>
          <cell r="F124">
            <v>26865</v>
          </cell>
        </row>
        <row r="125">
          <cell r="C125" t="str">
            <v>Memorial care fund</v>
          </cell>
          <cell r="F125">
            <v>3223.8</v>
          </cell>
        </row>
        <row r="126">
          <cell r="C126" t="str">
            <v>Credit life insurance</v>
          </cell>
          <cell r="F126">
            <v>128.94999999999999</v>
          </cell>
        </row>
        <row r="127">
          <cell r="C127" t="str">
            <v>Output VAT payable</v>
          </cell>
          <cell r="F127">
            <v>2686.5</v>
          </cell>
        </row>
        <row r="128">
          <cell r="C128" t="str">
            <v>CAJE To adjust under recording of contract prices (Re: SI# 582 &amp; 695).</v>
          </cell>
        </row>
        <row r="130">
          <cell r="C130" t="str">
            <v>Installment contract receivable</v>
          </cell>
          <cell r="E130">
            <v>106.72</v>
          </cell>
        </row>
        <row r="131">
          <cell r="C131" t="str">
            <v>Credit life insurance</v>
          </cell>
          <cell r="F131">
            <v>106.72</v>
          </cell>
        </row>
        <row r="132">
          <cell r="C132" t="str">
            <v>CAJE To take up under recording of CLI (Re: SI# 503).</v>
          </cell>
        </row>
        <row r="134">
          <cell r="C134" t="str">
            <v>Interest income</v>
          </cell>
          <cell r="E134">
            <v>3411.61</v>
          </cell>
        </row>
        <row r="135">
          <cell r="C135" t="str">
            <v>Installment contract receivable</v>
          </cell>
          <cell r="F135">
            <v>3411.61</v>
          </cell>
        </row>
        <row r="136">
          <cell r="C136" t="str">
            <v>CAJE To reverse entries made on interest (Re: AR-IT# 64).</v>
          </cell>
        </row>
        <row r="138">
          <cell r="C138" t="str">
            <v>Installment contract receivable</v>
          </cell>
          <cell r="E138">
            <v>1281.23</v>
          </cell>
        </row>
        <row r="139">
          <cell r="C139" t="str">
            <v>Memorial care fund</v>
          </cell>
          <cell r="F139">
            <v>1281.23</v>
          </cell>
        </row>
        <row r="140">
          <cell r="C140" t="str">
            <v>CAJE To take up under recording of Memorial Care Fund on various accounts.</v>
          </cell>
        </row>
        <row r="142">
          <cell r="C142" t="str">
            <v>Installment contract receivable</v>
          </cell>
          <cell r="E142">
            <v>1447711.3</v>
          </cell>
        </row>
        <row r="143">
          <cell r="C143" t="str">
            <v>CIB MBTC current account</v>
          </cell>
          <cell r="F143">
            <v>1447711.3</v>
          </cell>
        </row>
        <row r="144">
          <cell r="C144" t="str">
            <v>CAJE To reverse entries made on AR-PY# 5, 199-23 to 53.</v>
          </cell>
        </row>
        <row r="146">
          <cell r="C146" t="str">
            <v>Installment contract receivable</v>
          </cell>
          <cell r="E146">
            <v>2000</v>
          </cell>
        </row>
        <row r="147">
          <cell r="C147" t="str">
            <v>Advances from customers</v>
          </cell>
          <cell r="F147">
            <v>2000</v>
          </cell>
        </row>
        <row r="148">
          <cell r="C148" t="str">
            <v>CAJE To properly set-up receipt of reservation from customers with no PAF.</v>
          </cell>
        </row>
        <row r="150">
          <cell r="C150" t="str">
            <v>Installment contract receivable</v>
          </cell>
          <cell r="E150">
            <v>11600</v>
          </cell>
        </row>
        <row r="151">
          <cell r="C151" t="str">
            <v>Advances from customers</v>
          </cell>
          <cell r="F151">
            <v>11600</v>
          </cell>
        </row>
        <row r="152">
          <cell r="C152" t="str">
            <v>CAJE To properly set-up accountability for reservation payment with no PAF  &amp; overpayment of customers.</v>
          </cell>
        </row>
        <row r="154">
          <cell r="C154" t="str">
            <v>CIB MBTC current account</v>
          </cell>
          <cell r="E154">
            <v>2000</v>
          </cell>
        </row>
        <row r="155">
          <cell r="C155" t="str">
            <v>Advances from customers</v>
          </cell>
          <cell r="F155">
            <v>2000</v>
          </cell>
        </row>
        <row r="156">
          <cell r="C156" t="str">
            <v>CAJE To properly set-up accountability upon receipt of reservation for customers with no PAF.</v>
          </cell>
        </row>
        <row r="158">
          <cell r="C158" t="str">
            <v>Advances from customers</v>
          </cell>
          <cell r="E158">
            <v>2000</v>
          </cell>
        </row>
        <row r="159">
          <cell r="C159" t="str">
            <v>Installment contract receivable</v>
          </cell>
          <cell r="F159">
            <v>2000</v>
          </cell>
        </row>
        <row r="160">
          <cell r="C160" t="str">
            <v>CAJE To correct entry made on the refund of reservation (Re: AP-PY# 5, 199-88).</v>
          </cell>
        </row>
        <row r="162">
          <cell r="C162" t="str">
            <v>Installment contract receivable</v>
          </cell>
          <cell r="E162">
            <v>31660</v>
          </cell>
        </row>
        <row r="163">
          <cell r="C163" t="str">
            <v>CIB MBTC current account</v>
          </cell>
          <cell r="F163">
            <v>31660</v>
          </cell>
        </row>
        <row r="164">
          <cell r="C164" t="str">
            <v>CAJE To reverse entry made on Installment Contract Receivable (Re: AR-PY# 5, 199-48).</v>
          </cell>
        </row>
        <row r="166">
          <cell r="C166" t="str">
            <v>Installment contract receivable</v>
          </cell>
          <cell r="E166">
            <v>3649.99</v>
          </cell>
        </row>
        <row r="167">
          <cell r="C167" t="str">
            <v>Advances from customers</v>
          </cell>
          <cell r="F167">
            <v>3649.99</v>
          </cell>
        </row>
        <row r="168">
          <cell r="C168" t="str">
            <v>CAJE To set-up accountability for overpayment made by customers purchased in cash.</v>
          </cell>
        </row>
        <row r="170">
          <cell r="C170" t="str">
            <v>CIB MBTC current account</v>
          </cell>
          <cell r="E170">
            <v>14269.6</v>
          </cell>
        </row>
        <row r="171">
          <cell r="C171" t="str">
            <v>Advances from customers</v>
          </cell>
          <cell r="F171">
            <v>14269.6</v>
          </cell>
        </row>
        <row r="172">
          <cell r="C172" t="str">
            <v>CAJE To set-up accountability for reservation from customers with no PAF.</v>
          </cell>
        </row>
        <row r="174">
          <cell r="C174" t="str">
            <v>Advances from customers</v>
          </cell>
          <cell r="E174">
            <v>14269.6</v>
          </cell>
        </row>
        <row r="175">
          <cell r="C175" t="str">
            <v>Installment contract receivable</v>
          </cell>
          <cell r="F175">
            <v>14269.6</v>
          </cell>
        </row>
        <row r="176">
          <cell r="C176" t="str">
            <v>CAJE To correct entry made on the refund of reservation.</v>
          </cell>
        </row>
        <row r="178">
          <cell r="C178" t="str">
            <v>Installment contract receivable</v>
          </cell>
          <cell r="E178">
            <v>40777.06</v>
          </cell>
        </row>
        <row r="179">
          <cell r="C179" t="str">
            <v>CIB MBTC current account</v>
          </cell>
          <cell r="F179">
            <v>40777.06</v>
          </cell>
        </row>
        <row r="180">
          <cell r="C180" t="str">
            <v>CAJE To reverse entry made on AR-PY# 5, 199-30.</v>
          </cell>
        </row>
        <row r="182">
          <cell r="C182" t="str">
            <v>Installment contract receivable</v>
          </cell>
          <cell r="E182">
            <v>22843</v>
          </cell>
        </row>
        <row r="183">
          <cell r="C183" t="str">
            <v>Advances from customers</v>
          </cell>
          <cell r="F183">
            <v>22843</v>
          </cell>
        </row>
        <row r="184">
          <cell r="C184" t="str">
            <v>CAJE To set-up accountability for over payments of customers, cash purchases.</v>
          </cell>
        </row>
        <row r="186">
          <cell r="C186" t="str">
            <v>Installment contract receivable</v>
          </cell>
          <cell r="E186">
            <v>20006</v>
          </cell>
        </row>
        <row r="187">
          <cell r="C187" t="str">
            <v>CIB MBTC current account</v>
          </cell>
          <cell r="F187">
            <v>20006</v>
          </cell>
        </row>
        <row r="188">
          <cell r="C188" t="str">
            <v>CAJE To adjust over recording of OR # 103558.</v>
          </cell>
        </row>
        <row r="190">
          <cell r="C190" t="str">
            <v>CIB MBTC current account</v>
          </cell>
          <cell r="E190">
            <v>18781.599999999999</v>
          </cell>
        </row>
        <row r="191">
          <cell r="C191" t="str">
            <v>Advances from customers</v>
          </cell>
          <cell r="F191">
            <v>18781.599999999999</v>
          </cell>
        </row>
        <row r="192">
          <cell r="C192" t="str">
            <v>CAJE To set-up accountability on reservation received that was subsequently refunded.</v>
          </cell>
        </row>
        <row r="194">
          <cell r="C194" t="str">
            <v>Advances from customers</v>
          </cell>
          <cell r="E194">
            <v>18781.599999999999</v>
          </cell>
        </row>
        <row r="195">
          <cell r="C195" t="str">
            <v>Installment contract receivable</v>
          </cell>
          <cell r="F195">
            <v>18781.599999999999</v>
          </cell>
        </row>
        <row r="196">
          <cell r="C196" t="str">
            <v>CAJE To correct entry made on refund of reservation (Re: AR-PY# 5, 199-104)</v>
          </cell>
        </row>
        <row r="198">
          <cell r="C198" t="str">
            <v>Installment contract receivable</v>
          </cell>
          <cell r="E198">
            <v>3640</v>
          </cell>
        </row>
        <row r="199">
          <cell r="C199" t="str">
            <v>Advances from customers</v>
          </cell>
          <cell r="F199">
            <v>3640</v>
          </cell>
        </row>
        <row r="200">
          <cell r="C200" t="str">
            <v>CAJE To set-up customers' over payment (purchased in cash)</v>
          </cell>
        </row>
        <row r="202">
          <cell r="C202" t="str">
            <v>Advances from customers</v>
          </cell>
          <cell r="E202">
            <v>2000</v>
          </cell>
        </row>
        <row r="203">
          <cell r="C203" t="str">
            <v>Installment contract receivable</v>
          </cell>
          <cell r="F203">
            <v>2000</v>
          </cell>
        </row>
        <row r="204">
          <cell r="C204" t="str">
            <v>CAJE To correct entry made on he refund of reservation.</v>
          </cell>
        </row>
        <row r="206">
          <cell r="C206" t="str">
            <v>CIB MBTC current account</v>
          </cell>
          <cell r="E206">
            <v>2000</v>
          </cell>
        </row>
        <row r="207">
          <cell r="C207" t="str">
            <v>Advances from customers</v>
          </cell>
          <cell r="F207">
            <v>2000</v>
          </cell>
        </row>
        <row r="208">
          <cell r="C208" t="str">
            <v>CAJE To set-up accountability upon receipt of reservation.</v>
          </cell>
        </row>
        <row r="210">
          <cell r="C210" t="str">
            <v>Installment contract receivable</v>
          </cell>
          <cell r="E210">
            <v>2000</v>
          </cell>
        </row>
        <row r="211">
          <cell r="C211" t="str">
            <v>Advances from customers</v>
          </cell>
          <cell r="F211">
            <v>2000</v>
          </cell>
        </row>
        <row r="212">
          <cell r="C212" t="str">
            <v>CAJE To set-up accountability on reservation received from customers with no PAF.</v>
          </cell>
        </row>
        <row r="214">
          <cell r="C214" t="str">
            <v>CIB MBTC current account</v>
          </cell>
          <cell r="E214">
            <v>1922868.89</v>
          </cell>
        </row>
        <row r="215">
          <cell r="C215" t="str">
            <v>Installment contract receivable</v>
          </cell>
          <cell r="F215">
            <v>1922868.89</v>
          </cell>
        </row>
        <row r="216">
          <cell r="C216" t="str">
            <v>CAJE To take up unposted Official Receipts.</v>
          </cell>
        </row>
        <row r="218">
          <cell r="C218" t="str">
            <v>Installment contract receivable</v>
          </cell>
          <cell r="E218">
            <v>100034.39</v>
          </cell>
        </row>
        <row r="219">
          <cell r="C219" t="str">
            <v>CIB MBTC current account</v>
          </cell>
          <cell r="F219">
            <v>100034.39</v>
          </cell>
        </row>
        <row r="220">
          <cell r="C220" t="str">
            <v>CAJE To take up over recording of Official Receipts.</v>
          </cell>
        </row>
        <row r="222">
          <cell r="C222" t="str">
            <v>CIB MBTC savings account</v>
          </cell>
          <cell r="E222">
            <v>1450000</v>
          </cell>
        </row>
        <row r="223">
          <cell r="C223" t="str">
            <v>CIB MBTC current account</v>
          </cell>
          <cell r="F223">
            <v>1450000</v>
          </cell>
        </row>
        <row r="224">
          <cell r="C224" t="str">
            <v>CAJE To reclassify entries on various fund transfers from MBTC Current to COP General Fund.</v>
          </cell>
        </row>
        <row r="226">
          <cell r="C226" t="str">
            <v>Professional fees</v>
          </cell>
          <cell r="E226">
            <v>171194.17</v>
          </cell>
        </row>
        <row r="227">
          <cell r="C227" t="str">
            <v>Salaries and wages</v>
          </cell>
          <cell r="F227">
            <v>171194.17</v>
          </cell>
        </row>
        <row r="228">
          <cell r="C228" t="str">
            <v>CAJE Reclass entry for Salaries and Wages</v>
          </cell>
        </row>
        <row r="230">
          <cell r="C230" t="str">
            <v>CIB MBTC savings account</v>
          </cell>
          <cell r="E230">
            <v>3549628.77</v>
          </cell>
        </row>
        <row r="231">
          <cell r="C231" t="str">
            <v>CIB MBTC current account</v>
          </cell>
          <cell r="F231">
            <v>3549628.77</v>
          </cell>
        </row>
        <row r="232">
          <cell r="C232" t="str">
            <v>CAJE To take-up fund transfer from MBTC CA to MBTC SA dated November 10, 2003.</v>
          </cell>
        </row>
        <row r="234">
          <cell r="C234" t="str">
            <v>CIB MBTC current account</v>
          </cell>
          <cell r="E234">
            <v>1728804.06</v>
          </cell>
        </row>
        <row r="235">
          <cell r="C235" t="str">
            <v>CIB MBTC savings account</v>
          </cell>
          <cell r="F235">
            <v>1728804.06</v>
          </cell>
        </row>
        <row r="236">
          <cell r="C236" t="str">
            <v>CAJE To take-up various auto transfer from SA to CA for the month of November 2003.</v>
          </cell>
        </row>
        <row r="238">
          <cell r="C238" t="str">
            <v>CIB MBTC current account</v>
          </cell>
          <cell r="E238">
            <v>1299571.79</v>
          </cell>
        </row>
        <row r="239">
          <cell r="C239" t="str">
            <v>CIB MBTC savings account</v>
          </cell>
          <cell r="F239">
            <v>1299571.79</v>
          </cell>
        </row>
        <row r="240">
          <cell r="C240" t="str">
            <v>CAJE To take-up various auto transfer from SA to CA for the month of December 2003.</v>
          </cell>
        </row>
        <row r="242">
          <cell r="C242" t="str">
            <v>CIB MBTC savings account</v>
          </cell>
          <cell r="E242">
            <v>3070.05</v>
          </cell>
        </row>
        <row r="243">
          <cell r="C243" t="str">
            <v>Interest income</v>
          </cell>
          <cell r="F243">
            <v>3070.05</v>
          </cell>
        </row>
        <row r="244">
          <cell r="C244" t="str">
            <v>CAJE To record interest income for MBTC SA account for the month of December 2003.</v>
          </cell>
        </row>
        <row r="246">
          <cell r="C246" t="str">
            <v>CIB MBTC savings account</v>
          </cell>
          <cell r="E246">
            <v>31.26</v>
          </cell>
        </row>
        <row r="247">
          <cell r="C247" t="str">
            <v>Income - miscellaneous income</v>
          </cell>
          <cell r="F247">
            <v>31.26</v>
          </cell>
        </row>
        <row r="248">
          <cell r="C248" t="str">
            <v>CAJE To record interest income for MBTC SA account for the month of December 2003.</v>
          </cell>
        </row>
        <row r="250">
          <cell r="C250" t="str">
            <v>CIB MBTC savings account</v>
          </cell>
          <cell r="E250">
            <v>13429.73</v>
          </cell>
        </row>
        <row r="251">
          <cell r="C251" t="str">
            <v>CIB MBTC current account</v>
          </cell>
          <cell r="F251">
            <v>13429.73</v>
          </cell>
        </row>
        <row r="252">
          <cell r="C252" t="str">
            <v>CAJE To take-up deposits made on MBTC SA previously recorded on MBTC CA (November 2003).</v>
          </cell>
        </row>
        <row r="254">
          <cell r="C254" t="str">
            <v>Installment contract receivable</v>
          </cell>
          <cell r="E254">
            <v>9014.66</v>
          </cell>
        </row>
        <row r="255">
          <cell r="C255" t="str">
            <v>CIB MBTC savings account</v>
          </cell>
          <cell r="F255">
            <v>9014.66</v>
          </cell>
        </row>
        <row r="256">
          <cell r="C256" t="str">
            <v>CAJE To record returned check from customer's payment for the month of December 2003.</v>
          </cell>
        </row>
        <row r="258">
          <cell r="C258" t="str">
            <v>Installment contract receivable</v>
          </cell>
          <cell r="E258">
            <v>46990.76</v>
          </cell>
        </row>
        <row r="259">
          <cell r="C259" t="str">
            <v>CIB MBTC savings account</v>
          </cell>
          <cell r="F259">
            <v>46990.76</v>
          </cell>
        </row>
        <row r="260">
          <cell r="C260" t="str">
            <v>CAJE To reverse entry made on Official Receipts with PDC payments not yet cleared as of December 31, 2003.</v>
          </cell>
        </row>
        <row r="262">
          <cell r="C262" t="str">
            <v>CIB MBTC savings account</v>
          </cell>
          <cell r="E262">
            <v>211185.86</v>
          </cell>
        </row>
        <row r="263">
          <cell r="C263" t="str">
            <v>Installment contract receivable</v>
          </cell>
          <cell r="F263">
            <v>211185.86</v>
          </cell>
        </row>
        <row r="264">
          <cell r="C264" t="str">
            <v>CAJE To take-up unidentified direct deposits from customers for the months of November and December 2003.</v>
          </cell>
        </row>
        <row r="266">
          <cell r="C266" t="str">
            <v>Expanded withholding tax payable</v>
          </cell>
          <cell r="E266">
            <v>5913.76</v>
          </cell>
        </row>
        <row r="267">
          <cell r="C267" t="str">
            <v>Accounts payable</v>
          </cell>
          <cell r="F267">
            <v>5913.76</v>
          </cell>
        </row>
        <row r="268">
          <cell r="C268" t="str">
            <v>CAJE Correct entry made on JV 354-01.</v>
          </cell>
        </row>
        <row r="270">
          <cell r="C270" t="str">
            <v>Due to/from COP</v>
          </cell>
          <cell r="E270">
            <v>226133.96</v>
          </cell>
        </row>
        <row r="271">
          <cell r="C271" t="str">
            <v>CIB MBTC savings account</v>
          </cell>
          <cell r="F271">
            <v>226133.96</v>
          </cell>
        </row>
        <row r="272">
          <cell r="C272" t="str">
            <v>CAJE To record payment deducted from COP Staff and Pastors' payroll.</v>
          </cell>
        </row>
        <row r="274">
          <cell r="C274" t="str">
            <v>Commission expense</v>
          </cell>
        </row>
        <row r="275">
          <cell r="C275" t="str">
            <v>Expanded withholding tax payable</v>
          </cell>
        </row>
        <row r="276">
          <cell r="C276" t="str">
            <v>CAJE To adjust commission of sales agents and take-up the corresponding expanded withholding tax for the months of October to December 2003 which were recorded in 2004.</v>
          </cell>
        </row>
        <row r="280">
          <cell r="C280" t="str">
            <v>Memorial care fund</v>
          </cell>
          <cell r="E280">
            <v>583.79999999999995</v>
          </cell>
        </row>
        <row r="281">
          <cell r="C281" t="str">
            <v>Installment contract receivable</v>
          </cell>
          <cell r="F281">
            <v>583.79999999999995</v>
          </cell>
        </row>
        <row r="282">
          <cell r="C282" t="str">
            <v>To take up overrecording of Memorial care fund</v>
          </cell>
        </row>
        <row r="284">
          <cell r="C284" t="str">
            <v>Sales discount</v>
          </cell>
          <cell r="E284">
            <v>5400</v>
          </cell>
        </row>
        <row r="285">
          <cell r="C285" t="str">
            <v>Installment contract receivable</v>
          </cell>
          <cell r="F285">
            <v>5400</v>
          </cell>
        </row>
        <row r="286">
          <cell r="C286" t="str">
            <v>To take up overecording of sales discount</v>
          </cell>
        </row>
        <row r="288">
          <cell r="C288" t="str">
            <v>Output VAT payable</v>
          </cell>
          <cell r="E288">
            <v>4911.5200000000004</v>
          </cell>
        </row>
        <row r="289">
          <cell r="C289" t="str">
            <v>Installment contract receivable</v>
          </cell>
          <cell r="F289">
            <v>4911.5200000000004</v>
          </cell>
        </row>
        <row r="290">
          <cell r="C290" t="str">
            <v>To take up overrecording of output vat</v>
          </cell>
        </row>
        <row r="292">
          <cell r="C292" t="str">
            <v>CIB MBTC current account</v>
          </cell>
          <cell r="E292">
            <v>538447.75</v>
          </cell>
        </row>
        <row r="293">
          <cell r="C293" t="str">
            <v>Sales discount</v>
          </cell>
          <cell r="E293">
            <v>75965</v>
          </cell>
        </row>
        <row r="294">
          <cell r="C294" t="str">
            <v>Sales</v>
          </cell>
          <cell r="F294">
            <v>505750</v>
          </cell>
        </row>
        <row r="295">
          <cell r="C295" t="str">
            <v>Memorial care fund</v>
          </cell>
          <cell r="F295">
            <v>60436.2</v>
          </cell>
        </row>
        <row r="296">
          <cell r="C296" t="str">
            <v>Output VAT payable</v>
          </cell>
          <cell r="F296">
            <v>42978.5</v>
          </cell>
        </row>
        <row r="297">
          <cell r="C297" t="str">
            <v>Advances from customers</v>
          </cell>
          <cell r="F297">
            <v>5248.05</v>
          </cell>
        </row>
        <row r="298">
          <cell r="C298" t="str">
            <v>To take up underrecording of cash sales.</v>
          </cell>
        </row>
        <row r="303">
          <cell r="C303" t="str">
            <v>AR-E Del Rosario</v>
          </cell>
          <cell r="E303">
            <v>43473.1</v>
          </cell>
        </row>
        <row r="304">
          <cell r="C304" t="str">
            <v>CIB MBTC current account</v>
          </cell>
          <cell r="F304">
            <v>43473.1</v>
          </cell>
        </row>
        <row r="305">
          <cell r="C305" t="str">
            <v>To properly establish accountability for undeposited cash</v>
          </cell>
        </row>
        <row r="306">
          <cell r="C306" t="str">
            <v>collections for the year 2003</v>
          </cell>
        </row>
        <row r="308">
          <cell r="C308" t="str">
            <v>CIB MBTC current account</v>
          </cell>
          <cell r="E308">
            <v>143843.35999999999</v>
          </cell>
        </row>
        <row r="309">
          <cell r="C309" t="str">
            <v>Advances from customers</v>
          </cell>
          <cell r="F309">
            <v>143843.35999999999</v>
          </cell>
        </row>
        <row r="310">
          <cell r="C310" t="str">
            <v>To take up unidentified direct deposits from customers</v>
          </cell>
        </row>
        <row r="311">
          <cell r="C311" t="str">
            <v>for the months of January-October 2003</v>
          </cell>
        </row>
        <row r="313">
          <cell r="C313" t="str">
            <v>CIB MBTC current account</v>
          </cell>
          <cell r="E313">
            <v>212949.49</v>
          </cell>
        </row>
        <row r="314">
          <cell r="C314" t="str">
            <v>Advances from customers</v>
          </cell>
          <cell r="F314">
            <v>212949.49</v>
          </cell>
        </row>
        <row r="315">
          <cell r="C315" t="str">
            <v xml:space="preserve">To take up accountability for payments received </v>
          </cell>
        </row>
        <row r="316">
          <cell r="C316" t="str">
            <v>from customers with no PAF yet and underrecording of</v>
          </cell>
        </row>
        <row r="317">
          <cell r="C317" t="str">
            <v>overpayments from cash sales for the year 2003</v>
          </cell>
        </row>
        <row r="319">
          <cell r="C319" t="str">
            <v>CIB MBTC savings account</v>
          </cell>
          <cell r="E319">
            <v>746710.93</v>
          </cell>
        </row>
        <row r="320">
          <cell r="C320" t="str">
            <v>CIB MBTC current account</v>
          </cell>
          <cell r="F320">
            <v>746710.93</v>
          </cell>
        </row>
        <row r="321">
          <cell r="C321" t="str">
            <v>To reclass unposted DR to savings account</v>
          </cell>
        </row>
        <row r="325">
          <cell r="C325" t="str">
            <v>CIB MBTC current account</v>
          </cell>
          <cell r="E325">
            <v>758761.66</v>
          </cell>
        </row>
        <row r="326">
          <cell r="C326" t="str">
            <v>Installment contract receivable</v>
          </cell>
          <cell r="F326">
            <v>758761.66</v>
          </cell>
        </row>
        <row r="327">
          <cell r="C327" t="str">
            <v>To reclass installment contract receivable to cash sales</v>
          </cell>
        </row>
        <row r="329">
          <cell r="C329" t="str">
            <v>CIB MBTC current account</v>
          </cell>
          <cell r="E329">
            <v>2000</v>
          </cell>
        </row>
        <row r="330">
          <cell r="C330" t="str">
            <v>Advances from customers</v>
          </cell>
          <cell r="F330">
            <v>2000</v>
          </cell>
        </row>
        <row r="331">
          <cell r="C331" t="str">
            <v>To take up liability upon receipt of reservation with non PAF</v>
          </cell>
        </row>
        <row r="333">
          <cell r="C333" t="str">
            <v>Advances from customers</v>
          </cell>
          <cell r="E333">
            <v>2000</v>
          </cell>
        </row>
        <row r="334">
          <cell r="C334" t="str">
            <v>Installment contract receivable</v>
          </cell>
          <cell r="F334">
            <v>2000</v>
          </cell>
        </row>
        <row r="335">
          <cell r="C335" t="str">
            <v>To correct entry made on refund of reservation</v>
          </cell>
        </row>
        <row r="337">
          <cell r="C337" t="str">
            <v>Installment contract receivable</v>
          </cell>
          <cell r="E337">
            <v>2000</v>
          </cell>
        </row>
        <row r="338">
          <cell r="C338" t="str">
            <v>Advances from customers</v>
          </cell>
          <cell r="F338">
            <v>2000</v>
          </cell>
        </row>
        <row r="339">
          <cell r="C339" t="str">
            <v>To take up liability upon receipt of reservation for customer with no PAF</v>
          </cell>
        </row>
        <row r="341">
          <cell r="C341" t="str">
            <v>Installment contract receivable</v>
          </cell>
          <cell r="E341">
            <v>1500</v>
          </cell>
        </row>
        <row r="342">
          <cell r="C342" t="str">
            <v>Advances from customers</v>
          </cell>
          <cell r="F342">
            <v>1500</v>
          </cell>
        </row>
        <row r="343">
          <cell r="C343" t="str">
            <v>To take up liability upon receipt of reservation with no PAF yet</v>
          </cell>
        </row>
        <row r="345">
          <cell r="C345" t="str">
            <v>CIB MBTC current account</v>
          </cell>
          <cell r="E345">
            <v>1143252.1200000001</v>
          </cell>
        </row>
        <row r="346">
          <cell r="C346" t="str">
            <v>Accounts payable</v>
          </cell>
          <cell r="F346">
            <v>1143252.1200000001</v>
          </cell>
        </row>
        <row r="347">
          <cell r="C347" t="str">
            <v>To reverse outstanding checks as of December 2003</v>
          </cell>
        </row>
        <row r="349">
          <cell r="C349" t="str">
            <v>Installment contract receivable</v>
          </cell>
          <cell r="E349">
            <v>171958.88</v>
          </cell>
        </row>
        <row r="350">
          <cell r="C350" t="str">
            <v>Due to/from COP</v>
          </cell>
          <cell r="F350">
            <v>171958.88</v>
          </cell>
        </row>
        <row r="351">
          <cell r="C351" t="str">
            <v xml:space="preserve">To correct entry made on COP payment for the </v>
          </cell>
        </row>
        <row r="352">
          <cell r="C352" t="str">
            <v>month of December 2003 (Re: JV 385-9)</v>
          </cell>
        </row>
        <row r="354">
          <cell r="C354" t="str">
            <v>CIB MBTC current account</v>
          </cell>
          <cell r="E354">
            <v>1148.98</v>
          </cell>
        </row>
        <row r="355">
          <cell r="C355" t="str">
            <v>Installment contract receivable</v>
          </cell>
          <cell r="F355">
            <v>1148.98</v>
          </cell>
        </row>
        <row r="356">
          <cell r="C356" t="str">
            <v>To take up additional post dated checks</v>
          </cell>
        </row>
        <row r="358">
          <cell r="C358" t="str">
            <v>Unearned interest</v>
          </cell>
          <cell r="E358">
            <v>13294.59</v>
          </cell>
        </row>
        <row r="359">
          <cell r="C359" t="str">
            <v>Installment contract receivable</v>
          </cell>
          <cell r="F359">
            <v>13294.59</v>
          </cell>
        </row>
        <row r="360">
          <cell r="C360" t="str">
            <v>CAJE To take up over recording of unearned interest.</v>
          </cell>
        </row>
        <row r="362">
          <cell r="C362" t="str">
            <v>Installment contract receivable</v>
          </cell>
          <cell r="E362">
            <v>67493.440000000002</v>
          </cell>
        </row>
        <row r="363">
          <cell r="C363" t="str">
            <v>Unearned interest</v>
          </cell>
          <cell r="F363">
            <v>67493.440000000002</v>
          </cell>
        </row>
        <row r="364">
          <cell r="C364" t="str">
            <v>CAJE To take up under recording of unearned interest.</v>
          </cell>
        </row>
        <row r="366">
          <cell r="C366" t="str">
            <v>CIB MBTC savings account</v>
          </cell>
          <cell r="E366">
            <v>680147</v>
          </cell>
        </row>
        <row r="367">
          <cell r="C367" t="str">
            <v>CIB MBTC current account</v>
          </cell>
          <cell r="F367">
            <v>680147</v>
          </cell>
        </row>
        <row r="368">
          <cell r="C368" t="str">
            <v>CAJE To re-class account from Current account to Savings account.</v>
          </cell>
        </row>
        <row r="370">
          <cell r="C370" t="str">
            <v>Miscellaneous expense</v>
          </cell>
          <cell r="E370">
            <v>25000</v>
          </cell>
        </row>
        <row r="371">
          <cell r="C371" t="str">
            <v>Withholding tax payable</v>
          </cell>
          <cell r="F371">
            <v>25000</v>
          </cell>
        </row>
        <row r="372">
          <cell r="C372" t="str">
            <v>CAJE To take up unwithheld taxes.</v>
          </cell>
        </row>
        <row r="374">
          <cell r="C374" t="str">
            <v>Miscellaneous expense</v>
          </cell>
          <cell r="E374">
            <v>4053</v>
          </cell>
        </row>
        <row r="375">
          <cell r="C375" t="str">
            <v>Taxes and licenses</v>
          </cell>
          <cell r="F375">
            <v>4053</v>
          </cell>
        </row>
        <row r="376">
          <cell r="C376" t="str">
            <v>CAJE To re-class account from Taxes &amp; Licenses to Miscellaneous account.</v>
          </cell>
        </row>
        <row r="378">
          <cell r="C378" t="str">
            <v>Professional fees</v>
          </cell>
          <cell r="E378">
            <v>1658862.27</v>
          </cell>
        </row>
        <row r="379">
          <cell r="C379" t="str">
            <v>Accrued professional fees</v>
          </cell>
          <cell r="F379">
            <v>1658862.27</v>
          </cell>
        </row>
        <row r="380">
          <cell r="C380" t="str">
            <v>CAJE To take up accrual of professional fees incurred for year 2003.</v>
          </cell>
        </row>
        <row r="382">
          <cell r="C382" t="str">
            <v>Commission expense</v>
          </cell>
          <cell r="E382">
            <v>810078.97</v>
          </cell>
        </row>
        <row r="383">
          <cell r="C383" t="str">
            <v>Accrued commissions</v>
          </cell>
          <cell r="F383">
            <v>810078.97</v>
          </cell>
        </row>
        <row r="384">
          <cell r="C384" t="str">
            <v>CAJE To take up accrual of commission expenses for 2003.</v>
          </cell>
        </row>
        <row r="386">
          <cell r="C386" t="str">
            <v>Rental &amp; utilities</v>
          </cell>
          <cell r="E386">
            <v>100000</v>
          </cell>
        </row>
        <row r="387">
          <cell r="C387" t="str">
            <v>Accrued rental &amp; utilities</v>
          </cell>
          <cell r="F387">
            <v>100000</v>
          </cell>
        </row>
        <row r="388">
          <cell r="C388" t="str">
            <v>CAJE To take up accrual on rental and utilities for 2003.</v>
          </cell>
        </row>
        <row r="390">
          <cell r="C390" t="str">
            <v>Accrued commissions</v>
          </cell>
          <cell r="E390">
            <v>810078.97</v>
          </cell>
        </row>
        <row r="391">
          <cell r="C391" t="str">
            <v>Commission expense</v>
          </cell>
          <cell r="F391">
            <v>810078.97</v>
          </cell>
        </row>
        <row r="392">
          <cell r="C392" t="str">
            <v>CAJE To reverse entry made on the accrual of commissions. (Re: JV# 405-05)</v>
          </cell>
        </row>
        <row r="394">
          <cell r="C394" t="str">
            <v>Interest and other charges</v>
          </cell>
          <cell r="E394">
            <v>2663282.08</v>
          </cell>
        </row>
        <row r="395">
          <cell r="C395" t="str">
            <v>Due to/from COP</v>
          </cell>
          <cell r="F395">
            <v>2663282.08</v>
          </cell>
        </row>
        <row r="396">
          <cell r="C396" t="str">
            <v>CAJE To take up interest for the year 2003.</v>
          </cell>
        </row>
        <row r="398">
          <cell r="C398" t="str">
            <v>Salaries and wages</v>
          </cell>
          <cell r="E398">
            <v>1908071.55</v>
          </cell>
        </row>
        <row r="399">
          <cell r="C399" t="str">
            <v>Due to/from COP</v>
          </cell>
          <cell r="F399">
            <v>1908071.55</v>
          </cell>
        </row>
        <row r="400">
          <cell r="C400" t="str">
            <v>CAJE To take up salaries and wages allocation for the year 2003.</v>
          </cell>
        </row>
        <row r="402">
          <cell r="C402" t="str">
            <v>Accrued rental &amp; utilities</v>
          </cell>
          <cell r="E402">
            <v>100000</v>
          </cell>
        </row>
        <row r="403">
          <cell r="C403" t="str">
            <v>Due to/from COP</v>
          </cell>
          <cell r="F403">
            <v>100000</v>
          </cell>
        </row>
        <row r="404">
          <cell r="C404" t="str">
            <v>CAJE To take up re-classification of accounts from Accrued Rental &amp; Utilities to Due to/From COP account (Re: Allocation JV no. 405-06)</v>
          </cell>
        </row>
        <row r="406">
          <cell r="C406" t="str">
            <v>Accrued professional fees</v>
          </cell>
          <cell r="E406">
            <v>1658862.27</v>
          </cell>
        </row>
        <row r="407">
          <cell r="C407" t="str">
            <v>Construction in progress</v>
          </cell>
          <cell r="F407">
            <v>1658862.27</v>
          </cell>
        </row>
        <row r="408">
          <cell r="C408" t="str">
            <v>CAJE To take up re-classification of account (Re: JV 349-2 &amp; 4, JV no. 405-04 )</v>
          </cell>
        </row>
        <row r="412">
          <cell r="C412" t="str">
            <v>Installment contract receivable</v>
          </cell>
          <cell r="E412">
            <v>39226.980000000003</v>
          </cell>
        </row>
        <row r="413">
          <cell r="C413" t="str">
            <v>Advances from customers</v>
          </cell>
          <cell r="F413">
            <v>39226.980000000003</v>
          </cell>
        </row>
        <row r="414">
          <cell r="C414" t="str">
            <v>CAJE Reclassification of account for direct deposits made (Re:  JV# 385-09)</v>
          </cell>
        </row>
        <row r="416">
          <cell r="C416" t="str">
            <v>Installment contract receivable</v>
          </cell>
          <cell r="E416">
            <v>9826.93</v>
          </cell>
        </row>
        <row r="417">
          <cell r="C417" t="str">
            <v>Output VAT payable</v>
          </cell>
          <cell r="F417">
            <v>9826.93</v>
          </cell>
        </row>
        <row r="418">
          <cell r="C418" t="str">
            <v>CAJE To take under recording of  Output VAT per JV# 396-2</v>
          </cell>
        </row>
        <row r="420">
          <cell r="C420" t="str">
            <v>Advances from customers</v>
          </cell>
        </row>
        <row r="421">
          <cell r="C421" t="str">
            <v>Installment contract receivable</v>
          </cell>
        </row>
        <row r="422">
          <cell r="C422" t="str">
            <v>To take underrecording of  Output VAt per JV # 396-02</v>
          </cell>
        </row>
        <row r="424">
          <cell r="C424" t="str">
            <v>Due to/from COP</v>
          </cell>
          <cell r="E424">
            <v>183974.3</v>
          </cell>
        </row>
        <row r="425">
          <cell r="C425" t="str">
            <v>Other receivables</v>
          </cell>
          <cell r="F425">
            <v>183974.3</v>
          </cell>
        </row>
        <row r="426">
          <cell r="C426" t="str">
            <v>CAJE To take re-classification of account for ex-deal (Re: JV# 350-2)</v>
          </cell>
        </row>
        <row r="428">
          <cell r="C428" t="str">
            <v>Due to/from COP</v>
          </cell>
          <cell r="E428">
            <v>105059.33</v>
          </cell>
        </row>
        <row r="429">
          <cell r="C429" t="str">
            <v>Advances from customers</v>
          </cell>
          <cell r="F429">
            <v>105059.33</v>
          </cell>
        </row>
        <row r="430">
          <cell r="C430" t="str">
            <v>CAJE Reclassification of account previously debited to advances for salary deductions (COP)</v>
          </cell>
        </row>
        <row r="432">
          <cell r="C432" t="str">
            <v>Due to/from COP</v>
          </cell>
          <cell r="E432">
            <v>145597.35999999999</v>
          </cell>
        </row>
        <row r="433">
          <cell r="C433" t="str">
            <v>Advances from customers</v>
          </cell>
          <cell r="F433">
            <v>145597.35999999999</v>
          </cell>
        </row>
        <row r="434">
          <cell r="C434" t="str">
            <v>CAJE To take up additional reclassification of account for salary deductions.</v>
          </cell>
        </row>
        <row r="436">
          <cell r="C436" t="str">
            <v>Advances from customers</v>
          </cell>
          <cell r="E436">
            <v>141982.82</v>
          </cell>
        </row>
        <row r="437">
          <cell r="C437" t="str">
            <v>Due to/from COP</v>
          </cell>
          <cell r="F437">
            <v>141982.82</v>
          </cell>
        </row>
        <row r="438">
          <cell r="C438" t="str">
            <v>CAJE To take up payment from COP previously recorded as advances form customers</v>
          </cell>
        </row>
        <row r="440">
          <cell r="C440" t="str">
            <v>Due to/from COP</v>
          </cell>
          <cell r="E440">
            <v>105059.33</v>
          </cell>
        </row>
        <row r="441">
          <cell r="C441" t="str">
            <v>Installment contract receivable</v>
          </cell>
          <cell r="F441">
            <v>105059.33</v>
          </cell>
        </row>
        <row r="442">
          <cell r="C442" t="str">
            <v xml:space="preserve">CAJE </v>
          </cell>
        </row>
      </sheetData>
      <sheetData sheetId="1" refreshError="1">
        <row r="7">
          <cell r="B7" t="str">
            <v>Depreciation expense</v>
          </cell>
          <cell r="D7">
            <v>1775.17</v>
          </cell>
        </row>
        <row r="8">
          <cell r="B8" t="str">
            <v>Accum dep - office furniture and fixtures</v>
          </cell>
          <cell r="E8">
            <v>308.01</v>
          </cell>
        </row>
        <row r="9">
          <cell r="B9" t="str">
            <v>Accum dep - computer equipment</v>
          </cell>
          <cell r="E9">
            <v>1467.16</v>
          </cell>
        </row>
        <row r="10">
          <cell r="B10" t="str">
            <v>To adjust depreciation expense for the year</v>
          </cell>
        </row>
        <row r="12">
          <cell r="B12" t="str">
            <v>Accum dep - other prop and equipment</v>
          </cell>
          <cell r="D12">
            <v>1434.25</v>
          </cell>
        </row>
        <row r="13">
          <cell r="B13" t="str">
            <v>Accum dep - office equipment</v>
          </cell>
          <cell r="E13">
            <v>1434.25</v>
          </cell>
        </row>
        <row r="14">
          <cell r="B14" t="str">
            <v>To reclassify Accum depreciation - other property to Accum depreciation - office eqpt</v>
          </cell>
        </row>
        <row r="16">
          <cell r="B16" t="str">
            <v>Columbarium units for sale</v>
          </cell>
          <cell r="D16">
            <v>3517261.8</v>
          </cell>
        </row>
        <row r="17">
          <cell r="B17" t="str">
            <v>Accounts payable</v>
          </cell>
          <cell r="E17">
            <v>3517261.8</v>
          </cell>
        </row>
        <row r="18">
          <cell r="B18" t="str">
            <v>To take up cost of columbarium units for sale and estiamted cost of units sold (338 units sold x P10,406.10 est unit cost</v>
          </cell>
        </row>
        <row r="20">
          <cell r="B20" t="str">
            <v>Other receivables</v>
          </cell>
          <cell r="D20">
            <v>58573.87</v>
          </cell>
        </row>
        <row r="21">
          <cell r="B21" t="str">
            <v>Expanded withholding tax payable</v>
          </cell>
          <cell r="E21">
            <v>58573.87</v>
          </cell>
        </row>
        <row r="22">
          <cell r="B22" t="str">
            <v>To take up expanded withholding tax on payments to contractors for the construction of the columbarium building.</v>
          </cell>
        </row>
        <row r="24">
          <cell r="B24" t="str">
            <v>Miscellaneous expense</v>
          </cell>
        </row>
        <row r="25">
          <cell r="B25" t="str">
            <v>Expanded withholding tax payable</v>
          </cell>
        </row>
        <row r="26">
          <cell r="B26" t="str">
            <v>To take up expanded withholding tax on payment to contractor for consultancy services  (P250,000 x 10%).</v>
          </cell>
        </row>
        <row r="28">
          <cell r="B28" t="str">
            <v>Miscellaneous expense</v>
          </cell>
        </row>
        <row r="29">
          <cell r="B29" t="str">
            <v>Taxes and licenses</v>
          </cell>
        </row>
        <row r="30">
          <cell r="B30" t="str">
            <v>To reclassify expenses paid for notarial fees to miscellaneous expenses.</v>
          </cell>
        </row>
        <row r="32">
          <cell r="B32" t="str">
            <v>Cost of sales</v>
          </cell>
          <cell r="D32">
            <v>3517261.8</v>
          </cell>
        </row>
        <row r="33">
          <cell r="B33" t="str">
            <v>Columbarium units for sale</v>
          </cell>
          <cell r="E33">
            <v>3517261.8</v>
          </cell>
        </row>
        <row r="34">
          <cell r="B34" t="str">
            <v>To take up total estimated cost of sales of sold units</v>
          </cell>
        </row>
        <row r="37">
          <cell r="B37" t="str">
            <v>Sales</v>
          </cell>
          <cell r="D37">
            <v>9171590</v>
          </cell>
        </row>
        <row r="38">
          <cell r="B38" t="str">
            <v>Sales discount</v>
          </cell>
          <cell r="E38">
            <v>511908.5</v>
          </cell>
        </row>
        <row r="39">
          <cell r="B39" t="str">
            <v>Cost of sales</v>
          </cell>
          <cell r="E39">
            <v>2195687.1</v>
          </cell>
        </row>
        <row r="40">
          <cell r="B40" t="str">
            <v>Deferred gross profit</v>
          </cell>
          <cell r="E40">
            <v>6463994.4000000004</v>
          </cell>
        </row>
        <row r="41">
          <cell r="B41" t="str">
            <v>To take up deferred gross profit on 2003 installement sales which are collectible more a year</v>
          </cell>
        </row>
        <row r="43">
          <cell r="B43" t="str">
            <v>Deferred gross profit</v>
          </cell>
          <cell r="D43">
            <v>217382.56</v>
          </cell>
        </row>
        <row r="44">
          <cell r="B44" t="str">
            <v>Realized gross profit</v>
          </cell>
          <cell r="E44">
            <v>217382.56</v>
          </cell>
        </row>
        <row r="45">
          <cell r="B45" t="str">
            <v>To take up realized gross profit on installemnt sales</v>
          </cell>
        </row>
        <row r="47">
          <cell r="B47" t="str">
            <v>Accounts payable</v>
          </cell>
          <cell r="D47">
            <v>5913.76</v>
          </cell>
        </row>
        <row r="48">
          <cell r="B48" t="str">
            <v>Expanded withholding tax payable</v>
          </cell>
          <cell r="E48">
            <v>5913.76</v>
          </cell>
        </row>
        <row r="49">
          <cell r="B49" t="str">
            <v>To reclass to proper account</v>
          </cell>
        </row>
        <row r="51">
          <cell r="B51" t="str">
            <v>Accrued professional fees</v>
          </cell>
          <cell r="D51">
            <v>33177.25</v>
          </cell>
        </row>
        <row r="52">
          <cell r="B52" t="str">
            <v>Expanded withholding tax payable</v>
          </cell>
          <cell r="E52">
            <v>33177.25</v>
          </cell>
        </row>
        <row r="53">
          <cell r="B53" t="str">
            <v>To take up expanded withholding tax on services by contractors.</v>
          </cell>
        </row>
      </sheetData>
      <sheetData sheetId="2" refreshError="1"/>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Menu"/>
      <sheetName val="Front Actual"/>
      <sheetName val="Charts"/>
      <sheetName val="Targets"/>
      <sheetName val="SMIP"/>
      <sheetName val="Trends"/>
      <sheetName val="Q Close"/>
      <sheetName val="P&amp;L"/>
      <sheetName val="Mix"/>
      <sheetName val="Mix Regions"/>
      <sheetName val="NCE Cash"/>
      <sheetName val="NCE Regions1"/>
      <sheetName val="NCE Regions2"/>
      <sheetName val="NCE Regions3"/>
      <sheetName val="Receivables"/>
      <sheetName val="Factory"/>
      <sheetName val="WIP"/>
      <sheetName val="Other"/>
      <sheetName val="CAPEX"/>
      <sheetName val="Employees"/>
      <sheetName val="CUO"/>
      <sheetName val="EBIT High"/>
      <sheetName val="EBIT Low25"/>
      <sheetName val="EBIT Low100"/>
      <sheetName val="NCE Low"/>
      <sheetName val="NCE High"/>
      <sheetName val="EBIT Chart Regions"/>
      <sheetName val="EBIT Stars"/>
      <sheetName val="EBIT Good"/>
      <sheetName val="EBIT OK"/>
      <sheetName val="EBIT Bad"/>
      <sheetName val="EBIT Bad1"/>
      <sheetName val="EBIT Ugly"/>
      <sheetName val="NCE Chart Regions"/>
      <sheetName val="NCE Stars"/>
      <sheetName val="NCE Good"/>
      <sheetName val="NCE OK"/>
      <sheetName val="NCE Bad"/>
      <sheetName val="NCE Ugly"/>
      <sheetName val="Provision"/>
      <sheetName val="EBIT Data"/>
      <sheetName val="NCE Data"/>
      <sheetName val="B2B"/>
      <sheetName val="Investigate"/>
      <sheetName val="Sales&amp;EBIT"/>
      <sheetName val="Business Mix"/>
      <sheetName val="NCE"/>
      <sheetName val="NCE2"/>
      <sheetName val="MPQ Rev."/>
      <sheetName val="MPQ EBIT"/>
      <sheetName val="Applications"/>
      <sheetName val="AOP"/>
      <sheetName val="Contracting"/>
      <sheetName val="EBIT Chart Low"/>
      <sheetName val="EBIT Chart High"/>
      <sheetName val="EBIT Data2"/>
      <sheetName val="Book-Bill"/>
      <sheetName val="Sales &amp; EBIT"/>
      <sheetName val="NCE Components"/>
      <sheetName val="MPQ Revenue"/>
    </sheetNames>
    <sheetDataSet>
      <sheetData sheetId="0" refreshError="1">
        <row r="1">
          <cell r="A1">
            <v>1</v>
          </cell>
          <cell r="B1" t="str">
            <v>RSEUROAFTMKT</v>
          </cell>
          <cell r="C1" t="str">
            <v>Sales Euro Aftermarket</v>
          </cell>
        </row>
        <row r="2">
          <cell r="A2">
            <v>2</v>
          </cell>
          <cell r="B2" t="str">
            <v>RSGERMANYCON</v>
          </cell>
          <cell r="C2" t="str">
            <v>Refrig Sales Germany</v>
          </cell>
        </row>
        <row r="3">
          <cell r="A3">
            <v>3</v>
          </cell>
          <cell r="B3" t="str">
            <v>RFRANCE</v>
          </cell>
          <cell r="C3" t="str">
            <v>Refrig Sales France</v>
          </cell>
        </row>
        <row r="4">
          <cell r="A4">
            <v>4</v>
          </cell>
          <cell r="B4" t="str">
            <v>RSIMEF</v>
          </cell>
          <cell r="C4" t="str">
            <v>Refrig IMEF, France</v>
          </cell>
        </row>
        <row r="5">
          <cell r="A5">
            <v>5</v>
          </cell>
          <cell r="B5" t="str">
            <v>RSFRANCECONEL</v>
          </cell>
          <cell r="C5" t="str">
            <v>Sales France Elim</v>
          </cell>
        </row>
        <row r="6">
          <cell r="A6">
            <v>6</v>
          </cell>
          <cell r="B6" t="str">
            <v>FRSFR</v>
          </cell>
          <cell r="C6" t="str">
            <v>Sabroe France</v>
          </cell>
        </row>
        <row r="7">
          <cell r="A7">
            <v>7</v>
          </cell>
          <cell r="B7" t="str">
            <v>RFRAMGMT</v>
          </cell>
          <cell r="C7" t="str">
            <v>France Management</v>
          </cell>
        </row>
        <row r="8">
          <cell r="A8">
            <v>8</v>
          </cell>
          <cell r="B8" t="str">
            <v>RYISAS</v>
          </cell>
          <cell r="C8" t="str">
            <v>York France SAS</v>
          </cell>
        </row>
        <row r="9">
          <cell r="A9">
            <v>9</v>
          </cell>
          <cell r="B9" t="str">
            <v>RFRAHQ</v>
          </cell>
          <cell r="C9" t="str">
            <v>Refrig France HQ</v>
          </cell>
        </row>
        <row r="10">
          <cell r="A10">
            <v>10</v>
          </cell>
          <cell r="B10" t="str">
            <v>SESAB</v>
          </cell>
          <cell r="C10" t="str">
            <v>York Refrig Sweden</v>
          </cell>
        </row>
        <row r="11">
          <cell r="A11">
            <v>11</v>
          </cell>
          <cell r="B11" t="str">
            <v>RSUKCON</v>
          </cell>
          <cell r="C11" t="str">
            <v>Refrig Sales UK</v>
          </cell>
        </row>
        <row r="12">
          <cell r="A12">
            <v>12</v>
          </cell>
          <cell r="B12" t="str">
            <v>RSDENMARKCON</v>
          </cell>
          <cell r="C12" t="str">
            <v>York Køleteknik</v>
          </cell>
        </row>
        <row r="13">
          <cell r="A13">
            <v>13</v>
          </cell>
          <cell r="B13" t="str">
            <v>RSSPAINCON</v>
          </cell>
          <cell r="C13" t="str">
            <v>Sales Spain</v>
          </cell>
        </row>
        <row r="14">
          <cell r="A14">
            <v>14</v>
          </cell>
          <cell r="B14" t="str">
            <v>RSITALYCON</v>
          </cell>
          <cell r="C14" t="str">
            <v>Sales Italy</v>
          </cell>
          <cell r="U14">
            <v>1</v>
          </cell>
          <cell r="V14" t="str">
            <v>Revenue</v>
          </cell>
        </row>
        <row r="15">
          <cell r="A15">
            <v>15</v>
          </cell>
          <cell r="B15" t="str">
            <v>RSFINLANDCON</v>
          </cell>
          <cell r="C15" t="str">
            <v>Sales Finland</v>
          </cell>
          <cell r="U15">
            <v>2</v>
          </cell>
          <cell r="V15" t="str">
            <v>Gross Margin</v>
          </cell>
        </row>
        <row r="16">
          <cell r="A16">
            <v>16</v>
          </cell>
          <cell r="B16" t="str">
            <v>RAUSTCON</v>
          </cell>
          <cell r="C16" t="str">
            <v>Refrig Austria</v>
          </cell>
          <cell r="U16">
            <v>3</v>
          </cell>
          <cell r="V16" t="str">
            <v>GM in %</v>
          </cell>
        </row>
        <row r="17">
          <cell r="A17">
            <v>17</v>
          </cell>
          <cell r="B17" t="str">
            <v>RAUSTEEHQCON</v>
          </cell>
          <cell r="C17" t="str">
            <v>Austria EE HQ</v>
          </cell>
          <cell r="U17">
            <v>4</v>
          </cell>
          <cell r="V17" t="str">
            <v>R&amp;D</v>
          </cell>
        </row>
        <row r="18">
          <cell r="A18">
            <v>18</v>
          </cell>
          <cell r="B18" t="str">
            <v>ATSAB</v>
          </cell>
          <cell r="C18" t="str">
            <v>Kalteanlagen</v>
          </cell>
          <cell r="U18">
            <v>5</v>
          </cell>
          <cell r="V18" t="str">
            <v>SG&amp;A</v>
          </cell>
        </row>
        <row r="19">
          <cell r="A19">
            <v>19</v>
          </cell>
          <cell r="B19" t="str">
            <v>ATSTA</v>
          </cell>
          <cell r="C19" t="str">
            <v>Stadtegger</v>
          </cell>
          <cell r="U19">
            <v>6</v>
          </cell>
          <cell r="V19" t="str">
            <v>EBIT</v>
          </cell>
        </row>
        <row r="20">
          <cell r="A20">
            <v>20</v>
          </cell>
          <cell r="B20" t="str">
            <v>RBULGCON</v>
          </cell>
          <cell r="C20" t="str">
            <v>Refrig Bulgaria</v>
          </cell>
          <cell r="U20">
            <v>7</v>
          </cell>
          <cell r="V20" t="str">
            <v>EBIT in%</v>
          </cell>
        </row>
        <row r="21">
          <cell r="A21">
            <v>21</v>
          </cell>
          <cell r="B21" t="str">
            <v>RROMCON</v>
          </cell>
          <cell r="C21" t="str">
            <v>Refrig Romania</v>
          </cell>
          <cell r="U21">
            <v>8</v>
          </cell>
          <cell r="V21" t="str">
            <v>Headcounts</v>
          </cell>
        </row>
        <row r="22">
          <cell r="A22">
            <v>22</v>
          </cell>
          <cell r="B22" t="str">
            <v>RSHOLLANDCON</v>
          </cell>
          <cell r="C22" t="str">
            <v>Netherlands</v>
          </cell>
          <cell r="U22">
            <v>9</v>
          </cell>
          <cell r="V22" t="str">
            <v>OCF</v>
          </cell>
        </row>
        <row r="23">
          <cell r="A23">
            <v>23</v>
          </cell>
          <cell r="B23" t="str">
            <v>RSSAFRICACON</v>
          </cell>
          <cell r="C23" t="str">
            <v>South Africa</v>
          </cell>
        </row>
        <row r="24">
          <cell r="A24">
            <v>24</v>
          </cell>
          <cell r="B24" t="str">
            <v>NOSNO</v>
          </cell>
          <cell r="C24" t="str">
            <v>York Kulde Norway</v>
          </cell>
        </row>
        <row r="25">
          <cell r="A25">
            <v>25</v>
          </cell>
          <cell r="B25" t="str">
            <v>SEBOA</v>
          </cell>
          <cell r="C25" t="str">
            <v>Bonus Energi, Sweden</v>
          </cell>
        </row>
        <row r="26">
          <cell r="A26">
            <v>26</v>
          </cell>
          <cell r="B26" t="str">
            <v>RSESTONIACON</v>
          </cell>
          <cell r="C26" t="str">
            <v>Estonia</v>
          </cell>
        </row>
        <row r="27">
          <cell r="A27">
            <v>27</v>
          </cell>
          <cell r="B27" t="str">
            <v>RSIRELANDCON</v>
          </cell>
          <cell r="C27" t="str">
            <v>Ireland</v>
          </cell>
        </row>
        <row r="28">
          <cell r="A28">
            <v>28</v>
          </cell>
          <cell r="B28" t="str">
            <v>RSGREECECON</v>
          </cell>
          <cell r="C28" t="str">
            <v>Greece</v>
          </cell>
        </row>
        <row r="29">
          <cell r="A29">
            <v>29</v>
          </cell>
          <cell r="B29" t="str">
            <v>RCZECHCON</v>
          </cell>
          <cell r="C29" t="str">
            <v>Refrig Czech</v>
          </cell>
        </row>
        <row r="30">
          <cell r="A30">
            <v>30</v>
          </cell>
          <cell r="B30" t="str">
            <v>RSLOVCON</v>
          </cell>
          <cell r="C30" t="str">
            <v>Refrig Slovakia</v>
          </cell>
        </row>
        <row r="31">
          <cell r="A31">
            <v>31</v>
          </cell>
          <cell r="B31" t="str">
            <v>RUKRAINECON</v>
          </cell>
          <cell r="C31" t="str">
            <v>Refrig Ukraine</v>
          </cell>
        </row>
        <row r="32">
          <cell r="A32">
            <v>32</v>
          </cell>
          <cell r="B32" t="str">
            <v>RPOLCON</v>
          </cell>
          <cell r="C32" t="str">
            <v>Refrig Poland</v>
          </cell>
        </row>
        <row r="33">
          <cell r="A33">
            <v>33</v>
          </cell>
          <cell r="B33" t="str">
            <v>RHUNGCON</v>
          </cell>
          <cell r="C33" t="str">
            <v>Refrig Hungary</v>
          </cell>
        </row>
        <row r="34">
          <cell r="A34">
            <v>34</v>
          </cell>
          <cell r="B34" t="str">
            <v>HUROT</v>
          </cell>
          <cell r="C34" t="str">
            <v>Rotor, Hungary</v>
          </cell>
        </row>
        <row r="35">
          <cell r="A35">
            <v>35</v>
          </cell>
          <cell r="B35" t="str">
            <v>RCEHQCON</v>
          </cell>
          <cell r="C35" t="str">
            <v>Refrig CE HQ</v>
          </cell>
        </row>
        <row r="36">
          <cell r="A36">
            <v>36</v>
          </cell>
          <cell r="B36" t="str">
            <v>RSEECOST</v>
          </cell>
          <cell r="C36" t="str">
            <v>East Europe Head Office</v>
          </cell>
        </row>
        <row r="37">
          <cell r="A37">
            <v>37</v>
          </cell>
          <cell r="B37" t="str">
            <v>REUHQ</v>
          </cell>
          <cell r="C37" t="str">
            <v>Refrig Europe HQ</v>
          </cell>
        </row>
        <row r="38">
          <cell r="A38">
            <v>38</v>
          </cell>
          <cell r="B38" t="str">
            <v>RSEUHQ</v>
          </cell>
          <cell r="C38" t="str">
            <v>Refrig Sales Euro HQ</v>
          </cell>
        </row>
        <row r="39">
          <cell r="A39">
            <v>39</v>
          </cell>
          <cell r="B39" t="str">
            <v>RSEUROel</v>
          </cell>
          <cell r="C39" t="str">
            <v>YRG Sales Euro Elim</v>
          </cell>
        </row>
        <row r="40">
          <cell r="A40">
            <v>40</v>
          </cell>
          <cell r="B40" t="str">
            <v>RSWESTEUROel</v>
          </cell>
          <cell r="C40" t="str">
            <v>West Europe Elim</v>
          </cell>
        </row>
        <row r="41">
          <cell r="A41">
            <v>41</v>
          </cell>
          <cell r="B41" t="str">
            <v>RSEASTEUROel</v>
          </cell>
          <cell r="C41" t="str">
            <v>East Europe Elim</v>
          </cell>
        </row>
        <row r="42">
          <cell r="A42">
            <v>42</v>
          </cell>
          <cell r="B42" t="str">
            <v>RCEECONEL</v>
          </cell>
          <cell r="C42" t="str">
            <v>Cen &amp; East Euro Elim</v>
          </cell>
        </row>
        <row r="43">
          <cell r="A43">
            <v>43</v>
          </cell>
          <cell r="B43" t="str">
            <v>RAUSEEEL</v>
          </cell>
          <cell r="C43" t="str">
            <v>Austria &amp; EE Elim</v>
          </cell>
        </row>
        <row r="44">
          <cell r="A44">
            <v>44</v>
          </cell>
          <cell r="B44" t="str">
            <v>RCECONEL</v>
          </cell>
          <cell r="C44" t="str">
            <v>Central Euro Elim</v>
          </cell>
        </row>
        <row r="45">
          <cell r="A45">
            <v>45</v>
          </cell>
          <cell r="B45" t="str">
            <v>RSSWEDENCONEL</v>
          </cell>
          <cell r="C45" t="str">
            <v>Sales Sweden Elim</v>
          </cell>
        </row>
        <row r="46">
          <cell r="A46">
            <v>46</v>
          </cell>
          <cell r="B46" t="str">
            <v>RSWEHQ</v>
          </cell>
          <cell r="C46" t="str">
            <v>Refrig Sweden HQ</v>
          </cell>
        </row>
        <row r="47">
          <cell r="A47">
            <v>47</v>
          </cell>
          <cell r="B47" t="str">
            <v>RSWEDEN</v>
          </cell>
          <cell r="C47" t="str">
            <v>York Sweden</v>
          </cell>
        </row>
        <row r="48">
          <cell r="A48">
            <v>48</v>
          </cell>
          <cell r="B48" t="str">
            <v>RGRSWED</v>
          </cell>
          <cell r="C48" t="str">
            <v xml:space="preserve">Gram Sweden </v>
          </cell>
        </row>
        <row r="49">
          <cell r="A49">
            <v>49</v>
          </cell>
          <cell r="B49" t="str">
            <v>RSPHILCON</v>
          </cell>
          <cell r="C49" t="str">
            <v>Philippines</v>
          </cell>
        </row>
        <row r="50">
          <cell r="A50">
            <v>50</v>
          </cell>
          <cell r="B50" t="str">
            <v>RSAUSTRALCON</v>
          </cell>
          <cell r="C50" t="str">
            <v>Thermfresh</v>
          </cell>
        </row>
        <row r="51">
          <cell r="A51">
            <v>51</v>
          </cell>
          <cell r="B51" t="str">
            <v>RNZ</v>
          </cell>
          <cell r="C51" t="str">
            <v>New Zealand Sales</v>
          </cell>
        </row>
        <row r="52">
          <cell r="A52">
            <v>52</v>
          </cell>
          <cell r="B52" t="str">
            <v>NZSAB</v>
          </cell>
          <cell r="C52" t="str">
            <v>Sabroe New Zealand</v>
          </cell>
        </row>
        <row r="53">
          <cell r="A53">
            <v>53</v>
          </cell>
          <cell r="B53" t="str">
            <v>RAUSTERS</v>
          </cell>
          <cell r="C53" t="str">
            <v>ERS, Australia</v>
          </cell>
        </row>
        <row r="54">
          <cell r="A54">
            <v>54</v>
          </cell>
          <cell r="B54" t="str">
            <v>RNZHQ</v>
          </cell>
          <cell r="C54" t="str">
            <v>New Zealand HQ</v>
          </cell>
        </row>
        <row r="55">
          <cell r="A55">
            <v>55</v>
          </cell>
          <cell r="B55" t="str">
            <v>RSNZCON_el</v>
          </cell>
          <cell r="C55" t="str">
            <v>New Zealand Elim</v>
          </cell>
        </row>
        <row r="56">
          <cell r="A56">
            <v>56</v>
          </cell>
          <cell r="B56" t="str">
            <v>RSSINGAPORE</v>
          </cell>
          <cell r="C56" t="str">
            <v>Singapore</v>
          </cell>
        </row>
        <row r="57">
          <cell r="A57">
            <v>57</v>
          </cell>
          <cell r="B57" t="str">
            <v>RSTHAICON</v>
          </cell>
          <cell r="C57" t="str">
            <v>Thailand</v>
          </cell>
        </row>
        <row r="58">
          <cell r="A58">
            <v>58</v>
          </cell>
          <cell r="B58" t="str">
            <v>RSINDIACON</v>
          </cell>
          <cell r="C58" t="str">
            <v>Refrig India</v>
          </cell>
        </row>
        <row r="59">
          <cell r="A59">
            <v>59</v>
          </cell>
          <cell r="B59" t="str">
            <v>RSJAPANCON</v>
          </cell>
          <cell r="C59" t="str">
            <v>Refrig Japan</v>
          </cell>
        </row>
        <row r="60">
          <cell r="A60">
            <v>60</v>
          </cell>
          <cell r="B60" t="str">
            <v>RSASIAHQ</v>
          </cell>
          <cell r="C60" t="str">
            <v>Asia HQ</v>
          </cell>
        </row>
        <row r="61">
          <cell r="A61">
            <v>61</v>
          </cell>
          <cell r="B61" t="str">
            <v>RSASIAel</v>
          </cell>
          <cell r="C61" t="str">
            <v>Sales Asia Elim</v>
          </cell>
        </row>
        <row r="62">
          <cell r="A62">
            <v>62</v>
          </cell>
          <cell r="B62" t="str">
            <v>SESPD</v>
          </cell>
          <cell r="C62" t="str">
            <v>Norrköbing Factory</v>
          </cell>
        </row>
        <row r="63">
          <cell r="A63">
            <v>63</v>
          </cell>
          <cell r="B63" t="str">
            <v>DKSPM</v>
          </cell>
          <cell r="C63" t="str">
            <v>Holme Factory</v>
          </cell>
        </row>
        <row r="64">
          <cell r="A64">
            <v>64</v>
          </cell>
          <cell r="B64" t="str">
            <v>ROGCCONel</v>
          </cell>
          <cell r="C64" t="str">
            <v>Global Contracting Elim</v>
          </cell>
        </row>
        <row r="65">
          <cell r="A65">
            <v>65</v>
          </cell>
          <cell r="B65" t="str">
            <v>RINDUSTRY</v>
          </cell>
          <cell r="C65" t="str">
            <v>Refrig Sales Industry</v>
          </cell>
        </row>
        <row r="66">
          <cell r="A66">
            <v>66</v>
          </cell>
          <cell r="B66" t="str">
            <v>RRUSSCON</v>
          </cell>
          <cell r="C66" t="str">
            <v>Refrig Russia</v>
          </cell>
        </row>
        <row r="67">
          <cell r="A67">
            <v>67</v>
          </cell>
          <cell r="B67" t="str">
            <v>RMECON</v>
          </cell>
          <cell r="C67" t="str">
            <v>Middle East</v>
          </cell>
        </row>
        <row r="68">
          <cell r="A68">
            <v>68</v>
          </cell>
          <cell r="B68" t="str">
            <v>RLATVIACON</v>
          </cell>
          <cell r="C68" t="str">
            <v>Refrig Latvia</v>
          </cell>
        </row>
        <row r="69">
          <cell r="A69">
            <v>69</v>
          </cell>
          <cell r="B69" t="str">
            <v>DKRET</v>
          </cell>
          <cell r="C69" t="str">
            <v>Retech Refrigeration</v>
          </cell>
        </row>
        <row r="70">
          <cell r="A70">
            <v>70</v>
          </cell>
          <cell r="B70" t="str">
            <v>DKSST</v>
          </cell>
          <cell r="C70" t="str">
            <v>York Foundry</v>
          </cell>
        </row>
        <row r="71">
          <cell r="A71">
            <v>71</v>
          </cell>
          <cell r="B71" t="str">
            <v>RVOJENS</v>
          </cell>
          <cell r="C71" t="str">
            <v>Vojens Plant (Gram)</v>
          </cell>
        </row>
        <row r="72">
          <cell r="A72">
            <v>72</v>
          </cell>
          <cell r="B72" t="str">
            <v>ROEUROPEel</v>
          </cell>
          <cell r="C72" t="str">
            <v>Operations Europe Elim</v>
          </cell>
        </row>
        <row r="73">
          <cell r="A73">
            <v>73</v>
          </cell>
          <cell r="B73" t="str">
            <v>RFRICKCN</v>
          </cell>
          <cell r="C73" t="str">
            <v>Refrig Frick</v>
          </cell>
        </row>
        <row r="74">
          <cell r="A74">
            <v>74</v>
          </cell>
          <cell r="B74" t="str">
            <v>RIMECOwpl</v>
          </cell>
          <cell r="C74" t="str">
            <v>Refrig Imeco</v>
          </cell>
        </row>
        <row r="75">
          <cell r="A75">
            <v>75</v>
          </cell>
          <cell r="B75" t="str">
            <v>RFCWwpl</v>
          </cell>
          <cell r="C75" t="str">
            <v>Refrig FCW</v>
          </cell>
        </row>
        <row r="76">
          <cell r="A76">
            <v>76</v>
          </cell>
          <cell r="B76" t="str">
            <v>USMMR</v>
          </cell>
          <cell r="C76" t="str">
            <v>M&amp;M Refrig. Inc</v>
          </cell>
        </row>
        <row r="77">
          <cell r="A77">
            <v>77</v>
          </cell>
          <cell r="B77" t="str">
            <v>USSAB</v>
          </cell>
          <cell r="C77" t="str">
            <v>Sabroe Inc</v>
          </cell>
        </row>
        <row r="78">
          <cell r="A78">
            <v>78</v>
          </cell>
          <cell r="B78" t="str">
            <v>CASCA</v>
          </cell>
          <cell r="C78" t="str">
            <v>Sabroe Canada</v>
          </cell>
        </row>
        <row r="79">
          <cell r="A79">
            <v>79</v>
          </cell>
          <cell r="B79" t="str">
            <v>RNAHQ</v>
          </cell>
          <cell r="C79" t="str">
            <v>Refrig NA HQ</v>
          </cell>
        </row>
        <row r="80">
          <cell r="A80">
            <v>80</v>
          </cell>
          <cell r="B80" t="str">
            <v>RNAMGMT</v>
          </cell>
          <cell r="C80" t="str">
            <v>NA Management Adj's</v>
          </cell>
        </row>
        <row r="81">
          <cell r="A81">
            <v>81</v>
          </cell>
          <cell r="B81" t="str">
            <v>REFAIRel</v>
          </cell>
          <cell r="C81" t="str">
            <v>Refrig Airside Elim</v>
          </cell>
        </row>
        <row r="82">
          <cell r="A82">
            <v>82</v>
          </cell>
          <cell r="B82" t="str">
            <v>RNAEL</v>
          </cell>
          <cell r="C82" t="str">
            <v>Refrig NA Elim</v>
          </cell>
        </row>
        <row r="83">
          <cell r="A83">
            <v>83</v>
          </cell>
          <cell r="B83" t="str">
            <v>RNAMER_el</v>
          </cell>
          <cell r="C83" t="str">
            <v>North America Elim</v>
          </cell>
        </row>
        <row r="84">
          <cell r="A84">
            <v>84</v>
          </cell>
          <cell r="B84" t="str">
            <v>YFS</v>
          </cell>
          <cell r="C84" t="str">
            <v>York Food Systems</v>
          </cell>
        </row>
        <row r="85">
          <cell r="A85">
            <v>85</v>
          </cell>
          <cell r="B85" t="str">
            <v>RSLANORTH</v>
          </cell>
          <cell r="C85" t="str">
            <v>LA North</v>
          </cell>
        </row>
        <row r="86">
          <cell r="A86">
            <v>86</v>
          </cell>
          <cell r="B86" t="str">
            <v>RSMERCOSUL</v>
          </cell>
          <cell r="C86" t="str">
            <v>Mercosul</v>
          </cell>
        </row>
        <row r="87">
          <cell r="A87">
            <v>87</v>
          </cell>
          <cell r="B87" t="str">
            <v>RSLAPAC</v>
          </cell>
          <cell r="C87" t="str">
            <v>LA Pacific</v>
          </cell>
        </row>
        <row r="88">
          <cell r="A88">
            <v>88</v>
          </cell>
          <cell r="B88" t="str">
            <v>RLAOSHQ</v>
          </cell>
          <cell r="C88" t="str">
            <v>LA South HQ</v>
          </cell>
        </row>
        <row r="89">
          <cell r="A89">
            <v>89</v>
          </cell>
          <cell r="B89" t="str">
            <v>RSLAMERHQ</v>
          </cell>
          <cell r="C89" t="str">
            <v>Latin America HQ</v>
          </cell>
        </row>
        <row r="90">
          <cell r="A90">
            <v>90</v>
          </cell>
          <cell r="B90" t="str">
            <v>RSLASOUTHel</v>
          </cell>
          <cell r="C90" t="str">
            <v>LA South Elim</v>
          </cell>
        </row>
        <row r="91">
          <cell r="A91">
            <v>91</v>
          </cell>
          <cell r="B91" t="str">
            <v>RSLAMERel</v>
          </cell>
          <cell r="C91" t="str">
            <v>Latin America Elim</v>
          </cell>
        </row>
        <row r="92">
          <cell r="A92">
            <v>92</v>
          </cell>
          <cell r="B92" t="str">
            <v>DKHIP</v>
          </cell>
          <cell r="C92" t="str">
            <v>Hi-Pres</v>
          </cell>
        </row>
        <row r="93">
          <cell r="A93">
            <v>93</v>
          </cell>
          <cell r="B93" t="str">
            <v>DKNOV</v>
          </cell>
          <cell r="C93" t="str">
            <v>Novenco Aps</v>
          </cell>
        </row>
        <row r="94">
          <cell r="A94">
            <v>93</v>
          </cell>
          <cell r="B94" t="str">
            <v>FINOV</v>
          </cell>
          <cell r="C94" t="str">
            <v>Novenco Finland</v>
          </cell>
        </row>
        <row r="95">
          <cell r="A95">
            <v>93</v>
          </cell>
          <cell r="B95" t="str">
            <v>NONOV</v>
          </cell>
          <cell r="C95" t="str">
            <v>Novenco Norway</v>
          </cell>
        </row>
        <row r="96">
          <cell r="A96">
            <v>94</v>
          </cell>
          <cell r="B96" t="str">
            <v>NLNOV</v>
          </cell>
          <cell r="C96" t="str">
            <v>Novenco Holland</v>
          </cell>
        </row>
        <row r="97">
          <cell r="A97">
            <v>95</v>
          </cell>
          <cell r="B97" t="str">
            <v>DKSLP</v>
          </cell>
          <cell r="C97" t="str">
            <v>SLP 10887 A/S</v>
          </cell>
        </row>
        <row r="98">
          <cell r="A98">
            <v>96</v>
          </cell>
          <cell r="B98" t="str">
            <v>RNOVENCO_el</v>
          </cell>
          <cell r="C98" t="str">
            <v>Novenco Elim</v>
          </cell>
        </row>
        <row r="99">
          <cell r="A99">
            <v>97</v>
          </cell>
          <cell r="B99" t="str">
            <v>DKMARCON</v>
          </cell>
          <cell r="C99" t="str">
            <v>Controls &amp; Marine</v>
          </cell>
        </row>
        <row r="100">
          <cell r="A100">
            <v>98</v>
          </cell>
          <cell r="B100" t="str">
            <v>RMARFR</v>
          </cell>
          <cell r="C100" t="str">
            <v>Marine France</v>
          </cell>
        </row>
        <row r="101">
          <cell r="A101">
            <v>99</v>
          </cell>
          <cell r="B101" t="str">
            <v>RMARGERCON</v>
          </cell>
          <cell r="C101" t="str">
            <v>Marine Germany</v>
          </cell>
        </row>
        <row r="102">
          <cell r="A102">
            <v>100</v>
          </cell>
          <cell r="B102" t="str">
            <v>ITSAM</v>
          </cell>
          <cell r="C102" t="str">
            <v>Samifi Freezers</v>
          </cell>
        </row>
        <row r="103">
          <cell r="A103">
            <v>101</v>
          </cell>
          <cell r="B103" t="str">
            <v>JPNIS</v>
          </cell>
          <cell r="C103" t="str">
            <v>York Japan, JPNIS</v>
          </cell>
        </row>
        <row r="104">
          <cell r="A104">
            <v>102</v>
          </cell>
          <cell r="B104" t="str">
            <v>SEMAR</v>
          </cell>
          <cell r="C104" t="str">
            <v>Marine Sweden</v>
          </cell>
        </row>
        <row r="105">
          <cell r="A105">
            <v>103</v>
          </cell>
          <cell r="B105" t="str">
            <v>NLINH</v>
          </cell>
          <cell r="C105" t="str">
            <v>Inham Refrigeration</v>
          </cell>
        </row>
        <row r="106">
          <cell r="A106">
            <v>104</v>
          </cell>
          <cell r="B106" t="str">
            <v>USMARCON</v>
          </cell>
          <cell r="C106" t="str">
            <v>Marine US Commercial</v>
          </cell>
        </row>
        <row r="107">
          <cell r="A107">
            <v>105</v>
          </cell>
          <cell r="B107" t="str">
            <v>RMARCHINACON</v>
          </cell>
          <cell r="C107" t="str">
            <v>Marine China</v>
          </cell>
        </row>
        <row r="108">
          <cell r="A108">
            <v>106</v>
          </cell>
          <cell r="B108" t="str">
            <v>RSINGMAR</v>
          </cell>
          <cell r="C108" t="str">
            <v>Singapore Marine</v>
          </cell>
        </row>
        <row r="109">
          <cell r="A109">
            <v>107</v>
          </cell>
          <cell r="B109" t="str">
            <v>RMARel</v>
          </cell>
          <cell r="C109" t="str">
            <v>Marine eliminations</v>
          </cell>
        </row>
        <row r="110">
          <cell r="A110">
            <v>108</v>
          </cell>
          <cell r="B110" t="str">
            <v>R_R_AND_D</v>
          </cell>
          <cell r="C110" t="str">
            <v>Refrig R &amp; D</v>
          </cell>
        </row>
        <row r="111">
          <cell r="A111">
            <v>109</v>
          </cell>
          <cell r="B111" t="str">
            <v>DKSGM</v>
          </cell>
          <cell r="C111" t="str">
            <v>Group Management</v>
          </cell>
        </row>
        <row r="112">
          <cell r="A112">
            <v>110</v>
          </cell>
          <cell r="B112" t="str">
            <v>RYIHLCON</v>
          </cell>
          <cell r="C112" t="str">
            <v>Refrig YI Holdings UK</v>
          </cell>
        </row>
        <row r="113">
          <cell r="A113">
            <v>111</v>
          </cell>
          <cell r="B113" t="str">
            <v>RYRGHQ</v>
          </cell>
          <cell r="C113" t="str">
            <v>YRG US HQ</v>
          </cell>
        </row>
        <row r="114">
          <cell r="A114">
            <v>112</v>
          </cell>
          <cell r="B114" t="str">
            <v>RYIIHQ</v>
          </cell>
          <cell r="C114" t="str">
            <v>YI Invest HQ</v>
          </cell>
        </row>
        <row r="115">
          <cell r="A115">
            <v>113</v>
          </cell>
          <cell r="B115" t="str">
            <v>RYICEEHL</v>
          </cell>
          <cell r="C115" t="str">
            <v>Central &amp; EE Holdings</v>
          </cell>
        </row>
        <row r="116">
          <cell r="A116">
            <v>114</v>
          </cell>
          <cell r="B116" t="str">
            <v>DKRHO</v>
          </cell>
          <cell r="C116" t="str">
            <v>Reffin Holding</v>
          </cell>
        </row>
        <row r="117">
          <cell r="A117">
            <v>115</v>
          </cell>
          <cell r="B117" t="str">
            <v>SEHOL</v>
          </cell>
          <cell r="C117" t="str">
            <v>Sabroe Holding, Sweden</v>
          </cell>
        </row>
        <row r="118">
          <cell r="A118">
            <v>116</v>
          </cell>
          <cell r="B118" t="str">
            <v>RHQ_el</v>
          </cell>
          <cell r="C118" t="str">
            <v>Refrig HQ Elim</v>
          </cell>
        </row>
        <row r="153">
          <cell r="A153">
            <v>2</v>
          </cell>
          <cell r="B153" t="str">
            <v>RSEURO</v>
          </cell>
          <cell r="C153" t="str">
            <v>Sales Europe</v>
          </cell>
        </row>
        <row r="154">
          <cell r="A154">
            <v>3</v>
          </cell>
          <cell r="B154" t="str">
            <v>ROEUROPE</v>
          </cell>
          <cell r="C154" t="str">
            <v>Operations Europe</v>
          </cell>
        </row>
        <row r="155">
          <cell r="A155">
            <v>4</v>
          </cell>
          <cell r="B155" t="str">
            <v>RSLAMER</v>
          </cell>
          <cell r="C155" t="str">
            <v>Latin America</v>
          </cell>
        </row>
        <row r="156">
          <cell r="A156">
            <v>5</v>
          </cell>
          <cell r="B156" t="str">
            <v>RNAMER</v>
          </cell>
          <cell r="C156" t="str">
            <v>North America</v>
          </cell>
        </row>
        <row r="157">
          <cell r="A157">
            <v>6</v>
          </cell>
          <cell r="B157" t="str">
            <v>RSASIA</v>
          </cell>
          <cell r="C157" t="str">
            <v>Sales Asia</v>
          </cell>
        </row>
        <row r="158">
          <cell r="A158">
            <v>7</v>
          </cell>
          <cell r="B158" t="str">
            <v>RMAR</v>
          </cell>
          <cell r="C158" t="str">
            <v>Marine</v>
          </cell>
        </row>
        <row r="159">
          <cell r="A159">
            <v>8</v>
          </cell>
          <cell r="B159" t="str">
            <v>RNOVENCO</v>
          </cell>
          <cell r="C159" t="str">
            <v>Novenco</v>
          </cell>
        </row>
        <row r="160">
          <cell r="A160">
            <v>9</v>
          </cell>
          <cell r="B160" t="str">
            <v>RHQ</v>
          </cell>
          <cell r="C160" t="str">
            <v>Refrigeration HQ</v>
          </cell>
        </row>
        <row r="202">
          <cell r="B202">
            <v>36526</v>
          </cell>
          <cell r="C202" t="str">
            <v>January</v>
          </cell>
          <cell r="D202">
            <v>36586</v>
          </cell>
          <cell r="E202" t="str">
            <v>1st Quarter 2000</v>
          </cell>
          <cell r="F202" t="str">
            <v>Jan</v>
          </cell>
          <cell r="G202" t="str">
            <v>1Q 00</v>
          </cell>
        </row>
        <row r="203">
          <cell r="B203">
            <v>36557</v>
          </cell>
          <cell r="C203" t="str">
            <v>February</v>
          </cell>
          <cell r="D203">
            <v>36586</v>
          </cell>
          <cell r="E203" t="str">
            <v>1st Quarter 2000</v>
          </cell>
          <cell r="F203" t="str">
            <v>Feb</v>
          </cell>
          <cell r="G203" t="str">
            <v>1Q 00</v>
          </cell>
        </row>
        <row r="204">
          <cell r="B204">
            <v>36586</v>
          </cell>
          <cell r="C204" t="str">
            <v>March</v>
          </cell>
          <cell r="D204">
            <v>36586</v>
          </cell>
          <cell r="E204" t="str">
            <v>1st Quarter 2000</v>
          </cell>
          <cell r="F204" t="str">
            <v>Mar</v>
          </cell>
          <cell r="G204" t="str">
            <v>1Q 00</v>
          </cell>
        </row>
        <row r="205">
          <cell r="B205">
            <v>36617</v>
          </cell>
          <cell r="C205" t="str">
            <v>April</v>
          </cell>
          <cell r="D205">
            <v>36678</v>
          </cell>
          <cell r="E205" t="str">
            <v>2nd Quarter 2000</v>
          </cell>
          <cell r="F205" t="str">
            <v>Apr</v>
          </cell>
          <cell r="G205" t="str">
            <v>2Q 00</v>
          </cell>
        </row>
        <row r="206">
          <cell r="B206">
            <v>36647</v>
          </cell>
          <cell r="C206" t="str">
            <v>May</v>
          </cell>
          <cell r="D206">
            <v>36678</v>
          </cell>
          <cell r="E206" t="str">
            <v>2nd Quarter 2000</v>
          </cell>
          <cell r="F206" t="str">
            <v>May</v>
          </cell>
          <cell r="G206" t="str">
            <v>2Q 00</v>
          </cell>
        </row>
        <row r="207">
          <cell r="B207">
            <v>36678</v>
          </cell>
          <cell r="C207" t="str">
            <v>June</v>
          </cell>
          <cell r="D207">
            <v>36678</v>
          </cell>
          <cell r="E207" t="str">
            <v>2nd Quarter 2000</v>
          </cell>
          <cell r="F207" t="str">
            <v>Jun</v>
          </cell>
          <cell r="G207" t="str">
            <v>2Q 00</v>
          </cell>
        </row>
        <row r="208">
          <cell r="B208">
            <v>36708</v>
          </cell>
          <cell r="C208" t="str">
            <v>July</v>
          </cell>
          <cell r="D208">
            <v>36770</v>
          </cell>
          <cell r="E208" t="str">
            <v>3rd Quarter 2000</v>
          </cell>
          <cell r="F208" t="str">
            <v>Jul</v>
          </cell>
          <cell r="G208" t="str">
            <v>3Q 00</v>
          </cell>
        </row>
        <row r="209">
          <cell r="B209">
            <v>36739</v>
          </cell>
          <cell r="C209" t="str">
            <v>August</v>
          </cell>
          <cell r="D209">
            <v>36770</v>
          </cell>
          <cell r="E209" t="str">
            <v>3rd Quarter 2000</v>
          </cell>
          <cell r="F209" t="str">
            <v>Aug</v>
          </cell>
          <cell r="G209" t="str">
            <v>3Q 00</v>
          </cell>
        </row>
        <row r="210">
          <cell r="B210">
            <v>36770</v>
          </cell>
          <cell r="C210" t="str">
            <v>September</v>
          </cell>
          <cell r="D210">
            <v>36770</v>
          </cell>
          <cell r="E210" t="str">
            <v>3rd Quarter 2000</v>
          </cell>
          <cell r="F210" t="str">
            <v>Sep</v>
          </cell>
          <cell r="G210" t="str">
            <v>3Q 00</v>
          </cell>
        </row>
        <row r="211">
          <cell r="B211">
            <v>36800</v>
          </cell>
          <cell r="C211" t="str">
            <v>October</v>
          </cell>
          <cell r="D211">
            <v>36861</v>
          </cell>
          <cell r="E211" t="str">
            <v>4th Quarter 2000</v>
          </cell>
          <cell r="F211" t="str">
            <v>Oct</v>
          </cell>
          <cell r="G211" t="str">
            <v>4Q 00</v>
          </cell>
        </row>
        <row r="212">
          <cell r="B212">
            <v>36831</v>
          </cell>
          <cell r="C212" t="str">
            <v>November</v>
          </cell>
          <cell r="D212">
            <v>36861</v>
          </cell>
          <cell r="E212" t="str">
            <v>4th Quarter 2000</v>
          </cell>
          <cell r="F212" t="str">
            <v>Nov</v>
          </cell>
          <cell r="G212" t="str">
            <v>4Q 00</v>
          </cell>
        </row>
        <row r="213">
          <cell r="B213">
            <v>36861</v>
          </cell>
          <cell r="C213" t="str">
            <v>Dec 2000</v>
          </cell>
          <cell r="D213">
            <v>36861</v>
          </cell>
          <cell r="E213" t="str">
            <v>4th Quarter 2000</v>
          </cell>
          <cell r="F213" t="str">
            <v>Dec</v>
          </cell>
          <cell r="G213" t="str">
            <v>4Q 00</v>
          </cell>
        </row>
        <row r="214">
          <cell r="B214">
            <v>36892</v>
          </cell>
          <cell r="C214" t="str">
            <v>January</v>
          </cell>
          <cell r="D214">
            <v>36951</v>
          </cell>
          <cell r="E214" t="str">
            <v>1st Quarter 2001</v>
          </cell>
          <cell r="F214" t="str">
            <v>Jan</v>
          </cell>
          <cell r="G214" t="str">
            <v>1Q 01</v>
          </cell>
        </row>
        <row r="215">
          <cell r="B215">
            <v>36923</v>
          </cell>
          <cell r="C215" t="str">
            <v>February</v>
          </cell>
          <cell r="D215">
            <v>36951</v>
          </cell>
          <cell r="E215" t="str">
            <v>1st Quarter 2001</v>
          </cell>
          <cell r="F215" t="str">
            <v>Feb</v>
          </cell>
          <cell r="G215" t="str">
            <v>1Q 01</v>
          </cell>
        </row>
        <row r="216">
          <cell r="B216">
            <v>36951</v>
          </cell>
          <cell r="C216" t="str">
            <v>March</v>
          </cell>
          <cell r="D216">
            <v>36951</v>
          </cell>
          <cell r="E216" t="str">
            <v>1st Quarter 2001</v>
          </cell>
          <cell r="F216" t="str">
            <v>Mar</v>
          </cell>
          <cell r="G216" t="str">
            <v>1Q 01</v>
          </cell>
        </row>
        <row r="217">
          <cell r="B217">
            <v>36982</v>
          </cell>
          <cell r="C217" t="str">
            <v>April</v>
          </cell>
          <cell r="D217">
            <v>37043</v>
          </cell>
          <cell r="E217" t="str">
            <v>2nd Quarter 2001</v>
          </cell>
          <cell r="F217" t="str">
            <v>Apr</v>
          </cell>
          <cell r="G217" t="str">
            <v>2Q 01</v>
          </cell>
        </row>
        <row r="218">
          <cell r="B218">
            <v>37012</v>
          </cell>
          <cell r="C218" t="str">
            <v>May</v>
          </cell>
          <cell r="D218">
            <v>37043</v>
          </cell>
          <cell r="E218" t="str">
            <v>2nd Quarter 2001</v>
          </cell>
          <cell r="F218" t="str">
            <v>May</v>
          </cell>
          <cell r="G218" t="str">
            <v>2Q 01</v>
          </cell>
        </row>
        <row r="219">
          <cell r="B219">
            <v>37043</v>
          </cell>
          <cell r="C219" t="str">
            <v>June</v>
          </cell>
          <cell r="D219">
            <v>37043</v>
          </cell>
          <cell r="E219" t="str">
            <v>2nd Quarter 2001</v>
          </cell>
          <cell r="F219" t="str">
            <v>Jun</v>
          </cell>
          <cell r="G219" t="str">
            <v>2Q 01</v>
          </cell>
        </row>
        <row r="220">
          <cell r="B220">
            <v>37073</v>
          </cell>
          <cell r="C220" t="str">
            <v>July</v>
          </cell>
          <cell r="D220">
            <v>37135</v>
          </cell>
          <cell r="E220" t="str">
            <v>3rd Quarter 2001</v>
          </cell>
          <cell r="F220" t="str">
            <v>Jul</v>
          </cell>
          <cell r="G220" t="str">
            <v>3Q 01</v>
          </cell>
        </row>
        <row r="221">
          <cell r="B221">
            <v>37104</v>
          </cell>
          <cell r="C221" t="str">
            <v>August</v>
          </cell>
          <cell r="D221">
            <v>37135</v>
          </cell>
          <cell r="E221" t="str">
            <v>3rd Quarter 2001</v>
          </cell>
          <cell r="F221" t="str">
            <v>Aug</v>
          </cell>
          <cell r="G221" t="str">
            <v>3Q 01</v>
          </cell>
        </row>
        <row r="222">
          <cell r="B222">
            <v>37135</v>
          </cell>
          <cell r="C222" t="str">
            <v>September</v>
          </cell>
          <cell r="D222">
            <v>37135</v>
          </cell>
          <cell r="E222" t="str">
            <v>3rd Quarter 2001</v>
          </cell>
          <cell r="F222" t="str">
            <v>Sep</v>
          </cell>
          <cell r="G222" t="str">
            <v>3Q 01</v>
          </cell>
        </row>
        <row r="223">
          <cell r="B223">
            <v>37165</v>
          </cell>
          <cell r="C223" t="str">
            <v>October</v>
          </cell>
          <cell r="D223">
            <v>37226</v>
          </cell>
          <cell r="E223" t="str">
            <v>4th Quarter 2001</v>
          </cell>
          <cell r="F223" t="str">
            <v>Oct</v>
          </cell>
          <cell r="G223" t="str">
            <v>4Q 01</v>
          </cell>
        </row>
        <row r="224">
          <cell r="B224">
            <v>37196</v>
          </cell>
          <cell r="C224" t="str">
            <v>November</v>
          </cell>
          <cell r="D224">
            <v>37226</v>
          </cell>
          <cell r="E224" t="str">
            <v>4th Quarter 2001</v>
          </cell>
          <cell r="F224" t="str">
            <v>Nov</v>
          </cell>
          <cell r="G224" t="str">
            <v>4Q 01</v>
          </cell>
        </row>
        <row r="225">
          <cell r="B225">
            <v>37226</v>
          </cell>
          <cell r="C225" t="str">
            <v>December</v>
          </cell>
          <cell r="D225">
            <v>37226</v>
          </cell>
          <cell r="E225" t="str">
            <v>4th Quarter 2001</v>
          </cell>
          <cell r="F225" t="str">
            <v>Dec</v>
          </cell>
          <cell r="G225" t="str">
            <v>4Q 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city Utilisation"/>
      <sheetName val="Expenditure Analysis"/>
      <sheetName val="Main"/>
      <sheetName val="Cover"/>
      <sheetName val="Index"/>
      <sheetName val="BM Action Points"/>
      <sheetName val="ACM Action Points"/>
      <sheetName val="ORC Action Points"/>
      <sheetName val="Performance Highlights"/>
      <sheetName val="P&amp;L"/>
      <sheetName val="P &amp; L Graphs"/>
      <sheetName val="Ratios"/>
      <sheetName val="Sales Variance "/>
      <sheetName val="Overheads"/>
      <sheetName val="Profit Reconciliation"/>
      <sheetName val="Profit Analysis"/>
      <sheetName val="Balance Sheet"/>
      <sheetName val="Working Capital"/>
      <sheetName val="Inventory Ageing"/>
      <sheetName val="Inventory Graph"/>
      <sheetName val="Debtors Ageing"/>
      <sheetName val="Cash Flow"/>
      <sheetName val="Fund Flow"/>
      <sheetName val="Statutory Compliance Report"/>
      <sheetName val="Marketing"/>
      <sheetName val="Customer wise sales"/>
      <sheetName val="Customer Program Profitability"/>
      <sheetName val="Export Details"/>
      <sheetName val="Export countrywise Details"/>
      <sheetName val="Operations"/>
      <sheetName val="Operations Graph"/>
      <sheetName val="Cost Reduction"/>
      <sheetName val="Headcount"/>
      <sheetName val="TBEM, Shinohara"/>
      <sheetName val="Growth Plans"/>
      <sheetName val="Additional for Engineering"/>
      <sheetName val="Additional for Retail"/>
      <sheetName val="Additional for SCM"/>
    </sheetNames>
    <sheetDataSet>
      <sheetData sheetId="0">
        <row r="4">
          <cell r="C4" t="str">
            <v>Machine / Facility</v>
          </cell>
          <cell r="D4" t="str">
            <v>January 2006</v>
          </cell>
          <cell r="G4" t="str">
            <v>YTD January 2006</v>
          </cell>
        </row>
        <row r="5">
          <cell r="D5" t="str">
            <v>Budget</v>
          </cell>
          <cell r="E5" t="str">
            <v>Actual</v>
          </cell>
          <cell r="F5" t="str">
            <v>%</v>
          </cell>
          <cell r="G5" t="str">
            <v>Budget</v>
          </cell>
          <cell r="H5" t="str">
            <v>Actual</v>
          </cell>
          <cell r="I5" t="str">
            <v>%</v>
          </cell>
        </row>
        <row r="7">
          <cell r="C7">
            <v>1</v>
          </cell>
          <cell r="F7" t="str">
            <v>n.a.</v>
          </cell>
          <cell r="I7" t="str">
            <v>n.a.</v>
          </cell>
        </row>
        <row r="9">
          <cell r="C9">
            <v>2</v>
          </cell>
          <cell r="F9" t="str">
            <v>n.a.</v>
          </cell>
          <cell r="I9" t="str">
            <v>n.a.</v>
          </cell>
        </row>
        <row r="11">
          <cell r="C11">
            <v>3</v>
          </cell>
          <cell r="F11" t="str">
            <v>n.a.</v>
          </cell>
          <cell r="I11" t="str">
            <v>n.a.</v>
          </cell>
        </row>
        <row r="13">
          <cell r="C13">
            <v>4</v>
          </cell>
          <cell r="F13" t="str">
            <v>n.a.</v>
          </cell>
          <cell r="I13" t="str">
            <v>n.a.</v>
          </cell>
        </row>
        <row r="15">
          <cell r="C15">
            <v>5</v>
          </cell>
          <cell r="F15" t="str">
            <v>n.a.</v>
          </cell>
          <cell r="I15" t="str">
            <v>n.a.</v>
          </cell>
        </row>
        <row r="17">
          <cell r="C17">
            <v>6</v>
          </cell>
          <cell r="F17" t="str">
            <v>n.a.</v>
          </cell>
          <cell r="I17" t="str">
            <v>n.a.</v>
          </cell>
        </row>
        <row r="19">
          <cell r="C19">
            <v>7</v>
          </cell>
          <cell r="F19" t="str">
            <v>n.a.</v>
          </cell>
          <cell r="I19" t="str">
            <v>n.a.</v>
          </cell>
        </row>
        <row r="21">
          <cell r="C21">
            <v>8</v>
          </cell>
          <cell r="F21" t="str">
            <v>n.a.</v>
          </cell>
          <cell r="I21" t="str">
            <v>n.a.</v>
          </cell>
        </row>
        <row r="23">
          <cell r="D23">
            <v>0</v>
          </cell>
          <cell r="E23">
            <v>0</v>
          </cell>
          <cell r="F23" t="str">
            <v>n.a.</v>
          </cell>
          <cell r="G23">
            <v>0</v>
          </cell>
          <cell r="H23">
            <v>0</v>
          </cell>
          <cell r="I23" t="str">
            <v>n.a.</v>
          </cell>
        </row>
        <row r="25">
          <cell r="C25" t="str">
            <v>Highlight bottlenecks, investment needed</v>
          </cell>
        </row>
      </sheetData>
      <sheetData sheetId="1">
        <row r="10">
          <cell r="A10" t="str">
            <v>Actual</v>
          </cell>
          <cell r="B10" t="str">
            <v>Flexed budget</v>
          </cell>
          <cell r="C10" t="str">
            <v>Actual</v>
          </cell>
          <cell r="D10" t="str">
            <v>DESCRIPTION</v>
          </cell>
          <cell r="H10" t="str">
            <v>Flexed budget</v>
          </cell>
          <cell r="I10" t="str">
            <v>Actual</v>
          </cell>
          <cell r="J10" t="str">
            <v>Variance</v>
          </cell>
          <cell r="K10" t="str">
            <v>Explanation for variance</v>
          </cell>
          <cell r="M10" t="str">
            <v>DESCRIPTION</v>
          </cell>
          <cell r="Q10" t="str">
            <v>Explanation for likely variance</v>
          </cell>
          <cell r="S10" t="str">
            <v>DESCRIPTION</v>
          </cell>
          <cell r="W10" t="str">
            <v>Flexed budget</v>
          </cell>
          <cell r="X10" t="str">
            <v>Estimate</v>
          </cell>
          <cell r="Y10" t="str">
            <v>Likely variance</v>
          </cell>
        </row>
        <row r="11">
          <cell r="A11" t="str">
            <v>2004-05</v>
          </cell>
          <cell r="B11" t="str">
            <v>YTD Dec 2005</v>
          </cell>
          <cell r="H11">
            <v>38718</v>
          </cell>
          <cell r="W11" t="str">
            <v>2005-06</v>
          </cell>
        </row>
        <row r="12">
          <cell r="D12" t="str">
            <v>Material 1</v>
          </cell>
          <cell r="J12" t="str">
            <v xml:space="preserve">-     </v>
          </cell>
          <cell r="M12" t="str">
            <v>Material 1</v>
          </cell>
          <cell r="S12" t="str">
            <v>Material 1</v>
          </cell>
          <cell r="Y12" t="str">
            <v xml:space="preserve">-     </v>
          </cell>
        </row>
        <row r="13">
          <cell r="A13" t="str">
            <v>n.a.</v>
          </cell>
          <cell r="B13" t="str">
            <v>n.a.</v>
          </cell>
          <cell r="C13" t="str">
            <v>n.a.</v>
          </cell>
          <cell r="G13" t="str">
            <v>% to total material cost</v>
          </cell>
          <cell r="H13" t="str">
            <v>n.a.</v>
          </cell>
          <cell r="I13" t="str">
            <v>n.a.</v>
          </cell>
          <cell r="J13" t="str">
            <v>n.a.</v>
          </cell>
          <cell r="P13" t="str">
            <v>% to total material cost</v>
          </cell>
          <cell r="V13" t="str">
            <v>% to total material cost</v>
          </cell>
          <cell r="W13" t="str">
            <v>n.a.</v>
          </cell>
          <cell r="X13" t="str">
            <v>n.a.</v>
          </cell>
          <cell r="Y13" t="str">
            <v>n.a.</v>
          </cell>
        </row>
        <row r="14">
          <cell r="D14" t="str">
            <v>Material 2</v>
          </cell>
          <cell r="J14" t="str">
            <v xml:space="preserve">-     </v>
          </cell>
          <cell r="M14" t="str">
            <v>Material 2</v>
          </cell>
          <cell r="S14" t="str">
            <v>Material 2</v>
          </cell>
          <cell r="Y14" t="str">
            <v xml:space="preserve">-     </v>
          </cell>
        </row>
        <row r="15">
          <cell r="A15" t="str">
            <v>n.a.</v>
          </cell>
          <cell r="B15" t="str">
            <v>n.a.</v>
          </cell>
          <cell r="C15" t="str">
            <v>n.a.</v>
          </cell>
          <cell r="G15" t="str">
            <v>% to total material cost</v>
          </cell>
          <cell r="H15" t="str">
            <v>n.a.</v>
          </cell>
          <cell r="I15" t="str">
            <v>n.a.</v>
          </cell>
          <cell r="J15" t="str">
            <v>n.a.</v>
          </cell>
          <cell r="P15" t="str">
            <v>% to total material cost</v>
          </cell>
          <cell r="V15" t="str">
            <v>% to total material cost</v>
          </cell>
          <cell r="W15" t="str">
            <v>n.a.</v>
          </cell>
          <cell r="X15" t="str">
            <v>n.a.</v>
          </cell>
          <cell r="Y15" t="str">
            <v>n.a.</v>
          </cell>
        </row>
        <row r="16">
          <cell r="D16" t="str">
            <v>Material 3</v>
          </cell>
          <cell r="J16" t="str">
            <v xml:space="preserve">-     </v>
          </cell>
          <cell r="M16" t="str">
            <v>Material 3</v>
          </cell>
          <cell r="S16" t="str">
            <v>Material 3</v>
          </cell>
          <cell r="Y16" t="str">
            <v xml:space="preserve">-     </v>
          </cell>
        </row>
        <row r="17">
          <cell r="A17" t="str">
            <v>n.a.</v>
          </cell>
          <cell r="B17" t="str">
            <v>n.a.</v>
          </cell>
          <cell r="C17" t="str">
            <v>n.a.</v>
          </cell>
          <cell r="G17" t="str">
            <v>% to total material cost</v>
          </cell>
          <cell r="H17" t="str">
            <v>n.a.</v>
          </cell>
          <cell r="I17" t="str">
            <v>n.a.</v>
          </cell>
          <cell r="J17" t="str">
            <v>n.a.</v>
          </cell>
          <cell r="P17" t="str">
            <v>% to total material cost</v>
          </cell>
          <cell r="V17" t="str">
            <v>% to total material cost</v>
          </cell>
          <cell r="W17" t="str">
            <v>n.a.</v>
          </cell>
          <cell r="X17" t="str">
            <v>n.a.</v>
          </cell>
          <cell r="Y17" t="str">
            <v>n.a.</v>
          </cell>
        </row>
        <row r="18">
          <cell r="D18" t="str">
            <v>Material 4</v>
          </cell>
          <cell r="J18" t="str">
            <v xml:space="preserve">-     </v>
          </cell>
          <cell r="M18" t="str">
            <v>Material 4</v>
          </cell>
          <cell r="S18" t="str">
            <v>Material 4</v>
          </cell>
          <cell r="Y18" t="str">
            <v xml:space="preserve">-     </v>
          </cell>
        </row>
        <row r="19">
          <cell r="A19" t="str">
            <v>n.a.</v>
          </cell>
          <cell r="B19" t="str">
            <v>n.a.</v>
          </cell>
          <cell r="C19" t="str">
            <v>n.a.</v>
          </cell>
          <cell r="G19" t="str">
            <v>% to total material cost</v>
          </cell>
          <cell r="H19" t="str">
            <v>n.a.</v>
          </cell>
          <cell r="I19" t="str">
            <v>n.a.</v>
          </cell>
          <cell r="J19" t="str">
            <v>n.a.</v>
          </cell>
          <cell r="P19" t="str">
            <v>% to total material cost</v>
          </cell>
          <cell r="V19" t="str">
            <v>% to total material cost</v>
          </cell>
          <cell r="W19" t="str">
            <v>n.a.</v>
          </cell>
          <cell r="X19" t="str">
            <v>n.a.</v>
          </cell>
          <cell r="Y19" t="str">
            <v>n.a.</v>
          </cell>
        </row>
        <row r="20">
          <cell r="D20" t="str">
            <v>Material 5</v>
          </cell>
          <cell r="J20" t="str">
            <v xml:space="preserve">-     </v>
          </cell>
          <cell r="M20" t="str">
            <v>Material 5</v>
          </cell>
          <cell r="S20" t="str">
            <v>Material 5</v>
          </cell>
          <cell r="Y20" t="str">
            <v xml:space="preserve">-     </v>
          </cell>
        </row>
        <row r="21">
          <cell r="A21" t="str">
            <v>n.a.</v>
          </cell>
          <cell r="B21" t="str">
            <v>n.a.</v>
          </cell>
          <cell r="C21" t="str">
            <v>n.a.</v>
          </cell>
          <cell r="G21" t="str">
            <v>% to total material cost</v>
          </cell>
          <cell r="H21" t="str">
            <v>n.a.</v>
          </cell>
          <cell r="I21" t="str">
            <v>n.a.</v>
          </cell>
          <cell r="J21" t="str">
            <v>n.a.</v>
          </cell>
          <cell r="P21" t="str">
            <v>% to total material cost</v>
          </cell>
          <cell r="V21" t="str">
            <v>% to total material cost</v>
          </cell>
          <cell r="W21" t="str">
            <v>n.a.</v>
          </cell>
          <cell r="X21" t="str">
            <v>n.a.</v>
          </cell>
          <cell r="Y21" t="str">
            <v>n.a.</v>
          </cell>
        </row>
        <row r="22">
          <cell r="D22" t="str">
            <v>Other material costs</v>
          </cell>
          <cell r="J22" t="str">
            <v xml:space="preserve">-     </v>
          </cell>
          <cell r="M22" t="str">
            <v>Other material costs</v>
          </cell>
          <cell r="S22" t="str">
            <v>Other material costs</v>
          </cell>
          <cell r="Y22" t="str">
            <v xml:space="preserve">-     </v>
          </cell>
        </row>
        <row r="23">
          <cell r="A23" t="str">
            <v>n.a.</v>
          </cell>
          <cell r="B23" t="str">
            <v>n.a.</v>
          </cell>
          <cell r="C23" t="str">
            <v>n.a.</v>
          </cell>
          <cell r="G23" t="str">
            <v>% to total material cost</v>
          </cell>
          <cell r="H23" t="str">
            <v>n.a.</v>
          </cell>
          <cell r="I23" t="str">
            <v>n.a.</v>
          </cell>
          <cell r="J23" t="str">
            <v>n.a.</v>
          </cell>
          <cell r="P23" t="str">
            <v>% to total material cost</v>
          </cell>
          <cell r="V23" t="str">
            <v>% to total material cost</v>
          </cell>
          <cell r="W23" t="str">
            <v>n.a.</v>
          </cell>
          <cell r="X23" t="str">
            <v>n.a.</v>
          </cell>
          <cell r="Y23" t="str">
            <v>n.a.</v>
          </cell>
        </row>
        <row r="24">
          <cell r="A24">
            <v>0</v>
          </cell>
          <cell r="B24">
            <v>0</v>
          </cell>
          <cell r="C24">
            <v>0</v>
          </cell>
          <cell r="D24" t="str">
            <v>TOTAL MATERIAL COST</v>
          </cell>
          <cell r="H24">
            <v>0</v>
          </cell>
          <cell r="I24">
            <v>0</v>
          </cell>
          <cell r="J24" t="str">
            <v xml:space="preserve">-     </v>
          </cell>
          <cell r="M24" t="str">
            <v>TOTAL MATERIAL COST</v>
          </cell>
          <cell r="S24" t="str">
            <v>TOTAL MATERIAL COST</v>
          </cell>
          <cell r="W24">
            <v>0</v>
          </cell>
          <cell r="X24">
            <v>0</v>
          </cell>
          <cell r="Y24" t="str">
            <v xml:space="preserve">-     </v>
          </cell>
        </row>
        <row r="25">
          <cell r="J25" t="str">
            <v>n.a.</v>
          </cell>
          <cell r="Y25" t="str">
            <v>n.a.</v>
          </cell>
        </row>
        <row r="32">
          <cell r="A32" t="str">
            <v>Actual</v>
          </cell>
          <cell r="B32" t="str">
            <v>Flexed budget</v>
          </cell>
          <cell r="C32" t="str">
            <v>Actual</v>
          </cell>
          <cell r="D32" t="str">
            <v>DESCRIPTION</v>
          </cell>
          <cell r="H32" t="str">
            <v>Flexed budget</v>
          </cell>
          <cell r="I32" t="str">
            <v>Actual</v>
          </cell>
          <cell r="J32" t="str">
            <v>Variance</v>
          </cell>
          <cell r="K32" t="str">
            <v>Explanation for variance</v>
          </cell>
          <cell r="M32" t="str">
            <v>DESCRIPTION</v>
          </cell>
          <cell r="Q32" t="str">
            <v>Explanation for likely variance</v>
          </cell>
          <cell r="S32" t="str">
            <v>DESCRIPTION</v>
          </cell>
          <cell r="W32" t="str">
            <v>Flexed budget</v>
          </cell>
          <cell r="X32" t="str">
            <v>Estimate</v>
          </cell>
          <cell r="Y32" t="str">
            <v>Likely variance</v>
          </cell>
        </row>
        <row r="33">
          <cell r="A33" t="str">
            <v>2004-05</v>
          </cell>
          <cell r="B33" t="str">
            <v>YTD Dec 2005</v>
          </cell>
          <cell r="H33">
            <v>38718</v>
          </cell>
          <cell r="W33" t="str">
            <v>2005-06</v>
          </cell>
        </row>
        <row r="34">
          <cell r="D34" t="str">
            <v>Variable 1</v>
          </cell>
          <cell r="J34" t="str">
            <v xml:space="preserve">-     </v>
          </cell>
          <cell r="M34" t="str">
            <v>Variable 1</v>
          </cell>
          <cell r="S34" t="str">
            <v>Variable 1</v>
          </cell>
          <cell r="Y34" t="str">
            <v xml:space="preserve">-     </v>
          </cell>
        </row>
        <row r="35">
          <cell r="A35" t="str">
            <v>n.a.</v>
          </cell>
          <cell r="B35" t="str">
            <v>n.a.</v>
          </cell>
          <cell r="C35" t="str">
            <v>n.a.</v>
          </cell>
          <cell r="G35" t="str">
            <v>% to total variable cost</v>
          </cell>
          <cell r="H35" t="str">
            <v>n.a.</v>
          </cell>
          <cell r="I35" t="str">
            <v>n.a.</v>
          </cell>
          <cell r="J35" t="str">
            <v>n.a.</v>
          </cell>
          <cell r="P35" t="str">
            <v>% to total variable cost</v>
          </cell>
          <cell r="V35" t="str">
            <v>% to total variable cost</v>
          </cell>
          <cell r="W35" t="str">
            <v>n.a.</v>
          </cell>
          <cell r="X35" t="str">
            <v>n.a.</v>
          </cell>
          <cell r="Y35" t="str">
            <v>n.a.</v>
          </cell>
        </row>
        <row r="36">
          <cell r="D36" t="str">
            <v>Variable 2</v>
          </cell>
          <cell r="J36" t="str">
            <v xml:space="preserve">-     </v>
          </cell>
          <cell r="M36" t="str">
            <v>Variable 2</v>
          </cell>
          <cell r="S36" t="str">
            <v>Variable 2</v>
          </cell>
          <cell r="Y36" t="str">
            <v xml:space="preserve">-     </v>
          </cell>
        </row>
        <row r="37">
          <cell r="A37" t="str">
            <v>n.a.</v>
          </cell>
          <cell r="B37" t="str">
            <v>n.a.</v>
          </cell>
          <cell r="C37" t="str">
            <v>n.a.</v>
          </cell>
          <cell r="G37" t="str">
            <v>% to total variable cost</v>
          </cell>
          <cell r="H37" t="str">
            <v>n.a.</v>
          </cell>
          <cell r="I37" t="str">
            <v>n.a.</v>
          </cell>
          <cell r="J37" t="str">
            <v>n.a.</v>
          </cell>
          <cell r="P37" t="str">
            <v>% to total variable cost</v>
          </cell>
          <cell r="V37" t="str">
            <v>% to total variable cost</v>
          </cell>
          <cell r="W37" t="str">
            <v>n.a.</v>
          </cell>
          <cell r="X37" t="str">
            <v>n.a.</v>
          </cell>
          <cell r="Y37" t="str">
            <v>n.a.</v>
          </cell>
        </row>
        <row r="38">
          <cell r="D38" t="str">
            <v>Variable 3</v>
          </cell>
          <cell r="J38" t="str">
            <v xml:space="preserve">-     </v>
          </cell>
          <cell r="M38" t="str">
            <v>Variable 3</v>
          </cell>
          <cell r="S38" t="str">
            <v>Variable 3</v>
          </cell>
          <cell r="Y38" t="str">
            <v xml:space="preserve">-     </v>
          </cell>
        </row>
        <row r="39">
          <cell r="A39" t="str">
            <v>n.a.</v>
          </cell>
          <cell r="B39" t="str">
            <v>n.a.</v>
          </cell>
          <cell r="C39" t="str">
            <v>n.a.</v>
          </cell>
          <cell r="G39" t="str">
            <v>% to total variable cost</v>
          </cell>
          <cell r="H39" t="str">
            <v>n.a.</v>
          </cell>
          <cell r="I39" t="str">
            <v>n.a.</v>
          </cell>
          <cell r="J39" t="str">
            <v>n.a.</v>
          </cell>
          <cell r="P39" t="str">
            <v>% to total variable cost</v>
          </cell>
          <cell r="V39" t="str">
            <v>% to total variable cost</v>
          </cell>
          <cell r="W39" t="str">
            <v>n.a.</v>
          </cell>
          <cell r="X39" t="str">
            <v>n.a.</v>
          </cell>
          <cell r="Y39" t="str">
            <v>n.a.</v>
          </cell>
        </row>
        <row r="40">
          <cell r="D40" t="str">
            <v>Variable 4</v>
          </cell>
          <cell r="J40" t="str">
            <v xml:space="preserve">-     </v>
          </cell>
          <cell r="M40" t="str">
            <v>Variable 4</v>
          </cell>
          <cell r="S40" t="str">
            <v>Variable 4</v>
          </cell>
          <cell r="Y40" t="str">
            <v xml:space="preserve">-     </v>
          </cell>
        </row>
        <row r="41">
          <cell r="A41" t="str">
            <v>n.a.</v>
          </cell>
          <cell r="B41" t="str">
            <v>n.a.</v>
          </cell>
          <cell r="C41" t="str">
            <v>n.a.</v>
          </cell>
          <cell r="G41" t="str">
            <v>% to total variable cost</v>
          </cell>
          <cell r="H41" t="str">
            <v>n.a.</v>
          </cell>
          <cell r="I41" t="str">
            <v>n.a.</v>
          </cell>
          <cell r="J41" t="str">
            <v>n.a.</v>
          </cell>
          <cell r="P41" t="str">
            <v>% to total variable cost</v>
          </cell>
          <cell r="V41" t="str">
            <v>% to total variable cost</v>
          </cell>
          <cell r="W41" t="str">
            <v>n.a.</v>
          </cell>
          <cell r="X41" t="str">
            <v>n.a.</v>
          </cell>
          <cell r="Y41" t="str">
            <v>n.a.</v>
          </cell>
        </row>
        <row r="42">
          <cell r="D42" t="str">
            <v>Variable 5</v>
          </cell>
          <cell r="J42" t="str">
            <v xml:space="preserve">-     </v>
          </cell>
          <cell r="M42" t="str">
            <v>Variable 5</v>
          </cell>
          <cell r="S42" t="str">
            <v>Variable 5</v>
          </cell>
          <cell r="Y42" t="str">
            <v xml:space="preserve">-     </v>
          </cell>
        </row>
        <row r="43">
          <cell r="A43" t="str">
            <v>n.a.</v>
          </cell>
          <cell r="B43" t="str">
            <v>n.a.</v>
          </cell>
          <cell r="C43" t="str">
            <v>n.a.</v>
          </cell>
          <cell r="G43" t="str">
            <v>% to total variable cost</v>
          </cell>
          <cell r="H43" t="str">
            <v>n.a.</v>
          </cell>
          <cell r="I43" t="str">
            <v>n.a.</v>
          </cell>
          <cell r="J43" t="str">
            <v>n.a.</v>
          </cell>
          <cell r="P43" t="str">
            <v>% to total variable cost</v>
          </cell>
          <cell r="V43" t="str">
            <v>% to total variable cost</v>
          </cell>
          <cell r="W43" t="str">
            <v>n.a.</v>
          </cell>
          <cell r="X43" t="str">
            <v>n.a.</v>
          </cell>
          <cell r="Y43" t="str">
            <v>n.a.</v>
          </cell>
        </row>
        <row r="44">
          <cell r="D44" t="str">
            <v>Other variable costs</v>
          </cell>
          <cell r="J44" t="str">
            <v xml:space="preserve">-     </v>
          </cell>
          <cell r="M44" t="str">
            <v>Other variable costs</v>
          </cell>
          <cell r="S44" t="str">
            <v>Other variable costs</v>
          </cell>
          <cell r="Y44" t="str">
            <v xml:space="preserve">-     </v>
          </cell>
        </row>
        <row r="45">
          <cell r="A45" t="str">
            <v>n.a.</v>
          </cell>
          <cell r="B45" t="str">
            <v>n.a.</v>
          </cell>
          <cell r="C45" t="str">
            <v>n.a.</v>
          </cell>
          <cell r="G45" t="str">
            <v>% to total variable cost</v>
          </cell>
          <cell r="H45" t="str">
            <v>n.a.</v>
          </cell>
          <cell r="I45" t="str">
            <v>n.a.</v>
          </cell>
          <cell r="J45" t="str">
            <v>n.a.</v>
          </cell>
          <cell r="P45" t="str">
            <v>% to total variable cost</v>
          </cell>
          <cell r="V45" t="str">
            <v>% to total variable cost</v>
          </cell>
          <cell r="W45" t="str">
            <v>n.a.</v>
          </cell>
          <cell r="X45" t="str">
            <v>n.a.</v>
          </cell>
          <cell r="Y45" t="str">
            <v>n.a.</v>
          </cell>
        </row>
        <row r="46">
          <cell r="A46">
            <v>0</v>
          </cell>
          <cell r="B46">
            <v>0</v>
          </cell>
          <cell r="C46">
            <v>0</v>
          </cell>
          <cell r="D46" t="str">
            <v>TOTAL VARIABLE COST</v>
          </cell>
          <cell r="H46">
            <v>0</v>
          </cell>
          <cell r="I46">
            <v>0</v>
          </cell>
          <cell r="J46" t="str">
            <v xml:space="preserve">-     </v>
          </cell>
          <cell r="M46" t="str">
            <v>TOTAL VARIABLE COST</v>
          </cell>
          <cell r="S46" t="str">
            <v>TOTAL VARIABLE COST</v>
          </cell>
          <cell r="W46">
            <v>0</v>
          </cell>
          <cell r="X46">
            <v>0</v>
          </cell>
          <cell r="Y46" t="str">
            <v xml:space="preserve">-     </v>
          </cell>
        </row>
        <row r="47">
          <cell r="J47" t="str">
            <v>n.a.</v>
          </cell>
          <cell r="Y47" t="str">
            <v>n.a.</v>
          </cell>
        </row>
        <row r="54">
          <cell r="A54" t="str">
            <v>Actual</v>
          </cell>
          <cell r="B54" t="str">
            <v>Flexed budget</v>
          </cell>
          <cell r="C54" t="str">
            <v>Actual</v>
          </cell>
          <cell r="D54" t="str">
            <v>DESCRIPTION</v>
          </cell>
          <cell r="H54" t="str">
            <v>Flexed budget</v>
          </cell>
          <cell r="I54" t="str">
            <v>Actual</v>
          </cell>
          <cell r="J54" t="str">
            <v>Variance</v>
          </cell>
          <cell r="K54" t="str">
            <v>Explanation for variance</v>
          </cell>
          <cell r="M54" t="str">
            <v>DESCRIPTION</v>
          </cell>
          <cell r="Q54" t="str">
            <v>Explanation for likely variance</v>
          </cell>
          <cell r="S54" t="str">
            <v>DESCRIPTION</v>
          </cell>
          <cell r="W54" t="str">
            <v>Flexed budget</v>
          </cell>
          <cell r="X54" t="str">
            <v>Estimate</v>
          </cell>
          <cell r="Y54" t="str">
            <v>Likely variance</v>
          </cell>
        </row>
        <row r="55">
          <cell r="A55" t="str">
            <v>2004-05</v>
          </cell>
          <cell r="B55" t="str">
            <v>YTD Dec 2005</v>
          </cell>
          <cell r="H55">
            <v>38718</v>
          </cell>
          <cell r="W55" t="str">
            <v>2005-06</v>
          </cell>
        </row>
        <row r="56">
          <cell r="D56" t="str">
            <v>Overhead 1</v>
          </cell>
          <cell r="J56" t="str">
            <v xml:space="preserve">-     </v>
          </cell>
          <cell r="M56" t="str">
            <v>Overhead 1</v>
          </cell>
          <cell r="S56" t="str">
            <v>Overhead 1</v>
          </cell>
          <cell r="Y56" t="str">
            <v xml:space="preserve">-     </v>
          </cell>
        </row>
        <row r="57">
          <cell r="A57" t="str">
            <v>n.a.</v>
          </cell>
          <cell r="B57" t="str">
            <v>n.a.</v>
          </cell>
          <cell r="C57" t="str">
            <v>n.a.</v>
          </cell>
          <cell r="G57" t="str">
            <v>% to total overhead cost</v>
          </cell>
          <cell r="H57" t="str">
            <v>n.a.</v>
          </cell>
          <cell r="I57" t="str">
            <v>n.a.</v>
          </cell>
          <cell r="J57" t="str">
            <v>n.a.</v>
          </cell>
          <cell r="P57" t="str">
            <v>% to total overhead cost</v>
          </cell>
          <cell r="V57" t="str">
            <v>% to total overhead cost</v>
          </cell>
          <cell r="W57" t="str">
            <v>n.a.</v>
          </cell>
          <cell r="X57" t="str">
            <v>n.a.</v>
          </cell>
          <cell r="Y57" t="str">
            <v>n.a.</v>
          </cell>
        </row>
        <row r="58">
          <cell r="D58" t="str">
            <v>Overhead 3</v>
          </cell>
          <cell r="J58" t="str">
            <v xml:space="preserve">-     </v>
          </cell>
          <cell r="M58" t="str">
            <v>Overhead 3</v>
          </cell>
          <cell r="S58" t="str">
            <v>Overhead 3</v>
          </cell>
          <cell r="Y58" t="str">
            <v xml:space="preserve">-     </v>
          </cell>
        </row>
        <row r="59">
          <cell r="A59" t="str">
            <v>n.a.</v>
          </cell>
          <cell r="B59" t="str">
            <v>n.a.</v>
          </cell>
          <cell r="C59" t="str">
            <v>n.a.</v>
          </cell>
          <cell r="G59" t="str">
            <v>% to total overhead cost</v>
          </cell>
          <cell r="H59" t="str">
            <v>n.a.</v>
          </cell>
          <cell r="I59" t="str">
            <v>n.a.</v>
          </cell>
          <cell r="J59" t="str">
            <v>n.a.</v>
          </cell>
          <cell r="P59" t="str">
            <v>% to total overhead cost</v>
          </cell>
          <cell r="V59" t="str">
            <v>% to total overhead cost</v>
          </cell>
          <cell r="W59" t="str">
            <v>n.a.</v>
          </cell>
          <cell r="X59" t="str">
            <v>n.a.</v>
          </cell>
          <cell r="Y59" t="str">
            <v>n.a.</v>
          </cell>
        </row>
        <row r="60">
          <cell r="D60" t="str">
            <v>Overhead 3</v>
          </cell>
          <cell r="J60" t="str">
            <v xml:space="preserve">-     </v>
          </cell>
          <cell r="M60" t="str">
            <v>Overhead 3</v>
          </cell>
          <cell r="S60" t="str">
            <v>Overhead 3</v>
          </cell>
          <cell r="Y60" t="str">
            <v xml:space="preserve">-     </v>
          </cell>
        </row>
        <row r="61">
          <cell r="A61" t="str">
            <v>n.a.</v>
          </cell>
          <cell r="B61" t="str">
            <v>n.a.</v>
          </cell>
          <cell r="C61" t="str">
            <v>n.a.</v>
          </cell>
          <cell r="G61" t="str">
            <v>% to total overhead cost</v>
          </cell>
          <cell r="H61" t="str">
            <v>n.a.</v>
          </cell>
          <cell r="I61" t="str">
            <v>n.a.</v>
          </cell>
          <cell r="J61" t="str">
            <v>n.a.</v>
          </cell>
          <cell r="P61" t="str">
            <v>% to total overhead cost</v>
          </cell>
          <cell r="V61" t="str">
            <v>% to total overhead cost</v>
          </cell>
          <cell r="W61" t="str">
            <v>n.a.</v>
          </cell>
          <cell r="X61" t="str">
            <v>n.a.</v>
          </cell>
          <cell r="Y61" t="str">
            <v>n.a.</v>
          </cell>
        </row>
        <row r="62">
          <cell r="D62" t="str">
            <v>Overhead 4</v>
          </cell>
          <cell r="J62" t="str">
            <v xml:space="preserve">-     </v>
          </cell>
          <cell r="M62" t="str">
            <v>Overhead 4</v>
          </cell>
          <cell r="S62" t="str">
            <v>Overhead 4</v>
          </cell>
          <cell r="Y62" t="str">
            <v xml:space="preserve">-     </v>
          </cell>
        </row>
        <row r="63">
          <cell r="A63" t="str">
            <v>n.a.</v>
          </cell>
          <cell r="B63" t="str">
            <v>n.a.</v>
          </cell>
          <cell r="C63" t="str">
            <v>n.a.</v>
          </cell>
          <cell r="G63" t="str">
            <v>% to total overhead cost</v>
          </cell>
          <cell r="H63" t="str">
            <v>n.a.</v>
          </cell>
          <cell r="I63" t="str">
            <v>n.a.</v>
          </cell>
          <cell r="J63" t="str">
            <v>n.a.</v>
          </cell>
          <cell r="P63" t="str">
            <v>% to total overhead cost</v>
          </cell>
          <cell r="V63" t="str">
            <v>% to total overhead cost</v>
          </cell>
          <cell r="W63" t="str">
            <v>n.a.</v>
          </cell>
          <cell r="X63" t="str">
            <v>n.a.</v>
          </cell>
          <cell r="Y63" t="str">
            <v>n.a.</v>
          </cell>
        </row>
        <row r="64">
          <cell r="D64" t="str">
            <v>Overhead 5</v>
          </cell>
          <cell r="J64" t="str">
            <v xml:space="preserve">-     </v>
          </cell>
          <cell r="M64" t="str">
            <v>Overhead 5</v>
          </cell>
          <cell r="S64" t="str">
            <v>Overhead 5</v>
          </cell>
          <cell r="Y64" t="str">
            <v xml:space="preserve">-     </v>
          </cell>
        </row>
        <row r="65">
          <cell r="A65" t="str">
            <v>n.a.</v>
          </cell>
          <cell r="B65" t="str">
            <v>n.a.</v>
          </cell>
          <cell r="C65" t="str">
            <v>n.a.</v>
          </cell>
          <cell r="G65" t="str">
            <v>% to total overhead cost</v>
          </cell>
          <cell r="H65" t="str">
            <v>n.a.</v>
          </cell>
          <cell r="I65" t="str">
            <v>n.a.</v>
          </cell>
          <cell r="J65" t="str">
            <v>n.a.</v>
          </cell>
          <cell r="P65" t="str">
            <v>% to total overhead cost</v>
          </cell>
          <cell r="V65" t="str">
            <v>% to total overhead cost</v>
          </cell>
          <cell r="W65" t="str">
            <v>n.a.</v>
          </cell>
          <cell r="X65" t="str">
            <v>n.a.</v>
          </cell>
          <cell r="Y65" t="str">
            <v>n.a.</v>
          </cell>
        </row>
        <row r="66">
          <cell r="D66" t="str">
            <v>Other overhead costs</v>
          </cell>
          <cell r="J66" t="str">
            <v xml:space="preserve">-     </v>
          </cell>
          <cell r="M66" t="str">
            <v>Other overhead costs</v>
          </cell>
          <cell r="S66" t="str">
            <v>Other overhead costs</v>
          </cell>
          <cell r="Y66" t="str">
            <v xml:space="preserve">-     </v>
          </cell>
        </row>
        <row r="67">
          <cell r="A67" t="str">
            <v>n.a.</v>
          </cell>
          <cell r="B67" t="str">
            <v>n.a.</v>
          </cell>
          <cell r="C67" t="str">
            <v>n.a.</v>
          </cell>
          <cell r="G67" t="str">
            <v>% to total overhead cost</v>
          </cell>
          <cell r="H67" t="str">
            <v>n.a.</v>
          </cell>
          <cell r="I67" t="str">
            <v>n.a.</v>
          </cell>
          <cell r="J67" t="str">
            <v>n.a.</v>
          </cell>
          <cell r="P67" t="str">
            <v>% to total overhead cost</v>
          </cell>
          <cell r="V67" t="str">
            <v>% to total overhead cost</v>
          </cell>
          <cell r="W67" t="str">
            <v>n.a.</v>
          </cell>
          <cell r="X67" t="str">
            <v>n.a.</v>
          </cell>
          <cell r="Y67" t="str">
            <v>n.a.</v>
          </cell>
        </row>
        <row r="68">
          <cell r="A68">
            <v>0</v>
          </cell>
          <cell r="B68">
            <v>0</v>
          </cell>
          <cell r="C68">
            <v>0</v>
          </cell>
          <cell r="D68" t="str">
            <v>TOTAL OVERHEAD COST</v>
          </cell>
          <cell r="H68">
            <v>0</v>
          </cell>
          <cell r="I68">
            <v>0</v>
          </cell>
          <cell r="J68" t="str">
            <v xml:space="preserve">-     </v>
          </cell>
          <cell r="M68" t="str">
            <v>TOTAL OVERHEAD COST</v>
          </cell>
          <cell r="S68" t="str">
            <v>TOTAL OVERHEAD COST</v>
          </cell>
          <cell r="W68">
            <v>0</v>
          </cell>
          <cell r="X68">
            <v>0</v>
          </cell>
          <cell r="Y68" t="str">
            <v xml:space="preserve">-     </v>
          </cell>
        </row>
        <row r="69">
          <cell r="J69" t="str">
            <v>n.a.</v>
          </cell>
          <cell r="Y69" t="str">
            <v>n.a.</v>
          </cell>
        </row>
      </sheetData>
      <sheetData sheetId="2" refreshError="1"/>
      <sheetData sheetId="3"/>
      <sheetData sheetId="4" refreshError="1"/>
      <sheetData sheetId="5"/>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sheetData sheetId="33" refreshError="1"/>
      <sheetData sheetId="34" refreshError="1"/>
      <sheetData sheetId="35" refreshError="1"/>
      <sheetData sheetId="36" refreshError="1"/>
      <sheetData sheetId="3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Summary"/>
      <sheetName val="Summary Capital Budget"/>
      <sheetName val="Sumary US"/>
      <sheetName val="Sumary UK"/>
      <sheetName val="OPFM"/>
      <sheetName val="Workmanager - Orig"/>
      <sheetName val="Workmanager -Ser."/>
      <sheetName val="CMS - UI"/>
      <sheetName val="COD"/>
      <sheetName val="GQS"/>
      <sheetName val="Payments"/>
      <sheetName val="AFA 2"/>
      <sheetName val="FSA"/>
      <sheetName val="FSA PM"/>
      <sheetName val="MI - DW"/>
      <sheetName val="GAP"/>
      <sheetName val="UKV"/>
      <sheetName val="GOS - Enhancements "/>
      <sheetName val="GSS - Enhancements"/>
      <sheetName val="GSS -Prod Supt"/>
      <sheetName val="GOS -Prod Supt "/>
      <sheetName val="GAP -Prod Supt"/>
      <sheetName val="Workflow -Prod Supt"/>
      <sheetName val="UKV -Prod Supt"/>
      <sheetName val="Other"/>
      <sheetName val="Man &amp; Admin"/>
      <sheetName val="Index"/>
    </sheetNames>
    <sheetDataSet>
      <sheetData sheetId="0" refreshError="1">
        <row r="10">
          <cell r="B10" t="str">
            <v>b</v>
          </cell>
          <cell r="D10" t="str">
            <v>b</v>
          </cell>
          <cell r="F10" t="str">
            <v>b</v>
          </cell>
          <cell r="H10" t="str">
            <v>b</v>
          </cell>
        </row>
        <row r="11">
          <cell r="B11" t="str">
            <v>Tech Fee</v>
          </cell>
          <cell r="D11" t="str">
            <v>GHL</v>
          </cell>
          <cell r="F11" t="str">
            <v>UKV</v>
          </cell>
          <cell r="H11" t="str">
            <v>External</v>
          </cell>
        </row>
        <row r="14">
          <cell r="B14" t="str">
            <v>bb</v>
          </cell>
          <cell r="D14" t="str">
            <v>bb</v>
          </cell>
        </row>
        <row r="15">
          <cell r="B15" t="str">
            <v>Y</v>
          </cell>
          <cell r="D15" t="str">
            <v>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ing_perport"/>
      <sheetName val="cascadingdslam"/>
      <sheetName val="discounts_XP140"/>
      <sheetName val="XP"/>
      <sheetName val="Jul 96 Worksheet"/>
      <sheetName val="P&amp;L"/>
      <sheetName val="SCH"/>
      <sheetName val="B'Sheet"/>
      <sheetName val="Asmp"/>
      <sheetName val="DUMP"/>
      <sheetName val="WORKING"/>
      <sheetName val="Factors"/>
      <sheetName val="Switch costs lookup"/>
      <sheetName val="Profile"/>
      <sheetName val="#REF"/>
      <sheetName val="EBT"/>
      <sheetName val="POI_MASTER_1"/>
      <sheetName val="1st quarter"/>
      <sheetName val="Customize Your Invoice"/>
      <sheetName val="MSU"/>
      <sheetName val="MODEL"/>
      <sheetName val="Final"/>
      <sheetName val="Summary-Price_New"/>
      <sheetName val="Sheet3"/>
      <sheetName val="AN-2K"/>
      <sheetName val="Switch V16"/>
      <sheetName val="Switch_costs_lookup"/>
      <sheetName val="Switch_V16"/>
      <sheetName val="1st_quarter"/>
      <sheetName val="Customize_Your_Invoice"/>
      <sheetName val="Bank card list"/>
      <sheetName val="Sheet1"/>
      <sheetName val="Network prod"/>
      <sheetName val="Calcns FDB"/>
      <sheetName val="Assns FDB"/>
      <sheetName val="Dels"/>
      <sheetName val="DSL-S"/>
      <sheetName val="AN 2000"/>
      <sheetName val="LA- lookups"/>
      <sheetName val="Utilization"/>
      <sheetName val="Other assumptions"/>
      <sheetName val="List"/>
      <sheetName val="Master"/>
      <sheetName val="Assumptions"/>
      <sheetName val="SCEL Funding"/>
      <sheetName val="SPS DETAIL"/>
      <sheetName val="factor sheet"/>
      <sheetName val="Switch_costs_lookup1"/>
      <sheetName val="1st_quarter1"/>
      <sheetName val="Customize_Your_Invoice1"/>
      <sheetName val="Switch_V161"/>
      <sheetName val="Network_prod"/>
      <sheetName val="AN_2000"/>
      <sheetName val="LA-_lookups"/>
      <sheetName val="Other_assumptions"/>
      <sheetName val="Bank_card_list"/>
      <sheetName val="Calcns_FDB"/>
      <sheetName val="Assns_FDB"/>
      <sheetName val="SCEL_Funding"/>
      <sheetName val="Level 3-B'lore"/>
      <sheetName val="Level 0"/>
      <sheetName val="NW RTU"/>
      <sheetName val="TB"/>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entitlements"/>
      <sheetName val="SCHEDULE"/>
      <sheetName val="Database"/>
      <sheetName val="schedule nos"/>
      <sheetName val="Inputs"/>
      <sheetName val="E&amp;I"/>
      <sheetName val="CALCULATION   CAG"/>
      <sheetName val="CALCULATIONS"/>
      <sheetName val="HR"/>
      <sheetName val="MD5500"/>
      <sheetName val="DLC lookups"/>
      <sheetName val="new_main_20K"/>
      <sheetName val="DLC sites"/>
      <sheetName val="SDH COST"/>
      <sheetName val="RSU lookups"/>
      <sheetName val="RSU sites"/>
      <sheetName val="RFL"/>
      <sheetName val="Page 1A - Proposal Strategy "/>
      <sheetName val="Breadown"/>
      <sheetName val="NOIDA"/>
      <sheetName val="SCEL_Funding1"/>
      <sheetName val="Switch_costs_lookup2"/>
      <sheetName val="1st_quarter2"/>
      <sheetName val="Customize_Your_Invoice2"/>
      <sheetName val="Switch_V162"/>
      <sheetName val="Network_prod1"/>
      <sheetName val="AN_20001"/>
      <sheetName val="LA-_lookups1"/>
      <sheetName val="Other_assumptions1"/>
      <sheetName val="Bank_card_list1"/>
      <sheetName val="Calcns_FDB1"/>
      <sheetName val="Assns_FDB1"/>
      <sheetName val="SPS_DETAIL"/>
      <sheetName val="Level_3-B'lore"/>
      <sheetName val="Level_0"/>
      <sheetName val="factor_sheet"/>
      <sheetName val="Phase1"/>
      <sheetName val="Site config"/>
      <sheetName val="BS"/>
      <sheetName val="Workings"/>
      <sheetName val="NotesBS"/>
      <sheetName val="Settings"/>
      <sheetName val="Data"/>
      <sheetName val="Other Operating Expenses "/>
      <sheetName val="FD'S DETAILS &amp; INTEREST THEREON"/>
      <sheetName val="Op."/>
      <sheetName val="Switch_costs_lookup3"/>
      <sheetName val="1st_quarter3"/>
      <sheetName val="Customize_Your_Invoice3"/>
      <sheetName val="Switch_V163"/>
      <sheetName val="Network_prod2"/>
      <sheetName val="AN_20002"/>
      <sheetName val="LA-_lookups2"/>
      <sheetName val="Other_assumptions2"/>
      <sheetName val="Bank_card_list2"/>
      <sheetName val="SCEL_Funding2"/>
      <sheetName val="Calcns_FDB2"/>
      <sheetName val="Assns_FDB2"/>
      <sheetName val="SPS_DETAIL1"/>
      <sheetName val="Level_3-B'lore1"/>
      <sheetName val="Level_01"/>
      <sheetName val="factor_sheet1"/>
      <sheetName val="DLC_sites"/>
      <sheetName val="SDH_COST"/>
      <sheetName val="RSU_lookups"/>
      <sheetName val="RSU_sites"/>
      <sheetName val="DLC_lookups"/>
      <sheetName val="Page_1A_-_Proposal_Strategy_"/>
      <sheetName val="Company Assumptions"/>
      <sheetName val="Caloff"/>
      <sheetName val="CCR"/>
      <sheetName val="RM &amp; Clinker"/>
      <sheetName val="Loose Cmt"/>
      <sheetName val="Delhi"/>
      <sheetName val="Fuel "/>
      <sheetName val="DG Cost"/>
      <sheetName val="Ratio"/>
      <sheetName val="RM"/>
      <sheetName val="Sales"/>
      <sheetName val="Stock"/>
      <sheetName val="Lac"/>
      <sheetName val="Worksheet"/>
      <sheetName val="CHECK"/>
      <sheetName val="#REF!"/>
      <sheetName val="Phasing"/>
      <sheetName val="Raw Materials"/>
      <sheetName val="Basic Assumptions"/>
      <sheetName val="Makro1"/>
      <sheetName val="Discounted Cash Flow"/>
      <sheetName val="INNOVATION"/>
      <sheetName val="CLASSICAL-SUMMARY"/>
      <sheetName val="NetM"/>
      <sheetName val="SCEL_Funding3"/>
      <sheetName val="Switch_costs_lookup4"/>
      <sheetName val="1st_quarter4"/>
      <sheetName val="Customize_Your_Invoice4"/>
      <sheetName val="Switch_V164"/>
      <sheetName val="Network_prod3"/>
      <sheetName val="AN_20003"/>
      <sheetName val="LA-_lookups3"/>
      <sheetName val="Other_assumptions3"/>
      <sheetName val="Bank_card_list3"/>
      <sheetName val="Calcns_FDB3"/>
      <sheetName val="Assns_FDB3"/>
      <sheetName val="SPS_DETAIL2"/>
      <sheetName val="Level_3-B'lore2"/>
      <sheetName val="Level_02"/>
      <sheetName val="factor_sheet2"/>
      <sheetName val="DLC_lookups1"/>
      <sheetName val="DLC_sites1"/>
      <sheetName val="SDH_COST1"/>
      <sheetName val="RSU_lookups1"/>
      <sheetName val="RSU_sites1"/>
      <sheetName val="Page_1A_-_Proposal_Strategy_1"/>
      <sheetName val="Consolidated_NE"/>
      <sheetName val="Consolidated_SE"/>
      <sheetName val="Consolidated_SO"/>
      <sheetName val="Hyper_NE"/>
      <sheetName val="Hyper_SO"/>
      <sheetName val="Sam's_Club"/>
      <sheetName val="Super_NE"/>
      <sheetName val="Super_SO"/>
      <sheetName val="Todo_Dia"/>
      <sheetName val="Site_config"/>
      <sheetName val="Switch_costs_lookup5"/>
      <sheetName val="1st_quarter5"/>
      <sheetName val="Customize_Your_Invoice5"/>
      <sheetName val="Switch_V165"/>
      <sheetName val="Network_prod4"/>
      <sheetName val="AN_20004"/>
      <sheetName val="LA-_lookups4"/>
      <sheetName val="Other_assumptions4"/>
      <sheetName val="Bank_card_list4"/>
      <sheetName val="Calcns_FDB4"/>
      <sheetName val="Assns_FDB4"/>
      <sheetName val="SCEL_Funding4"/>
      <sheetName val="SPS_DETAIL3"/>
      <sheetName val="Level_3-B'lore3"/>
      <sheetName val="Level_03"/>
      <sheetName val="factor_sheet3"/>
      <sheetName val="DLC_sites2"/>
      <sheetName val="SDH_COST2"/>
      <sheetName val="RSU_lookups2"/>
      <sheetName val="RSU_sites2"/>
      <sheetName val="DLC_lookups2"/>
      <sheetName val="Page_1A_-_Proposal_Strategy_2"/>
      <sheetName val="Site_config1"/>
      <sheetName val="Consolidated_NE1"/>
      <sheetName val="Consolidated_SE1"/>
      <sheetName val="Consolidated_SO1"/>
      <sheetName val="Hyper_NE1"/>
      <sheetName val="Hyper_SO1"/>
      <sheetName val="Sam's_Club1"/>
      <sheetName val="Super_NE1"/>
      <sheetName val="Super_SO1"/>
      <sheetName val="Todo_Dia1"/>
      <sheetName val="Op_"/>
      <sheetName val="schedule_nos"/>
      <sheetName val="Switch_costs_lookup6"/>
      <sheetName val="1st_quarter6"/>
      <sheetName val="Customize_Your_Invoice6"/>
      <sheetName val="Switch_V166"/>
      <sheetName val="Network_prod5"/>
      <sheetName val="AN_20005"/>
      <sheetName val="LA-_lookups5"/>
      <sheetName val="Other_assumptions5"/>
      <sheetName val="Bank_card_list5"/>
      <sheetName val="Calcns_FDB5"/>
      <sheetName val="Assns_FDB5"/>
      <sheetName val="SCEL_Funding5"/>
      <sheetName val="SPS_DETAIL4"/>
      <sheetName val="Level_3-B'lore4"/>
      <sheetName val="Level_04"/>
      <sheetName val="factor_sheet4"/>
      <sheetName val="DLC_sites3"/>
      <sheetName val="SDH_COST3"/>
      <sheetName val="RSU_lookups3"/>
      <sheetName val="RSU_sites3"/>
      <sheetName val="DLC_lookups3"/>
      <sheetName val="Page_1A_-_Proposal_Strategy_3"/>
      <sheetName val="Consolidated_NE2"/>
      <sheetName val="Consolidated_SE2"/>
      <sheetName val="Consolidated_SO2"/>
      <sheetName val="Hyper_NE2"/>
      <sheetName val="Hyper_SO2"/>
      <sheetName val="Sam's_Club2"/>
      <sheetName val="Super_NE2"/>
      <sheetName val="Super_SO2"/>
      <sheetName val="Todo_Dia2"/>
      <sheetName val="Site_config2"/>
      <sheetName val="Op_1"/>
      <sheetName val="schedule_nos1"/>
      <sheetName val="PRECAST lightconc-II"/>
      <sheetName val="Name Range"/>
      <sheetName val="Sheet2"/>
      <sheetName val="dochat"/>
      <sheetName val="DAM NEN HC"/>
      <sheetName val="A.O.R r1Str"/>
      <sheetName val="A.O.R r1"/>
      <sheetName val="A.O.R (2)"/>
      <sheetName val="Total Haryana POs AMC Sheet 3%"/>
      <sheetName val="delhi 03-04AMC @ 3%"/>
      <sheetName val="itemsdetails"/>
      <sheetName val="analysis"/>
      <sheetName val="SUMMARY"/>
      <sheetName val="Lists"/>
      <sheetName val="Capex &amp; Opex"/>
      <sheetName val="Interest rates"/>
      <sheetName val="Depletion and abandonment rates"/>
      <sheetName val="Royalties, cess and bonus rates"/>
      <sheetName val="Trial00-01"/>
      <sheetName val="14-15"/>
      <sheetName val="Bandwidths"/>
      <sheetName val="Services"/>
      <sheetName val="Bank Receipts"/>
      <sheetName val="cascading DSLAM vs XP_06.02.03"/>
      <sheetName val="A"/>
      <sheetName val="Financials"/>
      <sheetName val="95PREM"/>
      <sheetName val="223.582"/>
    </sheetNames>
    <sheetDataSet>
      <sheetData sheetId="0" refreshError="1"/>
      <sheetData sheetId="1" refreshError="1"/>
      <sheetData sheetId="2" refreshError="1">
        <row r="3">
          <cell r="B3">
            <v>0.75</v>
          </cell>
        </row>
        <row r="5">
          <cell r="B5">
            <v>0.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cfdatabase"/>
    </sheetNames>
    <sheetDataSet>
      <sheetData sheetId="0" refreshError="1"/>
      <sheetData sheetId="1" refreshError="1"/>
      <sheetData sheetId="2" refreshError="1">
        <row r="6">
          <cell r="Y6">
            <v>0</v>
          </cell>
          <cell r="AC6">
            <v>0</v>
          </cell>
          <cell r="AF6">
            <v>0</v>
          </cell>
          <cell r="AI6">
            <v>0</v>
          </cell>
          <cell r="AL6">
            <v>0</v>
          </cell>
          <cell r="AO6">
            <v>0</v>
          </cell>
        </row>
        <row r="7">
          <cell r="Y7">
            <v>0</v>
          </cell>
          <cell r="AC7">
            <v>0</v>
          </cell>
          <cell r="AF7">
            <v>0</v>
          </cell>
          <cell r="AI7">
            <v>0</v>
          </cell>
          <cell r="AL7">
            <v>0</v>
          </cell>
          <cell r="AO7">
            <v>0</v>
          </cell>
        </row>
        <row r="8">
          <cell r="Y8">
            <v>0</v>
          </cell>
          <cell r="AC8">
            <v>0</v>
          </cell>
          <cell r="AF8">
            <v>0</v>
          </cell>
          <cell r="AI8">
            <v>0</v>
          </cell>
          <cell r="AL8">
            <v>0</v>
          </cell>
          <cell r="AO8">
            <v>0</v>
          </cell>
        </row>
        <row r="9">
          <cell r="Y9">
            <v>0</v>
          </cell>
          <cell r="AC9">
            <v>0</v>
          </cell>
          <cell r="AF9">
            <v>0</v>
          </cell>
          <cell r="AI9">
            <v>0</v>
          </cell>
          <cell r="AL9">
            <v>0</v>
          </cell>
          <cell r="AO9">
            <v>0</v>
          </cell>
        </row>
        <row r="10">
          <cell r="Y10">
            <v>0</v>
          </cell>
          <cell r="AC10">
            <v>0</v>
          </cell>
          <cell r="AF10">
            <v>0</v>
          </cell>
          <cell r="AI10">
            <v>0</v>
          </cell>
          <cell r="AL10">
            <v>0</v>
          </cell>
          <cell r="AO10">
            <v>0</v>
          </cell>
        </row>
        <row r="11">
          <cell r="Y11">
            <v>0</v>
          </cell>
          <cell r="AC11">
            <v>0</v>
          </cell>
          <cell r="AF11">
            <v>0</v>
          </cell>
          <cell r="AI11">
            <v>0</v>
          </cell>
          <cell r="AL11">
            <v>0</v>
          </cell>
          <cell r="AO11">
            <v>0</v>
          </cell>
        </row>
        <row r="12">
          <cell r="Y12">
            <v>1664932</v>
          </cell>
          <cell r="AC12">
            <v>0</v>
          </cell>
          <cell r="AF12">
            <v>0</v>
          </cell>
          <cell r="AI12">
            <v>0</v>
          </cell>
          <cell r="AL12">
            <v>0</v>
          </cell>
          <cell r="AO12">
            <v>0</v>
          </cell>
        </row>
        <row r="13">
          <cell r="Y13">
            <v>6162426</v>
          </cell>
          <cell r="AC13">
            <v>3343901</v>
          </cell>
          <cell r="AF13">
            <v>0</v>
          </cell>
          <cell r="AI13">
            <v>0</v>
          </cell>
          <cell r="AL13">
            <v>0</v>
          </cell>
          <cell r="AO13">
            <v>0</v>
          </cell>
        </row>
        <row r="14">
          <cell r="Y14">
            <v>201800</v>
          </cell>
          <cell r="AC14">
            <v>201800</v>
          </cell>
          <cell r="AF14">
            <v>79262</v>
          </cell>
          <cell r="AI14">
            <v>0</v>
          </cell>
          <cell r="AL14">
            <v>0</v>
          </cell>
          <cell r="AO14">
            <v>0</v>
          </cell>
        </row>
        <row r="15">
          <cell r="Y15">
            <v>496016</v>
          </cell>
          <cell r="AC15">
            <v>496016</v>
          </cell>
          <cell r="AF15">
            <v>496016</v>
          </cell>
          <cell r="AI15">
            <v>450939</v>
          </cell>
          <cell r="AL15">
            <v>0</v>
          </cell>
          <cell r="AO15">
            <v>0</v>
          </cell>
        </row>
        <row r="16">
          <cell r="Y16">
            <v>1744704</v>
          </cell>
          <cell r="AC16">
            <v>1744704</v>
          </cell>
          <cell r="AF16">
            <v>1744704</v>
          </cell>
          <cell r="AI16">
            <v>1744704</v>
          </cell>
          <cell r="AL16">
            <v>1250236</v>
          </cell>
          <cell r="AO16">
            <v>0</v>
          </cell>
        </row>
        <row r="17">
          <cell r="Y17">
            <v>1507067</v>
          </cell>
          <cell r="AC17">
            <v>1507067</v>
          </cell>
          <cell r="AF17">
            <v>1507067</v>
          </cell>
          <cell r="AI17">
            <v>1507067</v>
          </cell>
          <cell r="AL17">
            <v>1507067</v>
          </cell>
          <cell r="AO17">
            <v>383699</v>
          </cell>
        </row>
        <row r="18">
          <cell r="Y18">
            <v>3160455</v>
          </cell>
          <cell r="AC18">
            <v>3160455</v>
          </cell>
          <cell r="AF18">
            <v>3160455</v>
          </cell>
          <cell r="AI18">
            <v>3160455</v>
          </cell>
          <cell r="AL18">
            <v>3160455</v>
          </cell>
          <cell r="AO18">
            <v>3160455</v>
          </cell>
        </row>
        <row r="19">
          <cell r="Y19">
            <v>217654</v>
          </cell>
          <cell r="AC19">
            <v>217654</v>
          </cell>
          <cell r="AF19">
            <v>217654</v>
          </cell>
          <cell r="AI19">
            <v>217654</v>
          </cell>
          <cell r="AL19">
            <v>217654</v>
          </cell>
          <cell r="AO19">
            <v>217654</v>
          </cell>
        </row>
        <row r="20">
          <cell r="Y20">
            <v>163572</v>
          </cell>
          <cell r="AC20">
            <v>163572</v>
          </cell>
          <cell r="AF20">
            <v>163572</v>
          </cell>
          <cell r="AI20">
            <v>163572</v>
          </cell>
          <cell r="AL20">
            <v>163572</v>
          </cell>
          <cell r="AO20">
            <v>163572</v>
          </cell>
        </row>
        <row r="21">
          <cell r="Y21">
            <v>40892</v>
          </cell>
          <cell r="AC21">
            <v>40892</v>
          </cell>
          <cell r="AF21">
            <v>40892</v>
          </cell>
          <cell r="AI21">
            <v>40892</v>
          </cell>
          <cell r="AL21">
            <v>40892</v>
          </cell>
          <cell r="AO21">
            <v>40892</v>
          </cell>
        </row>
        <row r="22">
          <cell r="Y22">
            <v>27785477</v>
          </cell>
          <cell r="AC22">
            <v>27785477</v>
          </cell>
          <cell r="AF22">
            <v>27785477</v>
          </cell>
          <cell r="AI22">
            <v>27785477</v>
          </cell>
          <cell r="AL22">
            <v>27785477</v>
          </cell>
          <cell r="AO22">
            <v>27785477</v>
          </cell>
        </row>
        <row r="23">
          <cell r="Y23">
            <v>580091</v>
          </cell>
          <cell r="AC23">
            <v>580091</v>
          </cell>
          <cell r="AF23">
            <v>580091</v>
          </cell>
          <cell r="AI23">
            <v>580091</v>
          </cell>
          <cell r="AL23">
            <v>580091</v>
          </cell>
          <cell r="AO23">
            <v>580091</v>
          </cell>
        </row>
        <row r="24">
          <cell r="Y24">
            <v>63149</v>
          </cell>
          <cell r="AC24">
            <v>63149</v>
          </cell>
          <cell r="AF24">
            <v>63149</v>
          </cell>
          <cell r="AI24">
            <v>63149</v>
          </cell>
          <cell r="AL24">
            <v>63149</v>
          </cell>
          <cell r="AO24">
            <v>63149</v>
          </cell>
        </row>
        <row r="25">
          <cell r="Y25">
            <v>1789884</v>
          </cell>
          <cell r="AC25">
            <v>1789884</v>
          </cell>
          <cell r="AF25">
            <v>1789884</v>
          </cell>
          <cell r="AI25">
            <v>1789884</v>
          </cell>
          <cell r="AL25">
            <v>1789884</v>
          </cell>
          <cell r="AO25">
            <v>1789884</v>
          </cell>
        </row>
        <row r="26">
          <cell r="Y26">
            <v>1036626</v>
          </cell>
          <cell r="AC26">
            <v>1036626</v>
          </cell>
          <cell r="AF26">
            <v>1036626</v>
          </cell>
          <cell r="AI26">
            <v>1036626</v>
          </cell>
          <cell r="AL26">
            <v>1036626</v>
          </cell>
          <cell r="AO26">
            <v>1036626</v>
          </cell>
        </row>
        <row r="27">
          <cell r="Y27">
            <v>23902776</v>
          </cell>
          <cell r="AC27">
            <v>23902776</v>
          </cell>
          <cell r="AF27">
            <v>23902776</v>
          </cell>
          <cell r="AI27">
            <v>23902776</v>
          </cell>
          <cell r="AL27">
            <v>23902776</v>
          </cell>
          <cell r="AO27">
            <v>23902776</v>
          </cell>
        </row>
        <row r="28">
          <cell r="AC28">
            <v>0</v>
          </cell>
          <cell r="AF28">
            <v>0</v>
          </cell>
          <cell r="AI28">
            <v>0</v>
          </cell>
          <cell r="AL28">
            <v>0</v>
          </cell>
          <cell r="AO28">
            <v>0</v>
          </cell>
        </row>
        <row r="29">
          <cell r="Y29">
            <v>5356375</v>
          </cell>
          <cell r="AC29">
            <v>5356375</v>
          </cell>
          <cell r="AF29">
            <v>5356375</v>
          </cell>
          <cell r="AI29">
            <v>5356375</v>
          </cell>
          <cell r="AL29">
            <v>5356375</v>
          </cell>
          <cell r="AO29">
            <v>5356375</v>
          </cell>
        </row>
        <row r="30">
          <cell r="AC30">
            <v>0</v>
          </cell>
          <cell r="AF30">
            <v>0</v>
          </cell>
          <cell r="AI30">
            <v>0</v>
          </cell>
          <cell r="AL30">
            <v>0</v>
          </cell>
          <cell r="AO30">
            <v>0</v>
          </cell>
        </row>
        <row r="31">
          <cell r="Y31">
            <v>26855651</v>
          </cell>
          <cell r="AC31">
            <v>26855651</v>
          </cell>
          <cell r="AF31">
            <v>26855651</v>
          </cell>
          <cell r="AI31">
            <v>26855651</v>
          </cell>
          <cell r="AL31">
            <v>26855651</v>
          </cell>
          <cell r="AO31">
            <v>26855651</v>
          </cell>
        </row>
        <row r="32">
          <cell r="Y32">
            <v>0</v>
          </cell>
          <cell r="AC32">
            <v>0</v>
          </cell>
          <cell r="AF32">
            <v>0</v>
          </cell>
          <cell r="AI32">
            <v>0</v>
          </cell>
          <cell r="AL32">
            <v>0</v>
          </cell>
          <cell r="AO32">
            <v>0</v>
          </cell>
        </row>
        <row r="33">
          <cell r="Y33">
            <v>166474</v>
          </cell>
          <cell r="AC33">
            <v>0</v>
          </cell>
          <cell r="AF33">
            <v>0</v>
          </cell>
          <cell r="AI33">
            <v>0</v>
          </cell>
          <cell r="AL33">
            <v>0</v>
          </cell>
          <cell r="AO33">
            <v>0</v>
          </cell>
        </row>
        <row r="34">
          <cell r="Y34">
            <v>295085</v>
          </cell>
          <cell r="AC34">
            <v>158237</v>
          </cell>
          <cell r="AF34">
            <v>0</v>
          </cell>
          <cell r="AI34">
            <v>0</v>
          </cell>
          <cell r="AL34">
            <v>0</v>
          </cell>
          <cell r="AO34">
            <v>0</v>
          </cell>
        </row>
        <row r="35">
          <cell r="Y35">
            <v>165211</v>
          </cell>
          <cell r="AC35">
            <v>165211</v>
          </cell>
          <cell r="AF35">
            <v>132173</v>
          </cell>
          <cell r="AI35">
            <v>0</v>
          </cell>
          <cell r="AL35">
            <v>0</v>
          </cell>
          <cell r="AO35">
            <v>0</v>
          </cell>
        </row>
        <row r="36">
          <cell r="Y36">
            <v>51346</v>
          </cell>
          <cell r="AC36">
            <v>51346</v>
          </cell>
          <cell r="AF36">
            <v>51346</v>
          </cell>
          <cell r="AI36">
            <v>47228</v>
          </cell>
          <cell r="AL36">
            <v>0</v>
          </cell>
          <cell r="AO36">
            <v>0</v>
          </cell>
        </row>
        <row r="37">
          <cell r="Y37">
            <v>402947</v>
          </cell>
          <cell r="AC37">
            <v>402947</v>
          </cell>
          <cell r="AF37">
            <v>402947</v>
          </cell>
          <cell r="AI37">
            <v>402947</v>
          </cell>
          <cell r="AL37">
            <v>155831</v>
          </cell>
          <cell r="AO37">
            <v>0</v>
          </cell>
        </row>
        <row r="38">
          <cell r="Y38">
            <v>615848</v>
          </cell>
          <cell r="AC38">
            <v>615848</v>
          </cell>
          <cell r="AF38">
            <v>615848</v>
          </cell>
          <cell r="AI38">
            <v>615848</v>
          </cell>
          <cell r="AL38">
            <v>615848</v>
          </cell>
          <cell r="AO38">
            <v>162670</v>
          </cell>
        </row>
        <row r="39">
          <cell r="Y39">
            <v>769912</v>
          </cell>
          <cell r="AC39">
            <v>769912</v>
          </cell>
          <cell r="AF39">
            <v>769912</v>
          </cell>
          <cell r="AI39">
            <v>769912</v>
          </cell>
          <cell r="AL39">
            <v>769912</v>
          </cell>
          <cell r="AO39">
            <v>769912</v>
          </cell>
        </row>
        <row r="40">
          <cell r="Y40">
            <v>2071535</v>
          </cell>
          <cell r="AC40">
            <v>2071535</v>
          </cell>
          <cell r="AF40">
            <v>2071535</v>
          </cell>
          <cell r="AI40">
            <v>2071535</v>
          </cell>
          <cell r="AL40">
            <v>2071535</v>
          </cell>
          <cell r="AO40">
            <v>2071535</v>
          </cell>
        </row>
        <row r="41">
          <cell r="Y41">
            <v>4561</v>
          </cell>
          <cell r="AC41">
            <v>4561</v>
          </cell>
          <cell r="AF41">
            <v>4561</v>
          </cell>
          <cell r="AI41">
            <v>4561</v>
          </cell>
          <cell r="AL41">
            <v>4561</v>
          </cell>
          <cell r="AO41">
            <v>4561</v>
          </cell>
        </row>
        <row r="42">
          <cell r="Y42">
            <v>3001327</v>
          </cell>
          <cell r="AC42">
            <v>3001327</v>
          </cell>
          <cell r="AF42">
            <v>3001327</v>
          </cell>
          <cell r="AI42">
            <v>3001327</v>
          </cell>
          <cell r="AL42">
            <v>3001327</v>
          </cell>
          <cell r="AO42">
            <v>3001327</v>
          </cell>
        </row>
        <row r="43">
          <cell r="Y43">
            <v>0</v>
          </cell>
          <cell r="AC43">
            <v>0</v>
          </cell>
          <cell r="AF43">
            <v>0</v>
          </cell>
          <cell r="AI43">
            <v>0</v>
          </cell>
          <cell r="AL43">
            <v>0</v>
          </cell>
          <cell r="AO43">
            <v>0</v>
          </cell>
        </row>
        <row r="44">
          <cell r="Y44">
            <v>2574694</v>
          </cell>
          <cell r="AC44">
            <v>2574694</v>
          </cell>
          <cell r="AF44">
            <v>2574694</v>
          </cell>
          <cell r="AI44">
            <v>2574694</v>
          </cell>
          <cell r="AL44">
            <v>2574694</v>
          </cell>
          <cell r="AO44">
            <v>2574694</v>
          </cell>
        </row>
        <row r="45">
          <cell r="Y45">
            <v>2573501</v>
          </cell>
          <cell r="AC45">
            <v>2573501</v>
          </cell>
          <cell r="AF45">
            <v>2573501</v>
          </cell>
          <cell r="AI45">
            <v>2573501</v>
          </cell>
          <cell r="AL45">
            <v>2573501</v>
          </cell>
          <cell r="AO45">
            <v>2573501</v>
          </cell>
        </row>
        <row r="46">
          <cell r="Y46">
            <v>0</v>
          </cell>
          <cell r="AC46">
            <v>0</v>
          </cell>
          <cell r="AF46">
            <v>0</v>
          </cell>
          <cell r="AI46">
            <v>0</v>
          </cell>
          <cell r="AL46">
            <v>0</v>
          </cell>
          <cell r="AO46">
            <v>0</v>
          </cell>
        </row>
        <row r="47">
          <cell r="Y47">
            <v>0</v>
          </cell>
          <cell r="AC47">
            <v>0</v>
          </cell>
          <cell r="AF47">
            <v>0</v>
          </cell>
          <cell r="AI47">
            <v>0</v>
          </cell>
          <cell r="AL47">
            <v>0</v>
          </cell>
          <cell r="AO47">
            <v>0</v>
          </cell>
        </row>
        <row r="48">
          <cell r="Y48">
            <v>6247</v>
          </cell>
          <cell r="AC48">
            <v>0</v>
          </cell>
          <cell r="AF48">
            <v>0</v>
          </cell>
          <cell r="AI48">
            <v>0</v>
          </cell>
          <cell r="AL48">
            <v>0</v>
          </cell>
          <cell r="AO48">
            <v>0</v>
          </cell>
        </row>
        <row r="49">
          <cell r="Y49">
            <v>811281</v>
          </cell>
          <cell r="AC49">
            <v>389413</v>
          </cell>
          <cell r="AF49">
            <v>0</v>
          </cell>
          <cell r="AI49">
            <v>0</v>
          </cell>
          <cell r="AL49">
            <v>0</v>
          </cell>
          <cell r="AO49">
            <v>0</v>
          </cell>
        </row>
        <row r="50">
          <cell r="Y50">
            <v>18132</v>
          </cell>
          <cell r="AC50">
            <v>18132</v>
          </cell>
          <cell r="AF50">
            <v>10863</v>
          </cell>
          <cell r="AI50">
            <v>0</v>
          </cell>
          <cell r="AL50">
            <v>0</v>
          </cell>
          <cell r="AO50">
            <v>0</v>
          </cell>
        </row>
        <row r="51">
          <cell r="Y51">
            <v>89199</v>
          </cell>
          <cell r="AC51">
            <v>89199</v>
          </cell>
          <cell r="AF51">
            <v>89199</v>
          </cell>
          <cell r="AI51">
            <v>89199</v>
          </cell>
          <cell r="AL51">
            <v>89199</v>
          </cell>
          <cell r="AO51">
            <v>22287</v>
          </cell>
        </row>
        <row r="52">
          <cell r="Y52">
            <v>318</v>
          </cell>
          <cell r="AC52">
            <v>318</v>
          </cell>
          <cell r="AF52">
            <v>318</v>
          </cell>
          <cell r="AI52">
            <v>318</v>
          </cell>
          <cell r="AL52">
            <v>318</v>
          </cell>
          <cell r="AO52">
            <v>318</v>
          </cell>
        </row>
        <row r="53">
          <cell r="Y53">
            <v>336</v>
          </cell>
          <cell r="AC53">
            <v>336</v>
          </cell>
          <cell r="AF53">
            <v>336</v>
          </cell>
          <cell r="AI53">
            <v>336</v>
          </cell>
          <cell r="AL53">
            <v>336</v>
          </cell>
          <cell r="AO53">
            <v>336</v>
          </cell>
        </row>
        <row r="54">
          <cell r="Y54">
            <v>522982</v>
          </cell>
          <cell r="AC54">
            <v>522982</v>
          </cell>
          <cell r="AF54">
            <v>522982</v>
          </cell>
          <cell r="AI54">
            <v>522982</v>
          </cell>
          <cell r="AL54">
            <v>522982</v>
          </cell>
          <cell r="AO54">
            <v>522982</v>
          </cell>
        </row>
        <row r="55">
          <cell r="Y55">
            <v>28965</v>
          </cell>
          <cell r="AC55">
            <v>28965</v>
          </cell>
          <cell r="AF55">
            <v>28965</v>
          </cell>
          <cell r="AI55">
            <v>28965</v>
          </cell>
          <cell r="AL55">
            <v>28965</v>
          </cell>
          <cell r="AO55">
            <v>28965</v>
          </cell>
        </row>
        <row r="56">
          <cell r="Y56">
            <v>326669</v>
          </cell>
          <cell r="AC56">
            <v>326669</v>
          </cell>
          <cell r="AF56">
            <v>326669</v>
          </cell>
          <cell r="AI56">
            <v>326669</v>
          </cell>
          <cell r="AL56">
            <v>326669</v>
          </cell>
          <cell r="AO56">
            <v>326669</v>
          </cell>
        </row>
        <row r="57">
          <cell r="Y57">
            <v>41071</v>
          </cell>
          <cell r="AC57">
            <v>41071</v>
          </cell>
          <cell r="AF57">
            <v>41071</v>
          </cell>
          <cell r="AI57">
            <v>41071</v>
          </cell>
          <cell r="AL57">
            <v>41071</v>
          </cell>
          <cell r="AO57">
            <v>41071</v>
          </cell>
        </row>
        <row r="58">
          <cell r="Y58">
            <v>125759</v>
          </cell>
          <cell r="AC58">
            <v>0</v>
          </cell>
          <cell r="AF58">
            <v>0</v>
          </cell>
          <cell r="AI58">
            <v>0</v>
          </cell>
          <cell r="AL58">
            <v>0</v>
          </cell>
          <cell r="AO58">
            <v>0</v>
          </cell>
        </row>
        <row r="59">
          <cell r="Y59">
            <v>502496</v>
          </cell>
          <cell r="AC59">
            <v>296401</v>
          </cell>
          <cell r="AF59">
            <v>0</v>
          </cell>
          <cell r="AI59">
            <v>0</v>
          </cell>
          <cell r="AL59">
            <v>0</v>
          </cell>
          <cell r="AO59">
            <v>0</v>
          </cell>
        </row>
        <row r="60">
          <cell r="Y60">
            <v>24632</v>
          </cell>
          <cell r="AC60">
            <v>24632</v>
          </cell>
          <cell r="AF60">
            <v>17484</v>
          </cell>
          <cell r="AI60">
            <v>0</v>
          </cell>
          <cell r="AL60">
            <v>0</v>
          </cell>
          <cell r="AO60">
            <v>0</v>
          </cell>
        </row>
        <row r="61">
          <cell r="Y61">
            <v>498970</v>
          </cell>
          <cell r="AC61">
            <v>498970</v>
          </cell>
          <cell r="AF61">
            <v>498970</v>
          </cell>
          <cell r="AI61">
            <v>498970</v>
          </cell>
          <cell r="AL61">
            <v>84785</v>
          </cell>
          <cell r="AO61">
            <v>0</v>
          </cell>
        </row>
        <row r="62">
          <cell r="Y62">
            <v>305212</v>
          </cell>
          <cell r="AC62">
            <v>305212</v>
          </cell>
          <cell r="AF62">
            <v>305212</v>
          </cell>
          <cell r="AI62">
            <v>305212</v>
          </cell>
          <cell r="AL62">
            <v>305212</v>
          </cell>
          <cell r="AO62">
            <v>97806</v>
          </cell>
        </row>
        <row r="63">
          <cell r="Y63">
            <v>32766</v>
          </cell>
          <cell r="AC63">
            <v>32766</v>
          </cell>
          <cell r="AF63">
            <v>32766</v>
          </cell>
          <cell r="AI63">
            <v>32766</v>
          </cell>
          <cell r="AL63">
            <v>32766</v>
          </cell>
          <cell r="AO63">
            <v>32766</v>
          </cell>
        </row>
        <row r="64">
          <cell r="Y64">
            <v>870777</v>
          </cell>
          <cell r="AC64">
            <v>870777</v>
          </cell>
          <cell r="AF64">
            <v>870777</v>
          </cell>
          <cell r="AI64">
            <v>870777</v>
          </cell>
          <cell r="AL64">
            <v>870777</v>
          </cell>
          <cell r="AO64">
            <v>870777</v>
          </cell>
        </row>
        <row r="65">
          <cell r="Y65">
            <v>137902</v>
          </cell>
          <cell r="AC65">
            <v>137902</v>
          </cell>
          <cell r="AF65">
            <v>137902</v>
          </cell>
          <cell r="AI65">
            <v>137902</v>
          </cell>
          <cell r="AL65">
            <v>137902</v>
          </cell>
          <cell r="AO65">
            <v>137902</v>
          </cell>
        </row>
        <row r="66">
          <cell r="Y66">
            <v>438820</v>
          </cell>
          <cell r="AC66">
            <v>438820</v>
          </cell>
          <cell r="AF66">
            <v>438820</v>
          </cell>
          <cell r="AI66">
            <v>438820</v>
          </cell>
          <cell r="AL66">
            <v>438820</v>
          </cell>
          <cell r="AO66">
            <v>438820</v>
          </cell>
        </row>
        <row r="67">
          <cell r="Y67">
            <v>0</v>
          </cell>
          <cell r="AC67">
            <v>0</v>
          </cell>
          <cell r="AF67">
            <v>0</v>
          </cell>
          <cell r="AI67">
            <v>0</v>
          </cell>
          <cell r="AL67">
            <v>0</v>
          </cell>
          <cell r="AO67">
            <v>0</v>
          </cell>
        </row>
        <row r="68">
          <cell r="Y68">
            <v>16632</v>
          </cell>
          <cell r="AC68">
            <v>16632</v>
          </cell>
          <cell r="AF68">
            <v>16632</v>
          </cell>
          <cell r="AI68">
            <v>16632</v>
          </cell>
          <cell r="AL68">
            <v>16632</v>
          </cell>
          <cell r="AO68">
            <v>16632</v>
          </cell>
        </row>
        <row r="69">
          <cell r="Y69">
            <v>462430</v>
          </cell>
          <cell r="AC69">
            <v>462430</v>
          </cell>
          <cell r="AF69">
            <v>462430</v>
          </cell>
          <cell r="AI69">
            <v>462430</v>
          </cell>
          <cell r="AL69">
            <v>462430</v>
          </cell>
          <cell r="AO69">
            <v>462430</v>
          </cell>
        </row>
        <row r="70">
          <cell r="Y70">
            <v>0</v>
          </cell>
          <cell r="AC70">
            <v>0</v>
          </cell>
          <cell r="AF70">
            <v>0</v>
          </cell>
          <cell r="AI70">
            <v>0</v>
          </cell>
          <cell r="AL70">
            <v>0</v>
          </cell>
          <cell r="AO70">
            <v>0</v>
          </cell>
        </row>
        <row r="71">
          <cell r="Y71">
            <v>0</v>
          </cell>
          <cell r="AC71">
            <v>0</v>
          </cell>
          <cell r="AF71">
            <v>0</v>
          </cell>
          <cell r="AI71">
            <v>0</v>
          </cell>
          <cell r="AL71">
            <v>0</v>
          </cell>
          <cell r="AO71">
            <v>0</v>
          </cell>
        </row>
        <row r="72">
          <cell r="Y72">
            <v>0</v>
          </cell>
          <cell r="AC72">
            <v>0</v>
          </cell>
          <cell r="AF72">
            <v>0</v>
          </cell>
          <cell r="AI72">
            <v>0</v>
          </cell>
          <cell r="AL72">
            <v>0</v>
          </cell>
          <cell r="AO72">
            <v>0</v>
          </cell>
        </row>
        <row r="73">
          <cell r="Y73">
            <v>0</v>
          </cell>
          <cell r="AC73">
            <v>0</v>
          </cell>
          <cell r="AF73">
            <v>0</v>
          </cell>
          <cell r="AI73">
            <v>0</v>
          </cell>
          <cell r="AL73">
            <v>0</v>
          </cell>
          <cell r="AO73">
            <v>0</v>
          </cell>
        </row>
        <row r="74">
          <cell r="Y74">
            <v>0</v>
          </cell>
          <cell r="AC74">
            <v>0</v>
          </cell>
          <cell r="AF74">
            <v>0</v>
          </cell>
          <cell r="AI74">
            <v>0</v>
          </cell>
          <cell r="AL74">
            <v>0</v>
          </cell>
          <cell r="AO74">
            <v>0</v>
          </cell>
        </row>
        <row r="75">
          <cell r="Y75">
            <v>23643</v>
          </cell>
          <cell r="AC75">
            <v>6452</v>
          </cell>
          <cell r="AF75">
            <v>0</v>
          </cell>
          <cell r="AI75">
            <v>0</v>
          </cell>
          <cell r="AL75">
            <v>0</v>
          </cell>
          <cell r="AO75">
            <v>0</v>
          </cell>
        </row>
        <row r="76">
          <cell r="Y76">
            <v>3031</v>
          </cell>
          <cell r="AC76">
            <v>3031</v>
          </cell>
          <cell r="AF76">
            <v>3031</v>
          </cell>
          <cell r="AI76">
            <v>3031</v>
          </cell>
          <cell r="AL76">
            <v>991</v>
          </cell>
          <cell r="AO76">
            <v>0</v>
          </cell>
        </row>
        <row r="77">
          <cell r="Y77">
            <v>958</v>
          </cell>
          <cell r="AC77">
            <v>958</v>
          </cell>
          <cell r="AF77">
            <v>958</v>
          </cell>
          <cell r="AI77">
            <v>958</v>
          </cell>
          <cell r="AL77">
            <v>958</v>
          </cell>
          <cell r="AO77">
            <v>893</v>
          </cell>
        </row>
        <row r="78">
          <cell r="Y78">
            <v>5232</v>
          </cell>
          <cell r="AC78">
            <v>5232</v>
          </cell>
          <cell r="AF78">
            <v>5232</v>
          </cell>
          <cell r="AI78">
            <v>5232</v>
          </cell>
          <cell r="AL78">
            <v>5232</v>
          </cell>
          <cell r="AO78">
            <v>5232</v>
          </cell>
        </row>
        <row r="79">
          <cell r="Y79">
            <v>4466</v>
          </cell>
          <cell r="AC79">
            <v>4466</v>
          </cell>
          <cell r="AF79">
            <v>4466</v>
          </cell>
          <cell r="AI79">
            <v>4466</v>
          </cell>
          <cell r="AL79">
            <v>4466</v>
          </cell>
          <cell r="AO79">
            <v>4466</v>
          </cell>
        </row>
        <row r="80">
          <cell r="Y80">
            <v>93986</v>
          </cell>
          <cell r="AC80">
            <v>93986</v>
          </cell>
          <cell r="AF80">
            <v>93986</v>
          </cell>
          <cell r="AI80">
            <v>93986</v>
          </cell>
          <cell r="AL80">
            <v>93986</v>
          </cell>
          <cell r="AO80">
            <v>93986</v>
          </cell>
        </row>
        <row r="81">
          <cell r="Y81">
            <v>1630</v>
          </cell>
          <cell r="AC81">
            <v>1630</v>
          </cell>
          <cell r="AF81">
            <v>1630</v>
          </cell>
          <cell r="AI81">
            <v>1630</v>
          </cell>
          <cell r="AL81">
            <v>1630</v>
          </cell>
          <cell r="AO81">
            <v>1630</v>
          </cell>
        </row>
        <row r="82">
          <cell r="Y82">
            <v>0</v>
          </cell>
          <cell r="AC82">
            <v>0</v>
          </cell>
          <cell r="AF82">
            <v>0</v>
          </cell>
          <cell r="AI82">
            <v>0</v>
          </cell>
          <cell r="AL82">
            <v>0</v>
          </cell>
          <cell r="AO82">
            <v>0</v>
          </cell>
        </row>
        <row r="83">
          <cell r="Y83">
            <v>0</v>
          </cell>
          <cell r="AC83">
            <v>0</v>
          </cell>
          <cell r="AF83">
            <v>0</v>
          </cell>
          <cell r="AI83">
            <v>0</v>
          </cell>
          <cell r="AL83">
            <v>0</v>
          </cell>
          <cell r="AO83">
            <v>0</v>
          </cell>
        </row>
        <row r="84">
          <cell r="Y84">
            <v>0</v>
          </cell>
          <cell r="AC84">
            <v>0</v>
          </cell>
          <cell r="AF84">
            <v>0</v>
          </cell>
          <cell r="AI84">
            <v>0</v>
          </cell>
          <cell r="AL84">
            <v>0</v>
          </cell>
          <cell r="AO84">
            <v>0</v>
          </cell>
        </row>
        <row r="85">
          <cell r="Y85">
            <v>0</v>
          </cell>
          <cell r="AC85">
            <v>0</v>
          </cell>
          <cell r="AF85">
            <v>0</v>
          </cell>
          <cell r="AI85">
            <v>0</v>
          </cell>
          <cell r="AL85">
            <v>0</v>
          </cell>
          <cell r="AO85">
            <v>0</v>
          </cell>
        </row>
        <row r="86">
          <cell r="Y86">
            <v>0</v>
          </cell>
          <cell r="AC86">
            <v>0</v>
          </cell>
          <cell r="AF86">
            <v>0</v>
          </cell>
          <cell r="AI86">
            <v>0</v>
          </cell>
          <cell r="AL86">
            <v>0</v>
          </cell>
          <cell r="AO86">
            <v>0</v>
          </cell>
        </row>
        <row r="87">
          <cell r="Y87">
            <v>362</v>
          </cell>
          <cell r="AC87">
            <v>0</v>
          </cell>
          <cell r="AF87">
            <v>0</v>
          </cell>
          <cell r="AI87">
            <v>0</v>
          </cell>
          <cell r="AL87">
            <v>0</v>
          </cell>
          <cell r="AO87">
            <v>0</v>
          </cell>
        </row>
        <row r="88">
          <cell r="Y88">
            <v>15836</v>
          </cell>
          <cell r="AC88">
            <v>15836</v>
          </cell>
          <cell r="AF88">
            <v>8349</v>
          </cell>
          <cell r="AI88">
            <v>0</v>
          </cell>
          <cell r="AL88">
            <v>0</v>
          </cell>
          <cell r="AO88">
            <v>0</v>
          </cell>
        </row>
        <row r="89">
          <cell r="Y89">
            <v>145460</v>
          </cell>
          <cell r="AC89">
            <v>145460</v>
          </cell>
          <cell r="AF89">
            <v>145460</v>
          </cell>
          <cell r="AI89">
            <v>128759</v>
          </cell>
          <cell r="AL89">
            <v>0</v>
          </cell>
          <cell r="AO89">
            <v>0</v>
          </cell>
        </row>
        <row r="90">
          <cell r="Y90">
            <v>15370</v>
          </cell>
          <cell r="AC90">
            <v>15370</v>
          </cell>
          <cell r="AF90">
            <v>15370</v>
          </cell>
          <cell r="AI90">
            <v>15370</v>
          </cell>
          <cell r="AL90">
            <v>13979</v>
          </cell>
          <cell r="AO90">
            <v>0</v>
          </cell>
        </row>
        <row r="91">
          <cell r="Y91">
            <v>22435</v>
          </cell>
          <cell r="AC91">
            <v>22435</v>
          </cell>
          <cell r="AF91">
            <v>22435</v>
          </cell>
          <cell r="AI91">
            <v>22435</v>
          </cell>
          <cell r="AL91">
            <v>22435</v>
          </cell>
          <cell r="AO91">
            <v>10088</v>
          </cell>
        </row>
        <row r="92">
          <cell r="Y92">
            <v>140</v>
          </cell>
          <cell r="AC92">
            <v>140</v>
          </cell>
          <cell r="AF92">
            <v>140</v>
          </cell>
          <cell r="AI92">
            <v>140</v>
          </cell>
          <cell r="AL92">
            <v>140</v>
          </cell>
          <cell r="AO92">
            <v>140</v>
          </cell>
        </row>
        <row r="93">
          <cell r="Y93">
            <v>1968</v>
          </cell>
          <cell r="AC93">
            <v>1968</v>
          </cell>
          <cell r="AF93">
            <v>1968</v>
          </cell>
          <cell r="AI93">
            <v>1968</v>
          </cell>
          <cell r="AL93">
            <v>1968</v>
          </cell>
          <cell r="AO93">
            <v>1968</v>
          </cell>
        </row>
        <row r="94">
          <cell r="Y94">
            <v>1042</v>
          </cell>
          <cell r="AC94">
            <v>1042</v>
          </cell>
          <cell r="AF94">
            <v>1042</v>
          </cell>
          <cell r="AI94">
            <v>1042</v>
          </cell>
          <cell r="AL94">
            <v>1042</v>
          </cell>
          <cell r="AO94">
            <v>1042</v>
          </cell>
        </row>
        <row r="95">
          <cell r="Y95">
            <v>431370</v>
          </cell>
          <cell r="AC95">
            <v>431370</v>
          </cell>
          <cell r="AF95">
            <v>431370</v>
          </cell>
          <cell r="AI95">
            <v>431370</v>
          </cell>
          <cell r="AL95">
            <v>431370</v>
          </cell>
          <cell r="AO95">
            <v>431370</v>
          </cell>
        </row>
        <row r="96">
          <cell r="Y96">
            <v>6534</v>
          </cell>
          <cell r="AC96">
            <v>6534</v>
          </cell>
          <cell r="AF96">
            <v>6534</v>
          </cell>
          <cell r="AI96">
            <v>6534</v>
          </cell>
          <cell r="AL96">
            <v>6534</v>
          </cell>
          <cell r="AO96">
            <v>6534</v>
          </cell>
        </row>
        <row r="97">
          <cell r="Y97">
            <v>9606</v>
          </cell>
          <cell r="AC97">
            <v>9606</v>
          </cell>
          <cell r="AF97">
            <v>9606</v>
          </cell>
          <cell r="AI97">
            <v>9606</v>
          </cell>
          <cell r="AL97">
            <v>9606</v>
          </cell>
          <cell r="AO97">
            <v>9606</v>
          </cell>
        </row>
        <row r="98">
          <cell r="Y98">
            <v>274</v>
          </cell>
          <cell r="AC98">
            <v>274</v>
          </cell>
          <cell r="AF98">
            <v>274</v>
          </cell>
          <cell r="AI98">
            <v>274</v>
          </cell>
          <cell r="AL98">
            <v>274</v>
          </cell>
          <cell r="AO98">
            <v>274</v>
          </cell>
        </row>
        <row r="99">
          <cell r="Y99">
            <v>29055</v>
          </cell>
          <cell r="AC99">
            <v>29055</v>
          </cell>
          <cell r="AF99">
            <v>29055</v>
          </cell>
          <cell r="AI99">
            <v>29055</v>
          </cell>
          <cell r="AL99">
            <v>29055</v>
          </cell>
          <cell r="AO99">
            <v>29055</v>
          </cell>
        </row>
        <row r="100">
          <cell r="Y100">
            <v>742395</v>
          </cell>
          <cell r="AC100">
            <v>742395</v>
          </cell>
          <cell r="AF100">
            <v>742395</v>
          </cell>
          <cell r="AI100">
            <v>742395</v>
          </cell>
          <cell r="AL100">
            <v>742395</v>
          </cell>
          <cell r="AO100">
            <v>742395</v>
          </cell>
        </row>
        <row r="101">
          <cell r="Y101">
            <v>937599</v>
          </cell>
          <cell r="AC101">
            <v>937599</v>
          </cell>
          <cell r="AF101">
            <v>937599</v>
          </cell>
          <cell r="AI101">
            <v>937599</v>
          </cell>
          <cell r="AL101">
            <v>937599</v>
          </cell>
          <cell r="AO101">
            <v>937599</v>
          </cell>
        </row>
        <row r="102">
          <cell r="Y102">
            <v>0</v>
          </cell>
          <cell r="AC102">
            <v>0</v>
          </cell>
          <cell r="AF102">
            <v>0</v>
          </cell>
          <cell r="AI102">
            <v>0</v>
          </cell>
          <cell r="AL102">
            <v>0</v>
          </cell>
          <cell r="AO102">
            <v>0</v>
          </cell>
        </row>
        <row r="103">
          <cell r="Y103">
            <v>0</v>
          </cell>
          <cell r="AC103">
            <v>0</v>
          </cell>
          <cell r="AF103">
            <v>0</v>
          </cell>
          <cell r="AI103">
            <v>0</v>
          </cell>
          <cell r="AL103">
            <v>0</v>
          </cell>
          <cell r="AO103">
            <v>0</v>
          </cell>
        </row>
        <row r="104">
          <cell r="Y104">
            <v>346</v>
          </cell>
          <cell r="AC104">
            <v>346</v>
          </cell>
          <cell r="AF104">
            <v>83</v>
          </cell>
          <cell r="AI104">
            <v>0</v>
          </cell>
          <cell r="AL104">
            <v>0</v>
          </cell>
          <cell r="AO104">
            <v>0</v>
          </cell>
        </row>
        <row r="105">
          <cell r="Y105">
            <v>2210</v>
          </cell>
          <cell r="AC105">
            <v>2210</v>
          </cell>
          <cell r="AF105">
            <v>1934</v>
          </cell>
          <cell r="AI105">
            <v>0</v>
          </cell>
          <cell r="AL105">
            <v>0</v>
          </cell>
          <cell r="AO105">
            <v>0</v>
          </cell>
        </row>
        <row r="106">
          <cell r="Y106">
            <v>302</v>
          </cell>
          <cell r="AC106">
            <v>302</v>
          </cell>
          <cell r="AF106">
            <v>302</v>
          </cell>
          <cell r="AI106">
            <v>302</v>
          </cell>
          <cell r="AL106">
            <v>58</v>
          </cell>
          <cell r="AO106">
            <v>0</v>
          </cell>
        </row>
        <row r="107">
          <cell r="Y107">
            <v>36</v>
          </cell>
          <cell r="AC107">
            <v>36</v>
          </cell>
          <cell r="AF107">
            <v>36</v>
          </cell>
          <cell r="AI107">
            <v>36</v>
          </cell>
          <cell r="AL107">
            <v>36</v>
          </cell>
          <cell r="AO107">
            <v>27</v>
          </cell>
        </row>
        <row r="108">
          <cell r="Y108">
            <v>933</v>
          </cell>
          <cell r="AC108">
            <v>933</v>
          </cell>
          <cell r="AF108">
            <v>933</v>
          </cell>
          <cell r="AI108">
            <v>933</v>
          </cell>
          <cell r="AL108">
            <v>933</v>
          </cell>
          <cell r="AO108">
            <v>933</v>
          </cell>
        </row>
        <row r="109">
          <cell r="Y109">
            <v>631</v>
          </cell>
          <cell r="AC109">
            <v>631</v>
          </cell>
          <cell r="AF109">
            <v>631</v>
          </cell>
          <cell r="AI109">
            <v>631</v>
          </cell>
          <cell r="AL109">
            <v>631</v>
          </cell>
          <cell r="AO109">
            <v>631</v>
          </cell>
        </row>
        <row r="110">
          <cell r="Y110">
            <v>0</v>
          </cell>
          <cell r="AC110">
            <v>0</v>
          </cell>
          <cell r="AF110">
            <v>0</v>
          </cell>
          <cell r="AI110">
            <v>0</v>
          </cell>
          <cell r="AL110">
            <v>0</v>
          </cell>
          <cell r="AO110">
            <v>0</v>
          </cell>
        </row>
        <row r="111">
          <cell r="Y111">
            <v>0</v>
          </cell>
          <cell r="AC111">
            <v>0</v>
          </cell>
          <cell r="AF111">
            <v>0</v>
          </cell>
          <cell r="AI111">
            <v>0</v>
          </cell>
          <cell r="AL111">
            <v>0</v>
          </cell>
          <cell r="AO111">
            <v>0</v>
          </cell>
        </row>
        <row r="112">
          <cell r="Y112">
            <v>468</v>
          </cell>
          <cell r="AC112">
            <v>0</v>
          </cell>
          <cell r="AF112">
            <v>0</v>
          </cell>
          <cell r="AI112">
            <v>0</v>
          </cell>
          <cell r="AL112">
            <v>0</v>
          </cell>
          <cell r="AO112">
            <v>0</v>
          </cell>
        </row>
        <row r="113">
          <cell r="Y113">
            <v>340486</v>
          </cell>
          <cell r="AC113">
            <v>340486</v>
          </cell>
          <cell r="AF113">
            <v>190696</v>
          </cell>
          <cell r="AI113">
            <v>0</v>
          </cell>
          <cell r="AL113">
            <v>0</v>
          </cell>
          <cell r="AO113">
            <v>0</v>
          </cell>
        </row>
        <row r="114">
          <cell r="Y114">
            <v>304394</v>
          </cell>
          <cell r="AC114">
            <v>304394</v>
          </cell>
          <cell r="AF114">
            <v>304394</v>
          </cell>
          <cell r="AI114">
            <v>16604</v>
          </cell>
          <cell r="AL114">
            <v>0</v>
          </cell>
          <cell r="AO114">
            <v>0</v>
          </cell>
        </row>
        <row r="115">
          <cell r="Y115">
            <v>193195</v>
          </cell>
          <cell r="AC115">
            <v>193195</v>
          </cell>
          <cell r="AF115">
            <v>193195</v>
          </cell>
          <cell r="AI115">
            <v>193195</v>
          </cell>
          <cell r="AL115">
            <v>193195</v>
          </cell>
          <cell r="AO115">
            <v>193195</v>
          </cell>
        </row>
        <row r="116">
          <cell r="Y116">
            <v>627487</v>
          </cell>
          <cell r="AC116">
            <v>627487</v>
          </cell>
          <cell r="AF116">
            <v>627487</v>
          </cell>
          <cell r="AI116">
            <v>627487</v>
          </cell>
          <cell r="AL116">
            <v>627487</v>
          </cell>
          <cell r="AO116">
            <v>627487</v>
          </cell>
        </row>
        <row r="117">
          <cell r="Y117">
            <v>19499</v>
          </cell>
          <cell r="AC117">
            <v>19499</v>
          </cell>
          <cell r="AF117">
            <v>19499</v>
          </cell>
          <cell r="AI117">
            <v>19499</v>
          </cell>
          <cell r="AL117">
            <v>19499</v>
          </cell>
          <cell r="AO117">
            <v>19499</v>
          </cell>
        </row>
        <row r="118">
          <cell r="Y118">
            <v>959579</v>
          </cell>
          <cell r="AC118">
            <v>959579</v>
          </cell>
          <cell r="AF118">
            <v>959579</v>
          </cell>
          <cell r="AI118">
            <v>959579</v>
          </cell>
          <cell r="AL118">
            <v>959579</v>
          </cell>
          <cell r="AO118">
            <v>959579</v>
          </cell>
        </row>
        <row r="119">
          <cell r="Y119">
            <v>0</v>
          </cell>
          <cell r="AC119">
            <v>0</v>
          </cell>
          <cell r="AF119">
            <v>0</v>
          </cell>
          <cell r="AI119">
            <v>0</v>
          </cell>
          <cell r="AL119">
            <v>0</v>
          </cell>
          <cell r="AO119">
            <v>0</v>
          </cell>
        </row>
        <row r="120">
          <cell r="Y120">
            <v>0</v>
          </cell>
          <cell r="AC120">
            <v>0</v>
          </cell>
          <cell r="AF120">
            <v>0</v>
          </cell>
          <cell r="AI120">
            <v>0</v>
          </cell>
          <cell r="AL120">
            <v>0</v>
          </cell>
          <cell r="AO120">
            <v>0</v>
          </cell>
        </row>
        <row r="121">
          <cell r="Y121">
            <v>139315</v>
          </cell>
          <cell r="AC121">
            <v>139315</v>
          </cell>
          <cell r="AF121">
            <v>93344</v>
          </cell>
          <cell r="AI121">
            <v>0</v>
          </cell>
          <cell r="AL121">
            <v>0</v>
          </cell>
          <cell r="AO121">
            <v>0</v>
          </cell>
        </row>
        <row r="122">
          <cell r="Y122">
            <v>307846</v>
          </cell>
          <cell r="AC122">
            <v>307846</v>
          </cell>
          <cell r="AF122">
            <v>307846</v>
          </cell>
          <cell r="AI122">
            <v>178501</v>
          </cell>
          <cell r="AL122">
            <v>0</v>
          </cell>
          <cell r="AO122">
            <v>0</v>
          </cell>
        </row>
        <row r="123">
          <cell r="Y123">
            <v>0</v>
          </cell>
          <cell r="AC123">
            <v>0</v>
          </cell>
          <cell r="AF123">
            <v>0</v>
          </cell>
          <cell r="AI123">
            <v>0</v>
          </cell>
          <cell r="AL123">
            <v>0</v>
          </cell>
          <cell r="AO123">
            <v>0</v>
          </cell>
        </row>
        <row r="124">
          <cell r="Y124">
            <v>12347</v>
          </cell>
          <cell r="AC124">
            <v>12347</v>
          </cell>
          <cell r="AF124">
            <v>12347</v>
          </cell>
          <cell r="AI124">
            <v>12347</v>
          </cell>
          <cell r="AL124">
            <v>12347</v>
          </cell>
          <cell r="AO124">
            <v>8250</v>
          </cell>
        </row>
        <row r="125">
          <cell r="Y125">
            <v>13033</v>
          </cell>
          <cell r="AC125">
            <v>13033</v>
          </cell>
          <cell r="AF125">
            <v>13033</v>
          </cell>
          <cell r="AI125">
            <v>13033</v>
          </cell>
          <cell r="AL125">
            <v>13033</v>
          </cell>
          <cell r="AO125">
            <v>13033</v>
          </cell>
        </row>
        <row r="126">
          <cell r="Y126">
            <v>135172</v>
          </cell>
          <cell r="AC126">
            <v>135172</v>
          </cell>
          <cell r="AF126">
            <v>135172</v>
          </cell>
          <cell r="AI126">
            <v>135172</v>
          </cell>
          <cell r="AL126">
            <v>135172</v>
          </cell>
          <cell r="AO126">
            <v>135172</v>
          </cell>
        </row>
        <row r="127">
          <cell r="Y127">
            <v>13858</v>
          </cell>
          <cell r="AC127">
            <v>13858</v>
          </cell>
          <cell r="AF127">
            <v>13858</v>
          </cell>
          <cell r="AI127">
            <v>13858</v>
          </cell>
          <cell r="AL127">
            <v>13858</v>
          </cell>
          <cell r="AO127">
            <v>13858</v>
          </cell>
        </row>
        <row r="128">
          <cell r="Y128">
            <v>0</v>
          </cell>
          <cell r="AC128">
            <v>0</v>
          </cell>
          <cell r="AF128">
            <v>0</v>
          </cell>
          <cell r="AI128">
            <v>0</v>
          </cell>
          <cell r="AL128">
            <v>0</v>
          </cell>
          <cell r="AO128">
            <v>0</v>
          </cell>
        </row>
        <row r="129">
          <cell r="Y129">
            <v>0</v>
          </cell>
          <cell r="AC129">
            <v>0</v>
          </cell>
          <cell r="AF129">
            <v>0</v>
          </cell>
          <cell r="AI129">
            <v>0</v>
          </cell>
          <cell r="AL129">
            <v>0</v>
          </cell>
          <cell r="AO129">
            <v>0</v>
          </cell>
        </row>
        <row r="130">
          <cell r="Y130">
            <v>0</v>
          </cell>
          <cell r="AC130">
            <v>0</v>
          </cell>
          <cell r="AF130">
            <v>0</v>
          </cell>
          <cell r="AI130">
            <v>0</v>
          </cell>
          <cell r="AL130">
            <v>0</v>
          </cell>
          <cell r="AO130">
            <v>0</v>
          </cell>
        </row>
        <row r="131">
          <cell r="Y131">
            <v>0</v>
          </cell>
          <cell r="AC131">
            <v>0</v>
          </cell>
          <cell r="AF131">
            <v>0</v>
          </cell>
          <cell r="AI131">
            <v>0</v>
          </cell>
          <cell r="AL131">
            <v>0</v>
          </cell>
          <cell r="AO131">
            <v>0</v>
          </cell>
        </row>
        <row r="132">
          <cell r="Y132">
            <v>0</v>
          </cell>
          <cell r="AC132">
            <v>0</v>
          </cell>
          <cell r="AF132">
            <v>0</v>
          </cell>
          <cell r="AI132">
            <v>0</v>
          </cell>
          <cell r="AL132">
            <v>0</v>
          </cell>
          <cell r="AO132">
            <v>0</v>
          </cell>
        </row>
        <row r="133">
          <cell r="Y133">
            <v>551</v>
          </cell>
          <cell r="AC133">
            <v>86</v>
          </cell>
          <cell r="AF133">
            <v>0</v>
          </cell>
          <cell r="AI133">
            <v>0</v>
          </cell>
          <cell r="AL133">
            <v>0</v>
          </cell>
          <cell r="AO133">
            <v>0</v>
          </cell>
        </row>
        <row r="134">
          <cell r="Y134">
            <v>41839</v>
          </cell>
          <cell r="AC134">
            <v>11729</v>
          </cell>
          <cell r="AF134">
            <v>0</v>
          </cell>
          <cell r="AI134">
            <v>0</v>
          </cell>
          <cell r="AL134">
            <v>0</v>
          </cell>
          <cell r="AO134">
            <v>0</v>
          </cell>
        </row>
        <row r="135">
          <cell r="Y135">
            <v>1590</v>
          </cell>
          <cell r="AC135">
            <v>1590</v>
          </cell>
          <cell r="AF135">
            <v>351</v>
          </cell>
          <cell r="AI135">
            <v>0</v>
          </cell>
          <cell r="AL135">
            <v>0</v>
          </cell>
          <cell r="AO135">
            <v>0</v>
          </cell>
        </row>
        <row r="136">
          <cell r="Y136">
            <v>3541</v>
          </cell>
          <cell r="AC136">
            <v>3541</v>
          </cell>
          <cell r="AF136">
            <v>3541</v>
          </cell>
          <cell r="AI136">
            <v>3216</v>
          </cell>
          <cell r="AL136">
            <v>0</v>
          </cell>
          <cell r="AO136">
            <v>0</v>
          </cell>
        </row>
        <row r="137">
          <cell r="Y137">
            <v>19215</v>
          </cell>
          <cell r="AC137">
            <v>19215</v>
          </cell>
          <cell r="AF137">
            <v>19215</v>
          </cell>
          <cell r="AI137">
            <v>19215</v>
          </cell>
          <cell r="AL137">
            <v>9488</v>
          </cell>
          <cell r="AO137">
            <v>0</v>
          </cell>
        </row>
        <row r="138">
          <cell r="Y138">
            <v>7407</v>
          </cell>
          <cell r="AC138">
            <v>7407</v>
          </cell>
          <cell r="AF138">
            <v>7407</v>
          </cell>
          <cell r="AI138">
            <v>7407</v>
          </cell>
          <cell r="AL138">
            <v>7407</v>
          </cell>
          <cell r="AO138">
            <v>3007</v>
          </cell>
        </row>
        <row r="139">
          <cell r="Y139">
            <v>42488</v>
          </cell>
          <cell r="AC139">
            <v>42488</v>
          </cell>
          <cell r="AF139">
            <v>42488</v>
          </cell>
          <cell r="AI139">
            <v>42488</v>
          </cell>
          <cell r="AL139">
            <v>42488</v>
          </cell>
          <cell r="AO139">
            <v>42488</v>
          </cell>
        </row>
        <row r="140">
          <cell r="Y140">
            <v>10548</v>
          </cell>
          <cell r="AC140">
            <v>10548</v>
          </cell>
          <cell r="AF140">
            <v>10548</v>
          </cell>
          <cell r="AI140">
            <v>10548</v>
          </cell>
          <cell r="AL140">
            <v>10548</v>
          </cell>
          <cell r="AO140">
            <v>10548</v>
          </cell>
        </row>
        <row r="141">
          <cell r="Y141">
            <v>27701</v>
          </cell>
          <cell r="AC141">
            <v>27701</v>
          </cell>
          <cell r="AF141">
            <v>27701</v>
          </cell>
          <cell r="AI141">
            <v>27701</v>
          </cell>
          <cell r="AL141">
            <v>27701</v>
          </cell>
          <cell r="AO141">
            <v>27701</v>
          </cell>
        </row>
        <row r="142">
          <cell r="Y142">
            <v>3390</v>
          </cell>
          <cell r="AC142">
            <v>3390</v>
          </cell>
          <cell r="AF142">
            <v>3390</v>
          </cell>
          <cell r="AI142">
            <v>3390</v>
          </cell>
          <cell r="AL142">
            <v>3390</v>
          </cell>
          <cell r="AO142">
            <v>3390</v>
          </cell>
        </row>
        <row r="143">
          <cell r="Y143">
            <v>1315</v>
          </cell>
          <cell r="AC143">
            <v>1315</v>
          </cell>
          <cell r="AF143">
            <v>1315</v>
          </cell>
          <cell r="AI143">
            <v>1315</v>
          </cell>
          <cell r="AL143">
            <v>1315</v>
          </cell>
          <cell r="AO143">
            <v>1315</v>
          </cell>
        </row>
        <row r="144">
          <cell r="Y144">
            <v>5072</v>
          </cell>
          <cell r="AC144">
            <v>5072</v>
          </cell>
          <cell r="AF144">
            <v>5072</v>
          </cell>
          <cell r="AI144">
            <v>5072</v>
          </cell>
          <cell r="AL144">
            <v>5072</v>
          </cell>
          <cell r="AO144">
            <v>5072</v>
          </cell>
        </row>
        <row r="145">
          <cell r="Y145">
            <v>28548</v>
          </cell>
          <cell r="AC145">
            <v>28548</v>
          </cell>
          <cell r="AF145">
            <v>28548</v>
          </cell>
          <cell r="AI145">
            <v>28548</v>
          </cell>
          <cell r="AL145">
            <v>28548</v>
          </cell>
          <cell r="AO145">
            <v>28548</v>
          </cell>
        </row>
        <row r="146">
          <cell r="Y146">
            <v>9781</v>
          </cell>
          <cell r="AC146">
            <v>9781</v>
          </cell>
          <cell r="AF146">
            <v>9781</v>
          </cell>
          <cell r="AI146">
            <v>9781</v>
          </cell>
          <cell r="AL146">
            <v>9781</v>
          </cell>
          <cell r="AO146">
            <v>9781</v>
          </cell>
        </row>
        <row r="147">
          <cell r="Y147">
            <v>13870</v>
          </cell>
          <cell r="AC147">
            <v>13870</v>
          </cell>
          <cell r="AF147">
            <v>13870</v>
          </cell>
          <cell r="AI147">
            <v>13870</v>
          </cell>
          <cell r="AL147">
            <v>13870</v>
          </cell>
          <cell r="AO147">
            <v>13870</v>
          </cell>
        </row>
        <row r="148">
          <cell r="Y148">
            <v>36118</v>
          </cell>
          <cell r="AC148">
            <v>36118</v>
          </cell>
          <cell r="AF148">
            <v>36118</v>
          </cell>
          <cell r="AI148">
            <v>36118</v>
          </cell>
          <cell r="AL148">
            <v>36118</v>
          </cell>
          <cell r="AO148">
            <v>36118</v>
          </cell>
        </row>
        <row r="149">
          <cell r="Y149">
            <v>15420</v>
          </cell>
          <cell r="AC149">
            <v>15420</v>
          </cell>
          <cell r="AF149">
            <v>15420</v>
          </cell>
          <cell r="AI149">
            <v>15420</v>
          </cell>
          <cell r="AL149">
            <v>15420</v>
          </cell>
          <cell r="AO149">
            <v>15420</v>
          </cell>
        </row>
        <row r="150">
          <cell r="Y150">
            <v>0</v>
          </cell>
          <cell r="AC150">
            <v>0</v>
          </cell>
          <cell r="AF150">
            <v>0</v>
          </cell>
          <cell r="AI150">
            <v>0</v>
          </cell>
          <cell r="AL150">
            <v>0</v>
          </cell>
          <cell r="AO150">
            <v>0</v>
          </cell>
        </row>
        <row r="151">
          <cell r="Y151">
            <v>1133754</v>
          </cell>
          <cell r="AC151">
            <v>1133754</v>
          </cell>
          <cell r="AF151">
            <v>1133754</v>
          </cell>
          <cell r="AI151">
            <v>1133754</v>
          </cell>
          <cell r="AL151">
            <v>1133754</v>
          </cell>
          <cell r="AO151">
            <v>1133754</v>
          </cell>
        </row>
        <row r="152">
          <cell r="Y152">
            <v>2726796</v>
          </cell>
          <cell r="AC152">
            <v>2726796</v>
          </cell>
          <cell r="AF152">
            <v>2726796</v>
          </cell>
          <cell r="AI152">
            <v>2726796</v>
          </cell>
          <cell r="AL152">
            <v>2726796</v>
          </cell>
          <cell r="AO152">
            <v>2726796</v>
          </cell>
        </row>
        <row r="153">
          <cell r="Y153">
            <v>0</v>
          </cell>
          <cell r="AC153">
            <v>0</v>
          </cell>
          <cell r="AF153">
            <v>0</v>
          </cell>
          <cell r="AI153">
            <v>0</v>
          </cell>
          <cell r="AL153">
            <v>0</v>
          </cell>
          <cell r="AO153">
            <v>0</v>
          </cell>
        </row>
        <row r="154">
          <cell r="Y154">
            <v>0</v>
          </cell>
          <cell r="AC154">
            <v>0</v>
          </cell>
          <cell r="AF154">
            <v>0</v>
          </cell>
          <cell r="AI154">
            <v>0</v>
          </cell>
          <cell r="AL154">
            <v>0</v>
          </cell>
          <cell r="AO154">
            <v>0</v>
          </cell>
        </row>
        <row r="155">
          <cell r="Y155">
            <v>0</v>
          </cell>
          <cell r="AC155">
            <v>0</v>
          </cell>
          <cell r="AF155">
            <v>0</v>
          </cell>
          <cell r="AI155">
            <v>0</v>
          </cell>
          <cell r="AL155">
            <v>0</v>
          </cell>
          <cell r="AO155">
            <v>0</v>
          </cell>
        </row>
        <row r="156">
          <cell r="Y156">
            <v>0</v>
          </cell>
          <cell r="AC156">
            <v>0</v>
          </cell>
          <cell r="AF156">
            <v>0</v>
          </cell>
          <cell r="AI156">
            <v>0</v>
          </cell>
          <cell r="AL156">
            <v>0</v>
          </cell>
          <cell r="AO156">
            <v>0</v>
          </cell>
        </row>
        <row r="157">
          <cell r="Y157">
            <v>0</v>
          </cell>
          <cell r="AC157">
            <v>0</v>
          </cell>
          <cell r="AF157">
            <v>0</v>
          </cell>
          <cell r="AI157">
            <v>0</v>
          </cell>
          <cell r="AL157">
            <v>0</v>
          </cell>
          <cell r="AO157">
            <v>0</v>
          </cell>
        </row>
        <row r="158">
          <cell r="Y158">
            <v>0</v>
          </cell>
          <cell r="AC158">
            <v>0</v>
          </cell>
          <cell r="AF158">
            <v>0</v>
          </cell>
          <cell r="AI158">
            <v>0</v>
          </cell>
          <cell r="AL158">
            <v>0</v>
          </cell>
          <cell r="AO158">
            <v>0</v>
          </cell>
        </row>
        <row r="159">
          <cell r="Y159">
            <v>1086</v>
          </cell>
          <cell r="AC159">
            <v>0</v>
          </cell>
          <cell r="AF159">
            <v>0</v>
          </cell>
          <cell r="AI159">
            <v>0</v>
          </cell>
          <cell r="AL159">
            <v>0</v>
          </cell>
          <cell r="AO159">
            <v>0</v>
          </cell>
        </row>
        <row r="160">
          <cell r="Y160">
            <v>67</v>
          </cell>
          <cell r="AC160">
            <v>0</v>
          </cell>
          <cell r="AF160">
            <v>0</v>
          </cell>
          <cell r="AI160">
            <v>0</v>
          </cell>
          <cell r="AL160">
            <v>0</v>
          </cell>
          <cell r="AO160">
            <v>0</v>
          </cell>
        </row>
        <row r="161">
          <cell r="Y161">
            <v>4033</v>
          </cell>
          <cell r="AC161">
            <v>4033</v>
          </cell>
          <cell r="AF161">
            <v>4033</v>
          </cell>
          <cell r="AI161">
            <v>2558</v>
          </cell>
          <cell r="AL161">
            <v>0</v>
          </cell>
          <cell r="AO161">
            <v>0</v>
          </cell>
        </row>
        <row r="162">
          <cell r="Y162">
            <v>282</v>
          </cell>
          <cell r="AC162">
            <v>282</v>
          </cell>
          <cell r="AF162">
            <v>282</v>
          </cell>
          <cell r="AI162">
            <v>266</v>
          </cell>
          <cell r="AL162">
            <v>0</v>
          </cell>
          <cell r="AO162">
            <v>0</v>
          </cell>
        </row>
        <row r="163">
          <cell r="Y163">
            <v>49995</v>
          </cell>
          <cell r="AC163">
            <v>49995</v>
          </cell>
          <cell r="AF163">
            <v>49995</v>
          </cell>
          <cell r="AI163">
            <v>49995</v>
          </cell>
          <cell r="AL163">
            <v>49995</v>
          </cell>
          <cell r="AO163">
            <v>8987</v>
          </cell>
        </row>
        <row r="164">
          <cell r="Y164">
            <v>5309</v>
          </cell>
          <cell r="AC164">
            <v>5309</v>
          </cell>
          <cell r="AF164">
            <v>5309</v>
          </cell>
          <cell r="AI164">
            <v>5309</v>
          </cell>
          <cell r="AL164">
            <v>5309</v>
          </cell>
          <cell r="AO164">
            <v>5309</v>
          </cell>
        </row>
        <row r="165">
          <cell r="Y165">
            <v>2801</v>
          </cell>
          <cell r="AC165">
            <v>2801</v>
          </cell>
          <cell r="AF165">
            <v>2801</v>
          </cell>
          <cell r="AI165">
            <v>2801</v>
          </cell>
          <cell r="AL165">
            <v>2801</v>
          </cell>
          <cell r="AO165">
            <v>2801</v>
          </cell>
        </row>
        <row r="166">
          <cell r="Y166">
            <v>4477</v>
          </cell>
          <cell r="AC166">
            <v>4477</v>
          </cell>
          <cell r="AF166">
            <v>4477</v>
          </cell>
          <cell r="AI166">
            <v>4477</v>
          </cell>
          <cell r="AL166">
            <v>4477</v>
          </cell>
          <cell r="AO166">
            <v>4477</v>
          </cell>
        </row>
        <row r="167">
          <cell r="Y167">
            <v>57282</v>
          </cell>
          <cell r="AC167">
            <v>57282</v>
          </cell>
          <cell r="AF167">
            <v>57282</v>
          </cell>
          <cell r="AI167">
            <v>57282</v>
          </cell>
          <cell r="AL167">
            <v>57282</v>
          </cell>
          <cell r="AO167">
            <v>57282</v>
          </cell>
        </row>
        <row r="168">
          <cell r="Y168">
            <v>12621</v>
          </cell>
          <cell r="AC168">
            <v>12621</v>
          </cell>
          <cell r="AF168">
            <v>12621</v>
          </cell>
          <cell r="AI168">
            <v>12621</v>
          </cell>
          <cell r="AL168">
            <v>12621</v>
          </cell>
          <cell r="AO168">
            <v>12621</v>
          </cell>
        </row>
        <row r="169">
          <cell r="Y169">
            <v>87750</v>
          </cell>
          <cell r="AC169">
            <v>87750</v>
          </cell>
          <cell r="AF169">
            <v>87750</v>
          </cell>
          <cell r="AI169">
            <v>87750</v>
          </cell>
          <cell r="AL169">
            <v>87750</v>
          </cell>
          <cell r="AO169">
            <v>87750</v>
          </cell>
        </row>
        <row r="170">
          <cell r="Y170">
            <v>0</v>
          </cell>
          <cell r="AC170">
            <v>0</v>
          </cell>
          <cell r="AF170">
            <v>0</v>
          </cell>
          <cell r="AI170">
            <v>0</v>
          </cell>
          <cell r="AL170">
            <v>0</v>
          </cell>
          <cell r="AO170">
            <v>0</v>
          </cell>
        </row>
        <row r="171">
          <cell r="Y171">
            <v>48966</v>
          </cell>
          <cell r="AC171">
            <v>48966</v>
          </cell>
          <cell r="AF171">
            <v>48966</v>
          </cell>
          <cell r="AI171">
            <v>48966</v>
          </cell>
          <cell r="AL171">
            <v>48966</v>
          </cell>
          <cell r="AO171">
            <v>48966</v>
          </cell>
        </row>
        <row r="172">
          <cell r="Y172">
            <v>364780</v>
          </cell>
          <cell r="AC172">
            <v>364780</v>
          </cell>
          <cell r="AF172">
            <v>364780</v>
          </cell>
          <cell r="AI172">
            <v>364780</v>
          </cell>
          <cell r="AL172">
            <v>364780</v>
          </cell>
          <cell r="AO172">
            <v>364780</v>
          </cell>
        </row>
        <row r="173">
          <cell r="Y173">
            <v>32629</v>
          </cell>
          <cell r="AC173">
            <v>32629</v>
          </cell>
          <cell r="AF173">
            <v>32629</v>
          </cell>
          <cell r="AI173">
            <v>32629</v>
          </cell>
          <cell r="AL173">
            <v>32629</v>
          </cell>
          <cell r="AO173">
            <v>32629</v>
          </cell>
        </row>
        <row r="174">
          <cell r="Y174">
            <v>7960</v>
          </cell>
          <cell r="AC174">
            <v>7960</v>
          </cell>
          <cell r="AF174">
            <v>7960</v>
          </cell>
          <cell r="AI174">
            <v>7960</v>
          </cell>
          <cell r="AL174">
            <v>7960</v>
          </cell>
          <cell r="AO174">
            <v>7960</v>
          </cell>
        </row>
        <row r="175">
          <cell r="Y175">
            <v>0</v>
          </cell>
          <cell r="AC175">
            <v>0</v>
          </cell>
          <cell r="AF175">
            <v>0</v>
          </cell>
          <cell r="AI175">
            <v>0</v>
          </cell>
          <cell r="AL175">
            <v>0</v>
          </cell>
          <cell r="AO175">
            <v>0</v>
          </cell>
        </row>
        <row r="176">
          <cell r="Y176">
            <v>0</v>
          </cell>
          <cell r="AC176">
            <v>0</v>
          </cell>
          <cell r="AF176">
            <v>0</v>
          </cell>
          <cell r="AI176">
            <v>0</v>
          </cell>
          <cell r="AL176">
            <v>0</v>
          </cell>
          <cell r="AO176">
            <v>0</v>
          </cell>
        </row>
        <row r="177">
          <cell r="Y177">
            <v>0</v>
          </cell>
          <cell r="AC177">
            <v>0</v>
          </cell>
          <cell r="AF177">
            <v>0</v>
          </cell>
          <cell r="AI177">
            <v>0</v>
          </cell>
          <cell r="AL177">
            <v>0</v>
          </cell>
          <cell r="AO177">
            <v>0</v>
          </cell>
        </row>
        <row r="178">
          <cell r="Y178">
            <v>561</v>
          </cell>
          <cell r="AC178">
            <v>561</v>
          </cell>
          <cell r="AF178">
            <v>561</v>
          </cell>
          <cell r="AI178">
            <v>174</v>
          </cell>
          <cell r="AL178">
            <v>0</v>
          </cell>
          <cell r="AO178">
            <v>0</v>
          </cell>
        </row>
        <row r="179">
          <cell r="Y179">
            <v>2505</v>
          </cell>
          <cell r="AC179">
            <v>2505</v>
          </cell>
          <cell r="AF179">
            <v>2505</v>
          </cell>
          <cell r="AI179">
            <v>2505</v>
          </cell>
          <cell r="AL179">
            <v>2505</v>
          </cell>
          <cell r="AO179">
            <v>2505</v>
          </cell>
        </row>
        <row r="180">
          <cell r="Y180">
            <v>2902</v>
          </cell>
          <cell r="AC180">
            <v>2902</v>
          </cell>
          <cell r="AF180">
            <v>2902</v>
          </cell>
          <cell r="AI180">
            <v>2902</v>
          </cell>
          <cell r="AL180">
            <v>649</v>
          </cell>
          <cell r="AO180">
            <v>0</v>
          </cell>
        </row>
        <row r="181">
          <cell r="Y181">
            <v>22412</v>
          </cell>
          <cell r="AC181">
            <v>22412</v>
          </cell>
          <cell r="AF181">
            <v>22412</v>
          </cell>
          <cell r="AI181">
            <v>22412</v>
          </cell>
          <cell r="AL181">
            <v>5581</v>
          </cell>
          <cell r="AO181">
            <v>0</v>
          </cell>
        </row>
        <row r="182">
          <cell r="Y182">
            <v>15547</v>
          </cell>
          <cell r="AC182">
            <v>15547</v>
          </cell>
          <cell r="AF182">
            <v>15547</v>
          </cell>
          <cell r="AI182">
            <v>15547</v>
          </cell>
          <cell r="AL182">
            <v>15547</v>
          </cell>
          <cell r="AO182">
            <v>15547</v>
          </cell>
        </row>
        <row r="183">
          <cell r="Y183">
            <v>10822</v>
          </cell>
          <cell r="AC183">
            <v>10822</v>
          </cell>
          <cell r="AF183">
            <v>10822</v>
          </cell>
          <cell r="AI183">
            <v>10822</v>
          </cell>
          <cell r="AL183">
            <v>10822</v>
          </cell>
          <cell r="AO183">
            <v>10822</v>
          </cell>
        </row>
        <row r="184">
          <cell r="Y184">
            <v>0</v>
          </cell>
          <cell r="AC184">
            <v>0</v>
          </cell>
          <cell r="AF184">
            <v>0</v>
          </cell>
          <cell r="AI184">
            <v>0</v>
          </cell>
          <cell r="AL184">
            <v>0</v>
          </cell>
          <cell r="AO184">
            <v>0</v>
          </cell>
        </row>
        <row r="185">
          <cell r="Y185">
            <v>0</v>
          </cell>
          <cell r="AC185">
            <v>0</v>
          </cell>
          <cell r="AF185">
            <v>0</v>
          </cell>
          <cell r="AI185">
            <v>0</v>
          </cell>
          <cell r="AL185">
            <v>0</v>
          </cell>
          <cell r="AO185">
            <v>0</v>
          </cell>
        </row>
        <row r="186">
          <cell r="Y186">
            <v>0</v>
          </cell>
          <cell r="AC186">
            <v>0</v>
          </cell>
          <cell r="AF186">
            <v>0</v>
          </cell>
          <cell r="AI186">
            <v>0</v>
          </cell>
          <cell r="AL186">
            <v>0</v>
          </cell>
          <cell r="AO186">
            <v>0</v>
          </cell>
        </row>
        <row r="187">
          <cell r="Y187">
            <v>3217</v>
          </cell>
          <cell r="AC187">
            <v>3217</v>
          </cell>
          <cell r="AF187">
            <v>3217</v>
          </cell>
          <cell r="AI187">
            <v>3217</v>
          </cell>
          <cell r="AL187">
            <v>3217</v>
          </cell>
          <cell r="AO187">
            <v>3217</v>
          </cell>
        </row>
        <row r="188">
          <cell r="Y188">
            <v>46894</v>
          </cell>
          <cell r="AC188">
            <v>46894</v>
          </cell>
          <cell r="AF188">
            <v>46894</v>
          </cell>
          <cell r="AI188">
            <v>46894</v>
          </cell>
          <cell r="AL188">
            <v>46894</v>
          </cell>
          <cell r="AO188">
            <v>46894</v>
          </cell>
        </row>
        <row r="189">
          <cell r="Y189">
            <v>755</v>
          </cell>
          <cell r="AC189">
            <v>755</v>
          </cell>
          <cell r="AF189">
            <v>755</v>
          </cell>
          <cell r="AI189">
            <v>755</v>
          </cell>
          <cell r="AL189">
            <v>755</v>
          </cell>
          <cell r="AO189">
            <v>755</v>
          </cell>
        </row>
        <row r="190">
          <cell r="Y190">
            <v>4974</v>
          </cell>
          <cell r="AC190">
            <v>4974</v>
          </cell>
          <cell r="AF190">
            <v>4974</v>
          </cell>
          <cell r="AI190">
            <v>4974</v>
          </cell>
          <cell r="AL190">
            <v>4974</v>
          </cell>
          <cell r="AO190">
            <v>4974</v>
          </cell>
        </row>
        <row r="191">
          <cell r="Y191">
            <v>5324</v>
          </cell>
          <cell r="AC191">
            <v>5324</v>
          </cell>
          <cell r="AF191">
            <v>5324</v>
          </cell>
          <cell r="AI191">
            <v>5324</v>
          </cell>
          <cell r="AL191">
            <v>5324</v>
          </cell>
          <cell r="AO191">
            <v>5324</v>
          </cell>
        </row>
        <row r="192">
          <cell r="Y192">
            <v>3536</v>
          </cell>
          <cell r="AC192">
            <v>3536</v>
          </cell>
          <cell r="AF192">
            <v>3536</v>
          </cell>
          <cell r="AI192">
            <v>3536</v>
          </cell>
          <cell r="AL192">
            <v>3536</v>
          </cell>
          <cell r="AO192">
            <v>3536</v>
          </cell>
        </row>
        <row r="193">
          <cell r="Y193">
            <v>74296</v>
          </cell>
          <cell r="AC193">
            <v>74296</v>
          </cell>
          <cell r="AF193">
            <v>74296</v>
          </cell>
          <cell r="AI193">
            <v>74296</v>
          </cell>
          <cell r="AL193">
            <v>74296</v>
          </cell>
          <cell r="AO193">
            <v>74296</v>
          </cell>
        </row>
        <row r="194">
          <cell r="Y194">
            <v>415</v>
          </cell>
          <cell r="AC194">
            <v>415</v>
          </cell>
          <cell r="AF194">
            <v>415</v>
          </cell>
          <cell r="AI194">
            <v>415</v>
          </cell>
          <cell r="AL194">
            <v>415</v>
          </cell>
          <cell r="AO194">
            <v>415</v>
          </cell>
        </row>
        <row r="195">
          <cell r="Y195">
            <v>0</v>
          </cell>
          <cell r="AC195">
            <v>0</v>
          </cell>
          <cell r="AF195">
            <v>0</v>
          </cell>
          <cell r="AI195">
            <v>0</v>
          </cell>
          <cell r="AL195">
            <v>0</v>
          </cell>
          <cell r="AO195">
            <v>0</v>
          </cell>
        </row>
        <row r="196">
          <cell r="Y196">
            <v>0</v>
          </cell>
          <cell r="AC196">
            <v>0</v>
          </cell>
          <cell r="AF196">
            <v>0</v>
          </cell>
          <cell r="AI196">
            <v>0</v>
          </cell>
          <cell r="AL196">
            <v>0</v>
          </cell>
          <cell r="AO196">
            <v>0</v>
          </cell>
        </row>
        <row r="197">
          <cell r="Y197">
            <v>698953</v>
          </cell>
          <cell r="AC197">
            <v>0</v>
          </cell>
          <cell r="AF197">
            <v>0</v>
          </cell>
          <cell r="AI197">
            <v>0</v>
          </cell>
          <cell r="AL197">
            <v>0</v>
          </cell>
          <cell r="AO197">
            <v>0</v>
          </cell>
        </row>
        <row r="198">
          <cell r="Y198">
            <v>164</v>
          </cell>
          <cell r="AC198">
            <v>164</v>
          </cell>
          <cell r="AF198">
            <v>114</v>
          </cell>
          <cell r="AI198">
            <v>0</v>
          </cell>
          <cell r="AL198">
            <v>0</v>
          </cell>
          <cell r="AO198">
            <v>0</v>
          </cell>
        </row>
        <row r="199">
          <cell r="Y199">
            <v>2403</v>
          </cell>
          <cell r="AC199">
            <v>2403</v>
          </cell>
          <cell r="AF199">
            <v>2403</v>
          </cell>
          <cell r="AI199">
            <v>2403</v>
          </cell>
          <cell r="AL199">
            <v>2403</v>
          </cell>
          <cell r="AO199">
            <v>398</v>
          </cell>
        </row>
        <row r="200">
          <cell r="Y200">
            <v>140314</v>
          </cell>
          <cell r="AC200">
            <v>140314</v>
          </cell>
          <cell r="AF200">
            <v>140314</v>
          </cell>
          <cell r="AI200">
            <v>140314</v>
          </cell>
          <cell r="AL200">
            <v>140314</v>
          </cell>
          <cell r="AO200">
            <v>140314</v>
          </cell>
        </row>
        <row r="201">
          <cell r="Y201">
            <v>2521</v>
          </cell>
          <cell r="AC201">
            <v>2521</v>
          </cell>
          <cell r="AF201">
            <v>2521</v>
          </cell>
          <cell r="AI201">
            <v>2521</v>
          </cell>
          <cell r="AL201">
            <v>2521</v>
          </cell>
          <cell r="AO201">
            <v>2521</v>
          </cell>
        </row>
        <row r="202">
          <cell r="Y202">
            <v>1557</v>
          </cell>
          <cell r="AC202">
            <v>1557</v>
          </cell>
          <cell r="AF202">
            <v>1557</v>
          </cell>
          <cell r="AI202">
            <v>1557</v>
          </cell>
          <cell r="AL202">
            <v>1557</v>
          </cell>
          <cell r="AO202">
            <v>1557</v>
          </cell>
        </row>
        <row r="203">
          <cell r="Y203">
            <v>10842</v>
          </cell>
          <cell r="AC203">
            <v>0</v>
          </cell>
          <cell r="AF203">
            <v>0</v>
          </cell>
          <cell r="AI203">
            <v>0</v>
          </cell>
          <cell r="AL203">
            <v>0</v>
          </cell>
          <cell r="AO203">
            <v>0</v>
          </cell>
        </row>
        <row r="204">
          <cell r="Y204">
            <v>0</v>
          </cell>
          <cell r="AC204">
            <v>0</v>
          </cell>
          <cell r="AF204">
            <v>0</v>
          </cell>
          <cell r="AI204">
            <v>0</v>
          </cell>
          <cell r="AL204">
            <v>0</v>
          </cell>
          <cell r="AO204">
            <v>0</v>
          </cell>
        </row>
        <row r="205">
          <cell r="Y205">
            <v>3776</v>
          </cell>
          <cell r="AC205">
            <v>3776</v>
          </cell>
          <cell r="AF205">
            <v>3776</v>
          </cell>
          <cell r="AI205">
            <v>3776</v>
          </cell>
          <cell r="AL205">
            <v>3776</v>
          </cell>
          <cell r="AO205">
            <v>3776</v>
          </cell>
        </row>
        <row r="206">
          <cell r="Y206">
            <v>327</v>
          </cell>
          <cell r="AC206">
            <v>327</v>
          </cell>
          <cell r="AF206">
            <v>327</v>
          </cell>
          <cell r="AI206">
            <v>327</v>
          </cell>
          <cell r="AL206">
            <v>327</v>
          </cell>
          <cell r="AO206">
            <v>327</v>
          </cell>
        </row>
        <row r="207">
          <cell r="Y207">
            <v>0</v>
          </cell>
          <cell r="AC207">
            <v>0</v>
          </cell>
          <cell r="AF207">
            <v>0</v>
          </cell>
          <cell r="AI207">
            <v>0</v>
          </cell>
          <cell r="AL207">
            <v>0</v>
          </cell>
          <cell r="AO207">
            <v>0</v>
          </cell>
        </row>
        <row r="208">
          <cell r="Y208">
            <v>0</v>
          </cell>
          <cell r="AC208">
            <v>0</v>
          </cell>
          <cell r="AF208">
            <v>0</v>
          </cell>
          <cell r="AI208">
            <v>0</v>
          </cell>
          <cell r="AL208">
            <v>0</v>
          </cell>
          <cell r="AO208">
            <v>0</v>
          </cell>
        </row>
        <row r="209">
          <cell r="Y209">
            <v>0</v>
          </cell>
          <cell r="AC209">
            <v>0</v>
          </cell>
          <cell r="AF209">
            <v>0</v>
          </cell>
          <cell r="AI209">
            <v>0</v>
          </cell>
          <cell r="AL209">
            <v>0</v>
          </cell>
          <cell r="AO209">
            <v>0</v>
          </cell>
        </row>
        <row r="210">
          <cell r="Y210">
            <v>0</v>
          </cell>
          <cell r="AC210">
            <v>0</v>
          </cell>
          <cell r="AF210">
            <v>0</v>
          </cell>
          <cell r="AI210">
            <v>0</v>
          </cell>
          <cell r="AL210">
            <v>0</v>
          </cell>
          <cell r="AO210">
            <v>0</v>
          </cell>
        </row>
        <row r="211">
          <cell r="Y211">
            <v>0</v>
          </cell>
          <cell r="AC211">
            <v>0</v>
          </cell>
          <cell r="AF211">
            <v>0</v>
          </cell>
          <cell r="AI211">
            <v>0</v>
          </cell>
          <cell r="AL211">
            <v>0</v>
          </cell>
          <cell r="AO211">
            <v>0</v>
          </cell>
        </row>
        <row r="212">
          <cell r="Y212">
            <v>62858</v>
          </cell>
          <cell r="AC212">
            <v>0</v>
          </cell>
          <cell r="AF212">
            <v>0</v>
          </cell>
          <cell r="AI212">
            <v>0</v>
          </cell>
          <cell r="AL212">
            <v>0</v>
          </cell>
          <cell r="AO212">
            <v>0</v>
          </cell>
        </row>
        <row r="213">
          <cell r="Y213">
            <v>32528</v>
          </cell>
          <cell r="AC213">
            <v>32528</v>
          </cell>
          <cell r="AF213">
            <v>13992</v>
          </cell>
          <cell r="AI213">
            <v>0</v>
          </cell>
          <cell r="AL213">
            <v>0</v>
          </cell>
          <cell r="AO213">
            <v>0</v>
          </cell>
        </row>
        <row r="214">
          <cell r="Y214">
            <v>4624</v>
          </cell>
          <cell r="AC214">
            <v>4624</v>
          </cell>
          <cell r="AF214">
            <v>4624</v>
          </cell>
          <cell r="AI214">
            <v>583</v>
          </cell>
          <cell r="AL214">
            <v>0</v>
          </cell>
          <cell r="AO214">
            <v>0</v>
          </cell>
        </row>
        <row r="215">
          <cell r="Y215">
            <v>8253</v>
          </cell>
          <cell r="AC215">
            <v>8253</v>
          </cell>
          <cell r="AF215">
            <v>8253</v>
          </cell>
          <cell r="AI215">
            <v>8253</v>
          </cell>
          <cell r="AL215">
            <v>8253</v>
          </cell>
          <cell r="AO215">
            <v>2719</v>
          </cell>
        </row>
        <row r="216">
          <cell r="Y216">
            <v>26338</v>
          </cell>
          <cell r="AC216">
            <v>26338</v>
          </cell>
          <cell r="AF216">
            <v>26338</v>
          </cell>
          <cell r="AI216">
            <v>26338</v>
          </cell>
          <cell r="AL216">
            <v>26338</v>
          </cell>
          <cell r="AO216">
            <v>26338</v>
          </cell>
        </row>
        <row r="217">
          <cell r="Y217">
            <v>0</v>
          </cell>
          <cell r="AC217">
            <v>0</v>
          </cell>
          <cell r="AF217">
            <v>0</v>
          </cell>
          <cell r="AI217">
            <v>0</v>
          </cell>
          <cell r="AL217">
            <v>0</v>
          </cell>
          <cell r="AO217">
            <v>0</v>
          </cell>
        </row>
        <row r="218">
          <cell r="Y218">
            <v>57608</v>
          </cell>
          <cell r="AC218">
            <v>57608</v>
          </cell>
          <cell r="AF218">
            <v>57608</v>
          </cell>
          <cell r="AI218">
            <v>57608</v>
          </cell>
          <cell r="AL218">
            <v>57608</v>
          </cell>
          <cell r="AO218">
            <v>57608</v>
          </cell>
        </row>
        <row r="219">
          <cell r="Y219">
            <v>868</v>
          </cell>
          <cell r="AC219">
            <v>868</v>
          </cell>
          <cell r="AF219">
            <v>868</v>
          </cell>
          <cell r="AI219">
            <v>868</v>
          </cell>
          <cell r="AL219">
            <v>868</v>
          </cell>
          <cell r="AO219">
            <v>868</v>
          </cell>
        </row>
        <row r="220">
          <cell r="Y220">
            <v>1511</v>
          </cell>
          <cell r="AC220">
            <v>1511</v>
          </cell>
          <cell r="AF220">
            <v>1511</v>
          </cell>
          <cell r="AI220">
            <v>1511</v>
          </cell>
          <cell r="AL220">
            <v>1511</v>
          </cell>
          <cell r="AO220">
            <v>1511</v>
          </cell>
        </row>
        <row r="221">
          <cell r="Y221">
            <v>40838</v>
          </cell>
          <cell r="AC221">
            <v>40838</v>
          </cell>
          <cell r="AF221">
            <v>40838</v>
          </cell>
          <cell r="AI221">
            <v>40838</v>
          </cell>
          <cell r="AL221">
            <v>40838</v>
          </cell>
          <cell r="AO221">
            <v>40838</v>
          </cell>
        </row>
        <row r="222">
          <cell r="Y222">
            <v>955</v>
          </cell>
          <cell r="AC222">
            <v>955</v>
          </cell>
          <cell r="AF222">
            <v>955</v>
          </cell>
          <cell r="AI222">
            <v>955</v>
          </cell>
          <cell r="AL222">
            <v>955</v>
          </cell>
          <cell r="AO222">
            <v>955</v>
          </cell>
        </row>
        <row r="223">
          <cell r="Y223">
            <v>23967</v>
          </cell>
          <cell r="AC223">
            <v>23967</v>
          </cell>
          <cell r="AF223">
            <v>23967</v>
          </cell>
          <cell r="AI223">
            <v>23967</v>
          </cell>
          <cell r="AL223">
            <v>23967</v>
          </cell>
          <cell r="AO223">
            <v>23967</v>
          </cell>
        </row>
        <row r="224">
          <cell r="Y224">
            <v>11324</v>
          </cell>
          <cell r="AC224">
            <v>11324</v>
          </cell>
          <cell r="AF224">
            <v>11324</v>
          </cell>
          <cell r="AI224">
            <v>11324</v>
          </cell>
          <cell r="AL224">
            <v>11324</v>
          </cell>
          <cell r="AO224">
            <v>11324</v>
          </cell>
        </row>
        <row r="225">
          <cell r="Y225">
            <v>0</v>
          </cell>
          <cell r="AC225">
            <v>0</v>
          </cell>
          <cell r="AF225">
            <v>0</v>
          </cell>
          <cell r="AI225">
            <v>0</v>
          </cell>
          <cell r="AL225">
            <v>0</v>
          </cell>
          <cell r="AO225">
            <v>0</v>
          </cell>
        </row>
        <row r="226">
          <cell r="Y226">
            <v>0</v>
          </cell>
          <cell r="AC226">
            <v>0</v>
          </cell>
          <cell r="AF226">
            <v>0</v>
          </cell>
          <cell r="AI226">
            <v>0</v>
          </cell>
          <cell r="AL226">
            <v>0</v>
          </cell>
          <cell r="AO226">
            <v>0</v>
          </cell>
        </row>
        <row r="227">
          <cell r="Y227">
            <v>0</v>
          </cell>
          <cell r="AC227">
            <v>0</v>
          </cell>
          <cell r="AF227">
            <v>0</v>
          </cell>
          <cell r="AI227">
            <v>0</v>
          </cell>
          <cell r="AL227">
            <v>0</v>
          </cell>
          <cell r="AO227">
            <v>0</v>
          </cell>
        </row>
        <row r="228">
          <cell r="Y228">
            <v>0</v>
          </cell>
          <cell r="AC228">
            <v>0</v>
          </cell>
          <cell r="AF228">
            <v>0</v>
          </cell>
          <cell r="AI228">
            <v>0</v>
          </cell>
          <cell r="AL228">
            <v>0</v>
          </cell>
          <cell r="AO228">
            <v>0</v>
          </cell>
        </row>
        <row r="229">
          <cell r="Y229">
            <v>0</v>
          </cell>
          <cell r="AC229">
            <v>0</v>
          </cell>
          <cell r="AF229">
            <v>0</v>
          </cell>
          <cell r="AI229">
            <v>0</v>
          </cell>
          <cell r="AL229">
            <v>0</v>
          </cell>
          <cell r="AO229">
            <v>0</v>
          </cell>
        </row>
        <row r="230">
          <cell r="Y230">
            <v>0</v>
          </cell>
          <cell r="AC230">
            <v>0</v>
          </cell>
          <cell r="AF230">
            <v>0</v>
          </cell>
          <cell r="AI230">
            <v>0</v>
          </cell>
          <cell r="AL230">
            <v>0</v>
          </cell>
          <cell r="AO230">
            <v>0</v>
          </cell>
        </row>
        <row r="231">
          <cell r="Y231">
            <v>0</v>
          </cell>
          <cell r="AC231">
            <v>0</v>
          </cell>
          <cell r="AF231">
            <v>0</v>
          </cell>
          <cell r="AI231">
            <v>0</v>
          </cell>
          <cell r="AL231">
            <v>0</v>
          </cell>
          <cell r="AO231">
            <v>0</v>
          </cell>
        </row>
        <row r="232">
          <cell r="Y232">
            <v>632862</v>
          </cell>
          <cell r="AC232">
            <v>0</v>
          </cell>
          <cell r="AF232">
            <v>0</v>
          </cell>
          <cell r="AI232">
            <v>0</v>
          </cell>
          <cell r="AL232">
            <v>0</v>
          </cell>
          <cell r="AO232">
            <v>0</v>
          </cell>
        </row>
        <row r="233">
          <cell r="Y233">
            <v>154239</v>
          </cell>
          <cell r="AC233">
            <v>154239</v>
          </cell>
          <cell r="AF233">
            <v>154239</v>
          </cell>
          <cell r="AI233">
            <v>100200</v>
          </cell>
          <cell r="AL233">
            <v>0</v>
          </cell>
          <cell r="AO233">
            <v>0</v>
          </cell>
        </row>
        <row r="234">
          <cell r="Y234">
            <v>1419047</v>
          </cell>
          <cell r="AC234">
            <v>1419047</v>
          </cell>
          <cell r="AF234">
            <v>1419047</v>
          </cell>
          <cell r="AI234">
            <v>1419047</v>
          </cell>
          <cell r="AL234">
            <v>1419047</v>
          </cell>
          <cell r="AO234">
            <v>1419047</v>
          </cell>
        </row>
        <row r="235">
          <cell r="Y235">
            <v>6596</v>
          </cell>
          <cell r="AC235">
            <v>184</v>
          </cell>
          <cell r="AF235">
            <v>0</v>
          </cell>
          <cell r="AI235">
            <v>0</v>
          </cell>
          <cell r="AL235">
            <v>0</v>
          </cell>
          <cell r="AO235">
            <v>0</v>
          </cell>
        </row>
        <row r="236">
          <cell r="Y236">
            <v>4352</v>
          </cell>
          <cell r="AC236">
            <v>4352</v>
          </cell>
          <cell r="AF236">
            <v>4352</v>
          </cell>
          <cell r="AI236">
            <v>4352</v>
          </cell>
          <cell r="AL236">
            <v>4352</v>
          </cell>
          <cell r="AO236">
            <v>4352</v>
          </cell>
        </row>
        <row r="237">
          <cell r="Y237">
            <v>0</v>
          </cell>
          <cell r="AC237">
            <v>0</v>
          </cell>
          <cell r="AF237">
            <v>0</v>
          </cell>
          <cell r="AI237">
            <v>0</v>
          </cell>
          <cell r="AL237">
            <v>0</v>
          </cell>
          <cell r="AO237">
            <v>0</v>
          </cell>
        </row>
        <row r="238">
          <cell r="Y238">
            <v>0</v>
          </cell>
          <cell r="AC238">
            <v>0</v>
          </cell>
          <cell r="AF238">
            <v>0</v>
          </cell>
          <cell r="AI238">
            <v>0</v>
          </cell>
          <cell r="AL238">
            <v>0</v>
          </cell>
          <cell r="AO238">
            <v>0</v>
          </cell>
        </row>
        <row r="239">
          <cell r="Y239">
            <v>47735</v>
          </cell>
          <cell r="AC239">
            <v>47735</v>
          </cell>
          <cell r="AF239">
            <v>47735</v>
          </cell>
          <cell r="AI239">
            <v>18311</v>
          </cell>
          <cell r="AL239">
            <v>0</v>
          </cell>
          <cell r="AO239">
            <v>0</v>
          </cell>
        </row>
        <row r="240">
          <cell r="Y240">
            <v>297</v>
          </cell>
          <cell r="AC240">
            <v>297</v>
          </cell>
          <cell r="AF240">
            <v>297</v>
          </cell>
          <cell r="AI240">
            <v>297</v>
          </cell>
          <cell r="AL240">
            <v>205</v>
          </cell>
          <cell r="AO240">
            <v>0</v>
          </cell>
        </row>
        <row r="241">
          <cell r="Y241">
            <v>0</v>
          </cell>
          <cell r="AC241">
            <v>0</v>
          </cell>
          <cell r="AF241">
            <v>0</v>
          </cell>
          <cell r="AI241">
            <v>0</v>
          </cell>
          <cell r="AL241">
            <v>0</v>
          </cell>
          <cell r="AO241">
            <v>0</v>
          </cell>
        </row>
        <row r="242">
          <cell r="Y242">
            <v>26</v>
          </cell>
          <cell r="AC242">
            <v>16</v>
          </cell>
          <cell r="AF242">
            <v>0</v>
          </cell>
          <cell r="AI242">
            <v>0</v>
          </cell>
          <cell r="AL242">
            <v>0</v>
          </cell>
          <cell r="AO242">
            <v>0</v>
          </cell>
        </row>
        <row r="243">
          <cell r="Y243">
            <v>137</v>
          </cell>
          <cell r="AC243">
            <v>137</v>
          </cell>
          <cell r="AF243">
            <v>100</v>
          </cell>
          <cell r="AI243">
            <v>0</v>
          </cell>
          <cell r="AL243">
            <v>0</v>
          </cell>
          <cell r="AO243">
            <v>0</v>
          </cell>
        </row>
        <row r="244">
          <cell r="Y244">
            <v>513</v>
          </cell>
          <cell r="AC244">
            <v>513</v>
          </cell>
          <cell r="AF244">
            <v>513</v>
          </cell>
          <cell r="AI244">
            <v>513</v>
          </cell>
          <cell r="AL244">
            <v>83</v>
          </cell>
          <cell r="AO244">
            <v>0</v>
          </cell>
        </row>
        <row r="245">
          <cell r="Y245">
            <v>103</v>
          </cell>
          <cell r="AC245">
            <v>103</v>
          </cell>
          <cell r="AF245">
            <v>103</v>
          </cell>
          <cell r="AI245">
            <v>103</v>
          </cell>
          <cell r="AL245">
            <v>97</v>
          </cell>
          <cell r="AO245">
            <v>0</v>
          </cell>
        </row>
        <row r="246">
          <cell r="Y246">
            <v>130</v>
          </cell>
          <cell r="AC246">
            <v>130</v>
          </cell>
          <cell r="AF246">
            <v>130</v>
          </cell>
          <cell r="AI246">
            <v>130</v>
          </cell>
          <cell r="AL246">
            <v>130</v>
          </cell>
          <cell r="AO246">
            <v>130</v>
          </cell>
        </row>
        <row r="247">
          <cell r="Y247">
            <v>0</v>
          </cell>
          <cell r="AC247">
            <v>0</v>
          </cell>
          <cell r="AF247">
            <v>0</v>
          </cell>
          <cell r="AI247">
            <v>0</v>
          </cell>
          <cell r="AL247">
            <v>0</v>
          </cell>
          <cell r="AO247">
            <v>0</v>
          </cell>
        </row>
        <row r="248">
          <cell r="Y248">
            <v>0</v>
          </cell>
          <cell r="AC248">
            <v>0</v>
          </cell>
          <cell r="AF248">
            <v>0</v>
          </cell>
          <cell r="AI248">
            <v>0</v>
          </cell>
          <cell r="AL248">
            <v>0</v>
          </cell>
          <cell r="AO248">
            <v>0</v>
          </cell>
        </row>
        <row r="249">
          <cell r="Y249">
            <v>183</v>
          </cell>
          <cell r="AC249">
            <v>0</v>
          </cell>
          <cell r="AF249">
            <v>0</v>
          </cell>
          <cell r="AI249">
            <v>0</v>
          </cell>
          <cell r="AL249">
            <v>0</v>
          </cell>
          <cell r="AO249">
            <v>0</v>
          </cell>
        </row>
        <row r="250">
          <cell r="Y250">
            <v>13938</v>
          </cell>
          <cell r="AC250">
            <v>13938</v>
          </cell>
          <cell r="AF250">
            <v>13938</v>
          </cell>
          <cell r="AI250">
            <v>2508</v>
          </cell>
          <cell r="AL250">
            <v>0</v>
          </cell>
          <cell r="AO250">
            <v>0</v>
          </cell>
        </row>
        <row r="251">
          <cell r="Y251">
            <v>1269</v>
          </cell>
          <cell r="AC251">
            <v>1269</v>
          </cell>
          <cell r="AF251">
            <v>1269</v>
          </cell>
          <cell r="AI251">
            <v>1269</v>
          </cell>
          <cell r="AL251">
            <v>1269</v>
          </cell>
          <cell r="AO251">
            <v>1269</v>
          </cell>
        </row>
        <row r="252">
          <cell r="Y252">
            <v>936</v>
          </cell>
          <cell r="AC252">
            <v>936</v>
          </cell>
          <cell r="AF252">
            <v>936</v>
          </cell>
          <cell r="AI252">
            <v>936</v>
          </cell>
          <cell r="AL252">
            <v>936</v>
          </cell>
          <cell r="AO252">
            <v>936</v>
          </cell>
        </row>
        <row r="253">
          <cell r="Y253">
            <v>58135</v>
          </cell>
          <cell r="AC253">
            <v>58135</v>
          </cell>
          <cell r="AF253">
            <v>58135</v>
          </cell>
          <cell r="AI253">
            <v>4632</v>
          </cell>
          <cell r="AL253">
            <v>0</v>
          </cell>
          <cell r="AO253">
            <v>0</v>
          </cell>
        </row>
        <row r="254">
          <cell r="Y254">
            <v>0</v>
          </cell>
          <cell r="AC254">
            <v>0</v>
          </cell>
          <cell r="AF254">
            <v>0</v>
          </cell>
          <cell r="AI254">
            <v>0</v>
          </cell>
          <cell r="AL254">
            <v>0</v>
          </cell>
          <cell r="AO254">
            <v>0</v>
          </cell>
        </row>
        <row r="255">
          <cell r="Y255">
            <v>0</v>
          </cell>
          <cell r="AC255">
            <v>0</v>
          </cell>
          <cell r="AF255">
            <v>0</v>
          </cell>
          <cell r="AI255">
            <v>0</v>
          </cell>
          <cell r="AL255">
            <v>0</v>
          </cell>
          <cell r="AO255">
            <v>0</v>
          </cell>
        </row>
        <row r="256">
          <cell r="Y256">
            <v>0</v>
          </cell>
          <cell r="AC256">
            <v>0</v>
          </cell>
          <cell r="AF256">
            <v>0</v>
          </cell>
          <cell r="AI256">
            <v>0</v>
          </cell>
          <cell r="AL256">
            <v>0</v>
          </cell>
          <cell r="AO256">
            <v>0</v>
          </cell>
        </row>
        <row r="257">
          <cell r="Y257">
            <v>0</v>
          </cell>
          <cell r="AC257">
            <v>0</v>
          </cell>
          <cell r="AF257">
            <v>0</v>
          </cell>
          <cell r="AI257">
            <v>0</v>
          </cell>
          <cell r="AL257">
            <v>0</v>
          </cell>
          <cell r="AO257">
            <v>0</v>
          </cell>
        </row>
        <row r="258">
          <cell r="Y258">
            <v>0</v>
          </cell>
          <cell r="AC258">
            <v>0</v>
          </cell>
          <cell r="AF258">
            <v>0</v>
          </cell>
          <cell r="AI258">
            <v>0</v>
          </cell>
          <cell r="AL258">
            <v>0</v>
          </cell>
          <cell r="AO258">
            <v>0</v>
          </cell>
        </row>
        <row r="259">
          <cell r="Y259">
            <v>195</v>
          </cell>
          <cell r="AC259">
            <v>195</v>
          </cell>
          <cell r="AF259">
            <v>13</v>
          </cell>
          <cell r="AI259">
            <v>0</v>
          </cell>
          <cell r="AL259">
            <v>0</v>
          </cell>
          <cell r="AO259">
            <v>0</v>
          </cell>
        </row>
        <row r="260">
          <cell r="Y260">
            <v>2115</v>
          </cell>
          <cell r="AC260">
            <v>1934</v>
          </cell>
          <cell r="AF260">
            <v>0</v>
          </cell>
          <cell r="AI260">
            <v>0</v>
          </cell>
          <cell r="AL260">
            <v>0</v>
          </cell>
          <cell r="AO260">
            <v>0</v>
          </cell>
        </row>
        <row r="261">
          <cell r="Y261">
            <v>19</v>
          </cell>
          <cell r="AC261">
            <v>17</v>
          </cell>
          <cell r="AF261">
            <v>0</v>
          </cell>
          <cell r="AI261">
            <v>0</v>
          </cell>
          <cell r="AL261">
            <v>0</v>
          </cell>
          <cell r="AO261">
            <v>0</v>
          </cell>
        </row>
        <row r="262">
          <cell r="Y262">
            <v>806</v>
          </cell>
          <cell r="AC262">
            <v>806</v>
          </cell>
          <cell r="AF262">
            <v>806</v>
          </cell>
          <cell r="AI262">
            <v>806</v>
          </cell>
          <cell r="AL262">
            <v>806</v>
          </cell>
          <cell r="AO262">
            <v>148</v>
          </cell>
        </row>
        <row r="263">
          <cell r="Y263">
            <v>6292</v>
          </cell>
          <cell r="AC263">
            <v>6292</v>
          </cell>
          <cell r="AF263">
            <v>6292</v>
          </cell>
          <cell r="AI263">
            <v>6292</v>
          </cell>
          <cell r="AL263">
            <v>6292</v>
          </cell>
          <cell r="AO263">
            <v>6292</v>
          </cell>
        </row>
        <row r="264">
          <cell r="Y264">
            <v>32456</v>
          </cell>
          <cell r="AC264">
            <v>32456</v>
          </cell>
          <cell r="AF264">
            <v>32456</v>
          </cell>
          <cell r="AI264">
            <v>32456</v>
          </cell>
          <cell r="AL264">
            <v>32456</v>
          </cell>
          <cell r="AO264">
            <v>32456</v>
          </cell>
        </row>
        <row r="265">
          <cell r="Y265">
            <v>595</v>
          </cell>
          <cell r="AC265">
            <v>595</v>
          </cell>
          <cell r="AF265">
            <v>595</v>
          </cell>
          <cell r="AI265">
            <v>595</v>
          </cell>
          <cell r="AL265">
            <v>595</v>
          </cell>
          <cell r="AO265">
            <v>595</v>
          </cell>
        </row>
        <row r="266">
          <cell r="Y266">
            <v>4698</v>
          </cell>
          <cell r="AC266">
            <v>4698</v>
          </cell>
          <cell r="AF266">
            <v>4698</v>
          </cell>
          <cell r="AI266">
            <v>4698</v>
          </cell>
          <cell r="AL266">
            <v>4698</v>
          </cell>
          <cell r="AO266">
            <v>4698</v>
          </cell>
        </row>
        <row r="267">
          <cell r="Y267">
            <v>2404</v>
          </cell>
          <cell r="AC267">
            <v>2404</v>
          </cell>
          <cell r="AF267">
            <v>2404</v>
          </cell>
          <cell r="AI267">
            <v>2404</v>
          </cell>
          <cell r="AL267">
            <v>2404</v>
          </cell>
          <cell r="AO267">
            <v>2404</v>
          </cell>
        </row>
        <row r="268">
          <cell r="Y268">
            <v>0</v>
          </cell>
          <cell r="AC268">
            <v>0</v>
          </cell>
          <cell r="AF268">
            <v>0</v>
          </cell>
          <cell r="AI268">
            <v>0</v>
          </cell>
          <cell r="AL268">
            <v>0</v>
          </cell>
          <cell r="AO268">
            <v>0</v>
          </cell>
        </row>
        <row r="269">
          <cell r="Y269">
            <v>0</v>
          </cell>
          <cell r="AC269">
            <v>0</v>
          </cell>
          <cell r="AF269">
            <v>0</v>
          </cell>
          <cell r="AI269">
            <v>0</v>
          </cell>
          <cell r="AL269">
            <v>0</v>
          </cell>
          <cell r="AO269">
            <v>0</v>
          </cell>
        </row>
        <row r="270">
          <cell r="Y270">
            <v>18072</v>
          </cell>
          <cell r="AC270">
            <v>18072</v>
          </cell>
          <cell r="AF270">
            <v>18072</v>
          </cell>
          <cell r="AI270">
            <v>18072</v>
          </cell>
          <cell r="AL270">
            <v>18072</v>
          </cell>
          <cell r="AO270">
            <v>18072</v>
          </cell>
        </row>
        <row r="271">
          <cell r="Y271">
            <v>0</v>
          </cell>
          <cell r="AC271">
            <v>0</v>
          </cell>
          <cell r="AF271">
            <v>0</v>
          </cell>
          <cell r="AI271">
            <v>0</v>
          </cell>
          <cell r="AL271">
            <v>0</v>
          </cell>
          <cell r="AO271">
            <v>0</v>
          </cell>
        </row>
        <row r="272">
          <cell r="Y272">
            <v>65</v>
          </cell>
          <cell r="AC272">
            <v>65</v>
          </cell>
          <cell r="AF272">
            <v>65</v>
          </cell>
          <cell r="AI272">
            <v>54</v>
          </cell>
          <cell r="AL272">
            <v>0</v>
          </cell>
          <cell r="AO272">
            <v>0</v>
          </cell>
        </row>
        <row r="273">
          <cell r="Y273">
            <v>124</v>
          </cell>
          <cell r="AC273">
            <v>124</v>
          </cell>
          <cell r="AF273">
            <v>124</v>
          </cell>
          <cell r="AI273">
            <v>124</v>
          </cell>
          <cell r="AL273">
            <v>124</v>
          </cell>
          <cell r="AO273">
            <v>124</v>
          </cell>
        </row>
        <row r="274">
          <cell r="Y274">
            <v>1761</v>
          </cell>
          <cell r="AC274">
            <v>0</v>
          </cell>
          <cell r="AF274">
            <v>0</v>
          </cell>
          <cell r="AI274">
            <v>0</v>
          </cell>
          <cell r="AL274">
            <v>0</v>
          </cell>
          <cell r="AO274">
            <v>0</v>
          </cell>
        </row>
        <row r="275">
          <cell r="Y275">
            <v>6570</v>
          </cell>
          <cell r="AC275">
            <v>6570</v>
          </cell>
          <cell r="AF275">
            <v>6506</v>
          </cell>
          <cell r="AI275">
            <v>0</v>
          </cell>
          <cell r="AL275">
            <v>0</v>
          </cell>
          <cell r="AO275">
            <v>0</v>
          </cell>
        </row>
        <row r="276">
          <cell r="Y276">
            <v>0</v>
          </cell>
          <cell r="AC276">
            <v>0</v>
          </cell>
          <cell r="AF276">
            <v>0</v>
          </cell>
          <cell r="AI276">
            <v>0</v>
          </cell>
          <cell r="AL276">
            <v>0</v>
          </cell>
          <cell r="AO276">
            <v>0</v>
          </cell>
        </row>
        <row r="277">
          <cell r="Y277">
            <v>239</v>
          </cell>
          <cell r="AC277">
            <v>239</v>
          </cell>
          <cell r="AF277">
            <v>239</v>
          </cell>
          <cell r="AI277">
            <v>118</v>
          </cell>
          <cell r="AL277">
            <v>0</v>
          </cell>
          <cell r="AO277">
            <v>0</v>
          </cell>
        </row>
        <row r="278">
          <cell r="Y278">
            <v>91645</v>
          </cell>
          <cell r="AC278">
            <v>91645</v>
          </cell>
          <cell r="AF278">
            <v>91645</v>
          </cell>
          <cell r="AI278">
            <v>91645</v>
          </cell>
          <cell r="AL278">
            <v>91645</v>
          </cell>
          <cell r="AO278">
            <v>91645</v>
          </cell>
        </row>
        <row r="279">
          <cell r="Y279">
            <v>461</v>
          </cell>
          <cell r="AC279">
            <v>461</v>
          </cell>
          <cell r="AF279">
            <v>461</v>
          </cell>
          <cell r="AI279">
            <v>461</v>
          </cell>
          <cell r="AL279">
            <v>461</v>
          </cell>
          <cell r="AO279">
            <v>461</v>
          </cell>
        </row>
        <row r="280">
          <cell r="Y280">
            <v>0</v>
          </cell>
          <cell r="AC280">
            <v>0</v>
          </cell>
          <cell r="AF280">
            <v>0</v>
          </cell>
          <cell r="AI280">
            <v>0</v>
          </cell>
          <cell r="AL280">
            <v>0</v>
          </cell>
          <cell r="AO280">
            <v>0</v>
          </cell>
        </row>
        <row r="281">
          <cell r="Y281">
            <v>0</v>
          </cell>
          <cell r="AC281">
            <v>0</v>
          </cell>
          <cell r="AF281">
            <v>0</v>
          </cell>
          <cell r="AI281">
            <v>0</v>
          </cell>
          <cell r="AL281">
            <v>0</v>
          </cell>
          <cell r="AO281">
            <v>0</v>
          </cell>
        </row>
        <row r="282">
          <cell r="Y282">
            <v>0</v>
          </cell>
          <cell r="AC282">
            <v>0</v>
          </cell>
          <cell r="AF282">
            <v>0</v>
          </cell>
          <cell r="AI282">
            <v>0</v>
          </cell>
          <cell r="AL282">
            <v>0</v>
          </cell>
          <cell r="AO282">
            <v>0</v>
          </cell>
        </row>
        <row r="283">
          <cell r="Y283">
            <v>201075</v>
          </cell>
          <cell r="AC283">
            <v>201075</v>
          </cell>
          <cell r="AF283">
            <v>201075</v>
          </cell>
          <cell r="AI283">
            <v>100511</v>
          </cell>
          <cell r="AL283">
            <v>0</v>
          </cell>
          <cell r="AO283">
            <v>0</v>
          </cell>
        </row>
        <row r="284">
          <cell r="Y284">
            <v>0</v>
          </cell>
          <cell r="AC284">
            <v>0</v>
          </cell>
          <cell r="AF284">
            <v>0</v>
          </cell>
          <cell r="AI284">
            <v>0</v>
          </cell>
          <cell r="AL284">
            <v>0</v>
          </cell>
          <cell r="AO284">
            <v>0</v>
          </cell>
        </row>
        <row r="285">
          <cell r="Y285">
            <v>0</v>
          </cell>
          <cell r="AC285">
            <v>0</v>
          </cell>
          <cell r="AF285">
            <v>0</v>
          </cell>
          <cell r="AI285">
            <v>0</v>
          </cell>
          <cell r="AL285">
            <v>0</v>
          </cell>
          <cell r="AO285">
            <v>0</v>
          </cell>
        </row>
        <row r="286">
          <cell r="Y286">
            <v>0</v>
          </cell>
          <cell r="AC286">
            <v>0</v>
          </cell>
          <cell r="AF286">
            <v>0</v>
          </cell>
          <cell r="AI286">
            <v>0</v>
          </cell>
          <cell r="AL286">
            <v>0</v>
          </cell>
          <cell r="AO286">
            <v>0</v>
          </cell>
        </row>
        <row r="287">
          <cell r="Y287">
            <v>137</v>
          </cell>
          <cell r="AC287">
            <v>137</v>
          </cell>
          <cell r="AF287">
            <v>125</v>
          </cell>
          <cell r="AI287">
            <v>0</v>
          </cell>
          <cell r="AL287">
            <v>0</v>
          </cell>
          <cell r="AO287">
            <v>0</v>
          </cell>
        </row>
        <row r="288">
          <cell r="Y288">
            <v>2344</v>
          </cell>
          <cell r="AC288">
            <v>2344</v>
          </cell>
          <cell r="AF288">
            <v>2344</v>
          </cell>
          <cell r="AI288">
            <v>1911</v>
          </cell>
          <cell r="AL288">
            <v>0</v>
          </cell>
          <cell r="AO288">
            <v>0</v>
          </cell>
        </row>
        <row r="289">
          <cell r="Y289">
            <v>84807</v>
          </cell>
          <cell r="AC289">
            <v>84807</v>
          </cell>
          <cell r="AF289">
            <v>84807</v>
          </cell>
          <cell r="AI289">
            <v>84807</v>
          </cell>
          <cell r="AL289">
            <v>84807</v>
          </cell>
          <cell r="AO289">
            <v>84807</v>
          </cell>
        </row>
        <row r="290">
          <cell r="Y290">
            <v>1401</v>
          </cell>
          <cell r="AC290">
            <v>1401</v>
          </cell>
          <cell r="AF290">
            <v>1401</v>
          </cell>
          <cell r="AI290">
            <v>1401</v>
          </cell>
          <cell r="AL290">
            <v>1401</v>
          </cell>
          <cell r="AO290">
            <v>1401</v>
          </cell>
        </row>
        <row r="291">
          <cell r="Y291">
            <v>50756</v>
          </cell>
          <cell r="AC291">
            <v>50756</v>
          </cell>
          <cell r="AF291">
            <v>50756</v>
          </cell>
          <cell r="AI291">
            <v>50756</v>
          </cell>
          <cell r="AL291">
            <v>50756</v>
          </cell>
          <cell r="AO291">
            <v>50756</v>
          </cell>
        </row>
        <row r="292">
          <cell r="Y292">
            <v>36629</v>
          </cell>
          <cell r="AC292">
            <v>36629</v>
          </cell>
          <cell r="AF292">
            <v>36629</v>
          </cell>
          <cell r="AI292">
            <v>36629</v>
          </cell>
          <cell r="AL292">
            <v>36629</v>
          </cell>
          <cell r="AO292">
            <v>36629</v>
          </cell>
        </row>
        <row r="293">
          <cell r="Y293">
            <v>43738</v>
          </cell>
          <cell r="AC293">
            <v>43738</v>
          </cell>
          <cell r="AF293">
            <v>43738</v>
          </cell>
          <cell r="AI293">
            <v>43738</v>
          </cell>
          <cell r="AL293">
            <v>43738</v>
          </cell>
          <cell r="AO293">
            <v>43738</v>
          </cell>
        </row>
        <row r="294">
          <cell r="Y294">
            <v>0</v>
          </cell>
          <cell r="AC294">
            <v>0</v>
          </cell>
          <cell r="AF294">
            <v>0</v>
          </cell>
          <cell r="AI294">
            <v>0</v>
          </cell>
          <cell r="AL294">
            <v>0</v>
          </cell>
          <cell r="AO294">
            <v>0</v>
          </cell>
        </row>
        <row r="295">
          <cell r="Y295">
            <v>53687</v>
          </cell>
          <cell r="AC295">
            <v>53687</v>
          </cell>
          <cell r="AF295">
            <v>53687</v>
          </cell>
          <cell r="AI295">
            <v>53687</v>
          </cell>
          <cell r="AL295">
            <v>53687</v>
          </cell>
          <cell r="AO295">
            <v>53687</v>
          </cell>
        </row>
        <row r="296">
          <cell r="Y296">
            <v>45030</v>
          </cell>
          <cell r="AC296">
            <v>45030</v>
          </cell>
          <cell r="AF296">
            <v>45030</v>
          </cell>
          <cell r="AI296">
            <v>45030</v>
          </cell>
          <cell r="AL296">
            <v>45030</v>
          </cell>
          <cell r="AO296">
            <v>45030</v>
          </cell>
        </row>
        <row r="297">
          <cell r="Y297">
            <v>313664</v>
          </cell>
          <cell r="AC297">
            <v>313664</v>
          </cell>
          <cell r="AF297">
            <v>313664</v>
          </cell>
          <cell r="AI297">
            <v>313664</v>
          </cell>
          <cell r="AL297">
            <v>313664</v>
          </cell>
          <cell r="AO297">
            <v>313664</v>
          </cell>
        </row>
        <row r="298">
          <cell r="Y298">
            <v>0</v>
          </cell>
          <cell r="AC298">
            <v>0</v>
          </cell>
          <cell r="AF298">
            <v>0</v>
          </cell>
          <cell r="AI298">
            <v>0</v>
          </cell>
          <cell r="AL298">
            <v>0</v>
          </cell>
          <cell r="AO298">
            <v>0</v>
          </cell>
        </row>
        <row r="299">
          <cell r="Y299">
            <v>1154</v>
          </cell>
          <cell r="AC299">
            <v>1154</v>
          </cell>
          <cell r="AF299">
            <v>1154</v>
          </cell>
          <cell r="AI299">
            <v>1154</v>
          </cell>
          <cell r="AL299">
            <v>1154</v>
          </cell>
          <cell r="AO299">
            <v>1154</v>
          </cell>
        </row>
        <row r="300">
          <cell r="Y300">
            <v>332</v>
          </cell>
          <cell r="AC300">
            <v>332</v>
          </cell>
          <cell r="AF300">
            <v>332</v>
          </cell>
          <cell r="AI300">
            <v>332</v>
          </cell>
          <cell r="AL300">
            <v>332</v>
          </cell>
          <cell r="AO300">
            <v>332</v>
          </cell>
        </row>
        <row r="301">
          <cell r="Y301">
            <v>0</v>
          </cell>
          <cell r="AC301">
            <v>0</v>
          </cell>
          <cell r="AF301">
            <v>0</v>
          </cell>
          <cell r="AI301">
            <v>0</v>
          </cell>
          <cell r="AL301">
            <v>0</v>
          </cell>
          <cell r="AO301">
            <v>0</v>
          </cell>
        </row>
        <row r="302">
          <cell r="Y302">
            <v>0</v>
          </cell>
          <cell r="AC302">
            <v>0</v>
          </cell>
          <cell r="AF302">
            <v>0</v>
          </cell>
          <cell r="AI302">
            <v>0</v>
          </cell>
          <cell r="AL302">
            <v>0</v>
          </cell>
          <cell r="AO302">
            <v>0</v>
          </cell>
        </row>
        <row r="303">
          <cell r="Y303">
            <v>0</v>
          </cell>
          <cell r="AC303">
            <v>0</v>
          </cell>
          <cell r="AF303">
            <v>0</v>
          </cell>
          <cell r="AI303">
            <v>0</v>
          </cell>
          <cell r="AL303">
            <v>0</v>
          </cell>
          <cell r="AO303">
            <v>0</v>
          </cell>
        </row>
        <row r="304">
          <cell r="Y304">
            <v>0</v>
          </cell>
          <cell r="AC304">
            <v>0</v>
          </cell>
          <cell r="AF304">
            <v>0</v>
          </cell>
          <cell r="AI304">
            <v>0</v>
          </cell>
          <cell r="AL304">
            <v>0</v>
          </cell>
          <cell r="AO304">
            <v>0</v>
          </cell>
        </row>
        <row r="305">
          <cell r="Y305">
            <v>0</v>
          </cell>
          <cell r="AC305">
            <v>0</v>
          </cell>
          <cell r="AF305">
            <v>0</v>
          </cell>
          <cell r="AI305">
            <v>0</v>
          </cell>
          <cell r="AL305">
            <v>0</v>
          </cell>
          <cell r="AO305">
            <v>0</v>
          </cell>
        </row>
        <row r="306">
          <cell r="Y306">
            <v>0</v>
          </cell>
          <cell r="AC306">
            <v>0</v>
          </cell>
          <cell r="AF306">
            <v>0</v>
          </cell>
          <cell r="AI306">
            <v>0</v>
          </cell>
          <cell r="AL306">
            <v>0</v>
          </cell>
          <cell r="AO306">
            <v>0</v>
          </cell>
        </row>
        <row r="307">
          <cell r="Y307">
            <v>7639</v>
          </cell>
          <cell r="AC307">
            <v>7639</v>
          </cell>
          <cell r="AF307">
            <v>7639</v>
          </cell>
          <cell r="AI307">
            <v>7639</v>
          </cell>
          <cell r="AL307">
            <v>7639</v>
          </cell>
          <cell r="AO307">
            <v>7136</v>
          </cell>
        </row>
        <row r="308">
          <cell r="Y308">
            <v>2186</v>
          </cell>
          <cell r="AC308">
            <v>2186</v>
          </cell>
          <cell r="AF308">
            <v>2186</v>
          </cell>
          <cell r="AI308">
            <v>2186</v>
          </cell>
          <cell r="AL308">
            <v>2186</v>
          </cell>
          <cell r="AO308">
            <v>2186</v>
          </cell>
        </row>
        <row r="309">
          <cell r="Y309">
            <v>455</v>
          </cell>
          <cell r="AC309">
            <v>455</v>
          </cell>
          <cell r="AF309">
            <v>455</v>
          </cell>
          <cell r="AI309">
            <v>455</v>
          </cell>
          <cell r="AL309">
            <v>455</v>
          </cell>
          <cell r="AO309">
            <v>455</v>
          </cell>
        </row>
        <row r="310">
          <cell r="Y310">
            <v>4819</v>
          </cell>
          <cell r="AC310">
            <v>4819</v>
          </cell>
          <cell r="AF310">
            <v>4819</v>
          </cell>
          <cell r="AI310">
            <v>4819</v>
          </cell>
          <cell r="AL310">
            <v>4819</v>
          </cell>
          <cell r="AO310">
            <v>4819</v>
          </cell>
        </row>
        <row r="311">
          <cell r="Y311">
            <v>2457</v>
          </cell>
          <cell r="AC311">
            <v>2457</v>
          </cell>
          <cell r="AF311">
            <v>2457</v>
          </cell>
          <cell r="AI311">
            <v>2457</v>
          </cell>
          <cell r="AL311">
            <v>2457</v>
          </cell>
          <cell r="AO311">
            <v>2457</v>
          </cell>
        </row>
        <row r="312">
          <cell r="Y312">
            <v>7223</v>
          </cell>
          <cell r="AC312">
            <v>7223</v>
          </cell>
          <cell r="AF312">
            <v>7223</v>
          </cell>
          <cell r="AI312">
            <v>7223</v>
          </cell>
          <cell r="AL312">
            <v>7223</v>
          </cell>
          <cell r="AO312">
            <v>7223</v>
          </cell>
        </row>
        <row r="313">
          <cell r="Y313">
            <v>8874</v>
          </cell>
          <cell r="AC313">
            <v>8874</v>
          </cell>
          <cell r="AF313">
            <v>8874</v>
          </cell>
          <cell r="AI313">
            <v>8874</v>
          </cell>
          <cell r="AL313">
            <v>8874</v>
          </cell>
          <cell r="AO313">
            <v>8874</v>
          </cell>
        </row>
        <row r="314">
          <cell r="Y314">
            <v>0</v>
          </cell>
          <cell r="AC314">
            <v>0</v>
          </cell>
          <cell r="AF314">
            <v>0</v>
          </cell>
          <cell r="AI314">
            <v>0</v>
          </cell>
          <cell r="AL314">
            <v>0</v>
          </cell>
          <cell r="AO314">
            <v>0</v>
          </cell>
        </row>
        <row r="315">
          <cell r="Y315">
            <v>0</v>
          </cell>
          <cell r="AC315">
            <v>0</v>
          </cell>
          <cell r="AF315">
            <v>0</v>
          </cell>
          <cell r="AI315">
            <v>0</v>
          </cell>
          <cell r="AL315">
            <v>0</v>
          </cell>
          <cell r="AO315">
            <v>0</v>
          </cell>
        </row>
        <row r="316">
          <cell r="Y316">
            <v>0</v>
          </cell>
          <cell r="AC316">
            <v>0</v>
          </cell>
          <cell r="AF316">
            <v>0</v>
          </cell>
          <cell r="AI316">
            <v>0</v>
          </cell>
          <cell r="AL316">
            <v>0</v>
          </cell>
          <cell r="AO316">
            <v>0</v>
          </cell>
        </row>
        <row r="317">
          <cell r="Y317">
            <v>0</v>
          </cell>
          <cell r="AC317">
            <v>0</v>
          </cell>
          <cell r="AF317">
            <v>0</v>
          </cell>
          <cell r="AI317">
            <v>0</v>
          </cell>
          <cell r="AL317">
            <v>0</v>
          </cell>
          <cell r="AO317">
            <v>0</v>
          </cell>
        </row>
        <row r="318">
          <cell r="Y318">
            <v>214</v>
          </cell>
          <cell r="AC318">
            <v>0</v>
          </cell>
          <cell r="AF318">
            <v>0</v>
          </cell>
          <cell r="AI318">
            <v>0</v>
          </cell>
          <cell r="AL318">
            <v>0</v>
          </cell>
          <cell r="AO318">
            <v>0</v>
          </cell>
        </row>
        <row r="319">
          <cell r="Y319">
            <v>2181</v>
          </cell>
          <cell r="AC319">
            <v>1929</v>
          </cell>
          <cell r="AF319">
            <v>0</v>
          </cell>
          <cell r="AI319">
            <v>0</v>
          </cell>
          <cell r="AL319">
            <v>0</v>
          </cell>
          <cell r="AO319">
            <v>0</v>
          </cell>
        </row>
        <row r="320">
          <cell r="Y320">
            <v>357</v>
          </cell>
          <cell r="AC320">
            <v>357</v>
          </cell>
          <cell r="AF320">
            <v>347</v>
          </cell>
          <cell r="AI320">
            <v>0</v>
          </cell>
          <cell r="AL320">
            <v>0</v>
          </cell>
          <cell r="AO320">
            <v>0</v>
          </cell>
        </row>
        <row r="321">
          <cell r="Y321">
            <v>396</v>
          </cell>
          <cell r="AC321">
            <v>396</v>
          </cell>
          <cell r="AF321">
            <v>396</v>
          </cell>
          <cell r="AI321">
            <v>396</v>
          </cell>
          <cell r="AL321">
            <v>238</v>
          </cell>
          <cell r="AO321">
            <v>0</v>
          </cell>
        </row>
        <row r="322">
          <cell r="Y322">
            <v>76</v>
          </cell>
          <cell r="AC322">
            <v>76</v>
          </cell>
          <cell r="AF322">
            <v>76</v>
          </cell>
          <cell r="AI322">
            <v>76</v>
          </cell>
          <cell r="AL322">
            <v>76</v>
          </cell>
          <cell r="AO322">
            <v>76</v>
          </cell>
        </row>
        <row r="323">
          <cell r="Y323">
            <v>8070</v>
          </cell>
          <cell r="AC323">
            <v>8070</v>
          </cell>
          <cell r="AF323">
            <v>8070</v>
          </cell>
          <cell r="AI323">
            <v>8070</v>
          </cell>
          <cell r="AL323">
            <v>8070</v>
          </cell>
          <cell r="AO323">
            <v>8070</v>
          </cell>
        </row>
        <row r="324">
          <cell r="Y324">
            <v>816</v>
          </cell>
          <cell r="AC324">
            <v>816</v>
          </cell>
          <cell r="AF324">
            <v>816</v>
          </cell>
          <cell r="AI324">
            <v>816</v>
          </cell>
          <cell r="AL324">
            <v>816</v>
          </cell>
          <cell r="AO324">
            <v>816</v>
          </cell>
        </row>
        <row r="325">
          <cell r="Y325">
            <v>509</v>
          </cell>
          <cell r="AC325">
            <v>509</v>
          </cell>
          <cell r="AF325">
            <v>509</v>
          </cell>
          <cell r="AI325">
            <v>509</v>
          </cell>
          <cell r="AL325">
            <v>509</v>
          </cell>
          <cell r="AO325">
            <v>509</v>
          </cell>
        </row>
        <row r="326">
          <cell r="Y326">
            <v>0</v>
          </cell>
          <cell r="AC326">
            <v>0</v>
          </cell>
          <cell r="AF326">
            <v>0</v>
          </cell>
          <cell r="AI326">
            <v>0</v>
          </cell>
          <cell r="AL326">
            <v>0</v>
          </cell>
          <cell r="AO326">
            <v>0</v>
          </cell>
        </row>
        <row r="327">
          <cell r="Y327">
            <v>0</v>
          </cell>
          <cell r="AC327">
            <v>0</v>
          </cell>
          <cell r="AF327">
            <v>0</v>
          </cell>
          <cell r="AI327">
            <v>0</v>
          </cell>
          <cell r="AL327">
            <v>0</v>
          </cell>
          <cell r="AO327">
            <v>0</v>
          </cell>
        </row>
        <row r="328">
          <cell r="Y328">
            <v>0</v>
          </cell>
          <cell r="AC328">
            <v>0</v>
          </cell>
          <cell r="AF328">
            <v>0</v>
          </cell>
          <cell r="AI328">
            <v>0</v>
          </cell>
          <cell r="AL328">
            <v>0</v>
          </cell>
          <cell r="AO328">
            <v>0</v>
          </cell>
        </row>
        <row r="329">
          <cell r="Y329">
            <v>1406</v>
          </cell>
          <cell r="AC329">
            <v>1406</v>
          </cell>
          <cell r="AF329">
            <v>228</v>
          </cell>
          <cell r="AI329">
            <v>0</v>
          </cell>
          <cell r="AL329">
            <v>0</v>
          </cell>
          <cell r="AO329">
            <v>0</v>
          </cell>
        </row>
        <row r="330">
          <cell r="Y330">
            <v>1982</v>
          </cell>
          <cell r="AC330">
            <v>1982</v>
          </cell>
          <cell r="AF330">
            <v>1982</v>
          </cell>
          <cell r="AI330">
            <v>339</v>
          </cell>
          <cell r="AL330">
            <v>0</v>
          </cell>
          <cell r="AO330">
            <v>0</v>
          </cell>
        </row>
        <row r="331">
          <cell r="Y331">
            <v>2322</v>
          </cell>
          <cell r="AC331">
            <v>2322</v>
          </cell>
          <cell r="AF331">
            <v>2322</v>
          </cell>
          <cell r="AI331">
            <v>2322</v>
          </cell>
          <cell r="AL331">
            <v>1741</v>
          </cell>
          <cell r="AO331">
            <v>0</v>
          </cell>
        </row>
        <row r="332">
          <cell r="Y332">
            <v>212</v>
          </cell>
          <cell r="AC332">
            <v>212</v>
          </cell>
          <cell r="AF332">
            <v>212</v>
          </cell>
          <cell r="AI332">
            <v>212</v>
          </cell>
          <cell r="AL332">
            <v>212</v>
          </cell>
          <cell r="AO332">
            <v>172</v>
          </cell>
        </row>
        <row r="333">
          <cell r="Y333">
            <v>508</v>
          </cell>
          <cell r="AC333">
            <v>508</v>
          </cell>
          <cell r="AF333">
            <v>508</v>
          </cell>
          <cell r="AI333">
            <v>508</v>
          </cell>
          <cell r="AL333">
            <v>508</v>
          </cell>
          <cell r="AO333">
            <v>490</v>
          </cell>
        </row>
        <row r="334">
          <cell r="Y334">
            <v>1894</v>
          </cell>
          <cell r="AC334">
            <v>1894</v>
          </cell>
          <cell r="AF334">
            <v>1894</v>
          </cell>
          <cell r="AI334">
            <v>1894</v>
          </cell>
          <cell r="AL334">
            <v>1894</v>
          </cell>
          <cell r="AO334">
            <v>1894</v>
          </cell>
        </row>
        <row r="335">
          <cell r="Y335">
            <v>0</v>
          </cell>
          <cell r="AC335">
            <v>0</v>
          </cell>
          <cell r="AF335">
            <v>0</v>
          </cell>
          <cell r="AI335">
            <v>0</v>
          </cell>
          <cell r="AL335">
            <v>0</v>
          </cell>
          <cell r="AO335">
            <v>0</v>
          </cell>
        </row>
        <row r="336">
          <cell r="Y336">
            <v>0</v>
          </cell>
          <cell r="AC336">
            <v>0</v>
          </cell>
          <cell r="AF336">
            <v>0</v>
          </cell>
          <cell r="AI336">
            <v>0</v>
          </cell>
          <cell r="AL336">
            <v>0</v>
          </cell>
          <cell r="AO336">
            <v>0</v>
          </cell>
        </row>
        <row r="337">
          <cell r="Y337">
            <v>0</v>
          </cell>
          <cell r="AC337">
            <v>0</v>
          </cell>
          <cell r="AF337">
            <v>0</v>
          </cell>
          <cell r="AI337">
            <v>0</v>
          </cell>
          <cell r="AL337">
            <v>0</v>
          </cell>
          <cell r="AO337">
            <v>0</v>
          </cell>
        </row>
        <row r="338">
          <cell r="Y338">
            <v>0</v>
          </cell>
          <cell r="AC338">
            <v>0</v>
          </cell>
          <cell r="AF338">
            <v>0</v>
          </cell>
          <cell r="AI338">
            <v>0</v>
          </cell>
          <cell r="AL338">
            <v>0</v>
          </cell>
          <cell r="AO338">
            <v>0</v>
          </cell>
        </row>
        <row r="339">
          <cell r="Y339">
            <v>0</v>
          </cell>
          <cell r="AC339">
            <v>0</v>
          </cell>
          <cell r="AF339">
            <v>0</v>
          </cell>
          <cell r="AI339">
            <v>0</v>
          </cell>
          <cell r="AL339">
            <v>0</v>
          </cell>
          <cell r="AO339">
            <v>0</v>
          </cell>
        </row>
        <row r="340">
          <cell r="Y340">
            <v>0</v>
          </cell>
          <cell r="AC340">
            <v>0</v>
          </cell>
          <cell r="AF340">
            <v>0</v>
          </cell>
          <cell r="AI340">
            <v>0</v>
          </cell>
          <cell r="AL340">
            <v>0</v>
          </cell>
          <cell r="AO340">
            <v>0</v>
          </cell>
        </row>
        <row r="341">
          <cell r="Y341">
            <v>0</v>
          </cell>
          <cell r="AC341">
            <v>0</v>
          </cell>
          <cell r="AF341">
            <v>0</v>
          </cell>
          <cell r="AI341">
            <v>0</v>
          </cell>
          <cell r="AL341">
            <v>0</v>
          </cell>
          <cell r="AO341">
            <v>0</v>
          </cell>
        </row>
        <row r="342">
          <cell r="Y342">
            <v>0</v>
          </cell>
          <cell r="AC342">
            <v>0</v>
          </cell>
          <cell r="AF342">
            <v>0</v>
          </cell>
          <cell r="AI342">
            <v>0</v>
          </cell>
          <cell r="AL342">
            <v>0</v>
          </cell>
          <cell r="AO342">
            <v>0</v>
          </cell>
        </row>
        <row r="343">
          <cell r="Y343">
            <v>25</v>
          </cell>
          <cell r="AC343">
            <v>0</v>
          </cell>
          <cell r="AF343">
            <v>0</v>
          </cell>
          <cell r="AI343">
            <v>0</v>
          </cell>
          <cell r="AL343">
            <v>0</v>
          </cell>
          <cell r="AO343">
            <v>0</v>
          </cell>
        </row>
        <row r="344">
          <cell r="Y344">
            <v>40</v>
          </cell>
          <cell r="AC344">
            <v>0</v>
          </cell>
          <cell r="AF344">
            <v>0</v>
          </cell>
          <cell r="AI344">
            <v>0</v>
          </cell>
          <cell r="AL344">
            <v>0</v>
          </cell>
          <cell r="AO344">
            <v>0</v>
          </cell>
        </row>
        <row r="345">
          <cell r="Y345">
            <v>653</v>
          </cell>
          <cell r="AC345">
            <v>653</v>
          </cell>
          <cell r="AF345">
            <v>653</v>
          </cell>
          <cell r="AI345">
            <v>653</v>
          </cell>
          <cell r="AL345">
            <v>7</v>
          </cell>
          <cell r="AO345">
            <v>0</v>
          </cell>
        </row>
        <row r="346">
          <cell r="Y346">
            <v>1164</v>
          </cell>
          <cell r="AC346">
            <v>1164</v>
          </cell>
          <cell r="AF346">
            <v>1164</v>
          </cell>
          <cell r="AI346">
            <v>1164</v>
          </cell>
          <cell r="AL346">
            <v>1164</v>
          </cell>
          <cell r="AO346">
            <v>403</v>
          </cell>
        </row>
        <row r="347">
          <cell r="Y347">
            <v>2307</v>
          </cell>
          <cell r="AC347">
            <v>2307</v>
          </cell>
          <cell r="AF347">
            <v>2307</v>
          </cell>
          <cell r="AI347">
            <v>2307</v>
          </cell>
          <cell r="AL347">
            <v>2307</v>
          </cell>
          <cell r="AO347">
            <v>2307</v>
          </cell>
        </row>
        <row r="348">
          <cell r="Y348">
            <v>7315</v>
          </cell>
          <cell r="AC348">
            <v>7315</v>
          </cell>
          <cell r="AF348">
            <v>7315</v>
          </cell>
          <cell r="AI348">
            <v>7315</v>
          </cell>
          <cell r="AL348">
            <v>7315</v>
          </cell>
          <cell r="AO348">
            <v>7315</v>
          </cell>
        </row>
        <row r="349">
          <cell r="Y349">
            <v>27327</v>
          </cell>
          <cell r="AC349">
            <v>27327</v>
          </cell>
          <cell r="AF349">
            <v>27327</v>
          </cell>
          <cell r="AI349">
            <v>27327</v>
          </cell>
          <cell r="AL349">
            <v>27327</v>
          </cell>
          <cell r="AO349">
            <v>27327</v>
          </cell>
        </row>
        <row r="350">
          <cell r="Y350">
            <v>2611</v>
          </cell>
          <cell r="AC350">
            <v>2611</v>
          </cell>
          <cell r="AF350">
            <v>2611</v>
          </cell>
          <cell r="AI350">
            <v>2611</v>
          </cell>
          <cell r="AL350">
            <v>2611</v>
          </cell>
          <cell r="AO350">
            <v>2611</v>
          </cell>
        </row>
        <row r="351">
          <cell r="Y351">
            <v>0</v>
          </cell>
          <cell r="AC351">
            <v>0</v>
          </cell>
          <cell r="AF351">
            <v>0</v>
          </cell>
          <cell r="AI351">
            <v>0</v>
          </cell>
          <cell r="AL351">
            <v>0</v>
          </cell>
          <cell r="AO351">
            <v>0</v>
          </cell>
        </row>
        <row r="352">
          <cell r="Y352">
            <v>0</v>
          </cell>
          <cell r="AC352">
            <v>0</v>
          </cell>
          <cell r="AF352">
            <v>0</v>
          </cell>
          <cell r="AI352">
            <v>0</v>
          </cell>
          <cell r="AL352">
            <v>0</v>
          </cell>
          <cell r="AO352">
            <v>0</v>
          </cell>
        </row>
        <row r="353">
          <cell r="Y353">
            <v>0</v>
          </cell>
          <cell r="AC353">
            <v>0</v>
          </cell>
          <cell r="AF353">
            <v>0</v>
          </cell>
          <cell r="AI353">
            <v>0</v>
          </cell>
          <cell r="AL353">
            <v>0</v>
          </cell>
          <cell r="AO353">
            <v>0</v>
          </cell>
        </row>
        <row r="354">
          <cell r="Y354">
            <v>0</v>
          </cell>
          <cell r="AC354">
            <v>0</v>
          </cell>
          <cell r="AF354">
            <v>0</v>
          </cell>
          <cell r="AI354">
            <v>0</v>
          </cell>
          <cell r="AL354">
            <v>0</v>
          </cell>
          <cell r="AO354">
            <v>0</v>
          </cell>
        </row>
        <row r="355">
          <cell r="Y355">
            <v>0</v>
          </cell>
          <cell r="AC355">
            <v>0</v>
          </cell>
          <cell r="AF355">
            <v>0</v>
          </cell>
          <cell r="AI355">
            <v>0</v>
          </cell>
          <cell r="AL355">
            <v>0</v>
          </cell>
          <cell r="AO355">
            <v>0</v>
          </cell>
        </row>
        <row r="356">
          <cell r="Y356">
            <v>0</v>
          </cell>
          <cell r="AC356">
            <v>0</v>
          </cell>
          <cell r="AF356">
            <v>0</v>
          </cell>
          <cell r="AI356">
            <v>0</v>
          </cell>
          <cell r="AL356">
            <v>0</v>
          </cell>
          <cell r="AO356">
            <v>0</v>
          </cell>
        </row>
        <row r="357">
          <cell r="Y357">
            <v>460</v>
          </cell>
          <cell r="AC357">
            <v>460</v>
          </cell>
          <cell r="AF357">
            <v>460</v>
          </cell>
          <cell r="AI357">
            <v>460</v>
          </cell>
          <cell r="AL357">
            <v>460</v>
          </cell>
          <cell r="AO357">
            <v>460</v>
          </cell>
        </row>
        <row r="358">
          <cell r="Y358">
            <v>8652</v>
          </cell>
          <cell r="AC358">
            <v>8652</v>
          </cell>
          <cell r="AF358">
            <v>8652</v>
          </cell>
          <cell r="AI358">
            <v>8652</v>
          </cell>
          <cell r="AL358">
            <v>8652</v>
          </cell>
          <cell r="AO358">
            <v>8652</v>
          </cell>
        </row>
        <row r="359">
          <cell r="Y359">
            <v>0</v>
          </cell>
          <cell r="AC359">
            <v>0</v>
          </cell>
          <cell r="AF359">
            <v>0</v>
          </cell>
          <cell r="AI359">
            <v>0</v>
          </cell>
          <cell r="AL359">
            <v>0</v>
          </cell>
          <cell r="AO359">
            <v>0</v>
          </cell>
        </row>
        <row r="360">
          <cell r="Y360">
            <v>0</v>
          </cell>
          <cell r="AC360">
            <v>0</v>
          </cell>
          <cell r="AF360">
            <v>0</v>
          </cell>
          <cell r="AI360">
            <v>0</v>
          </cell>
          <cell r="AL360">
            <v>0</v>
          </cell>
          <cell r="AO360">
            <v>0</v>
          </cell>
        </row>
        <row r="361">
          <cell r="Y361">
            <v>0</v>
          </cell>
          <cell r="AC361">
            <v>0</v>
          </cell>
          <cell r="AF361">
            <v>0</v>
          </cell>
          <cell r="AI361">
            <v>0</v>
          </cell>
          <cell r="AL361">
            <v>0</v>
          </cell>
          <cell r="AO361">
            <v>0</v>
          </cell>
        </row>
        <row r="362">
          <cell r="Y362">
            <v>36</v>
          </cell>
          <cell r="AC362">
            <v>36</v>
          </cell>
          <cell r="AF362">
            <v>0</v>
          </cell>
          <cell r="AI362">
            <v>0</v>
          </cell>
          <cell r="AL362">
            <v>0</v>
          </cell>
          <cell r="AO362">
            <v>0</v>
          </cell>
        </row>
        <row r="363">
          <cell r="Y363">
            <v>123</v>
          </cell>
          <cell r="AC363">
            <v>123</v>
          </cell>
          <cell r="AF363">
            <v>123</v>
          </cell>
          <cell r="AI363">
            <v>26</v>
          </cell>
          <cell r="AL363">
            <v>0</v>
          </cell>
          <cell r="AO363">
            <v>0</v>
          </cell>
        </row>
        <row r="364">
          <cell r="Y364">
            <v>504</v>
          </cell>
          <cell r="AC364">
            <v>504</v>
          </cell>
          <cell r="AF364">
            <v>504</v>
          </cell>
          <cell r="AI364">
            <v>504</v>
          </cell>
          <cell r="AL364">
            <v>473</v>
          </cell>
          <cell r="AO364">
            <v>0</v>
          </cell>
        </row>
        <row r="365">
          <cell r="Y365">
            <v>405</v>
          </cell>
          <cell r="AC365">
            <v>405</v>
          </cell>
          <cell r="AF365">
            <v>405</v>
          </cell>
          <cell r="AI365">
            <v>405</v>
          </cell>
          <cell r="AL365">
            <v>405</v>
          </cell>
          <cell r="AO365">
            <v>405</v>
          </cell>
        </row>
        <row r="366">
          <cell r="Y366">
            <v>111</v>
          </cell>
          <cell r="AC366">
            <v>111</v>
          </cell>
          <cell r="AF366">
            <v>111</v>
          </cell>
          <cell r="AI366">
            <v>111</v>
          </cell>
          <cell r="AL366">
            <v>111</v>
          </cell>
          <cell r="AO366">
            <v>111</v>
          </cell>
        </row>
        <row r="367">
          <cell r="Y367">
            <v>498</v>
          </cell>
          <cell r="AC367">
            <v>498</v>
          </cell>
          <cell r="AF367">
            <v>498</v>
          </cell>
          <cell r="AI367">
            <v>498</v>
          </cell>
          <cell r="AL367">
            <v>498</v>
          </cell>
          <cell r="AO367">
            <v>498</v>
          </cell>
        </row>
        <row r="368">
          <cell r="Y368">
            <v>1074</v>
          </cell>
          <cell r="AC368">
            <v>1074</v>
          </cell>
          <cell r="AF368">
            <v>1074</v>
          </cell>
          <cell r="AI368">
            <v>1074</v>
          </cell>
          <cell r="AL368">
            <v>1074</v>
          </cell>
          <cell r="AO368">
            <v>1074</v>
          </cell>
        </row>
        <row r="369">
          <cell r="Y369">
            <v>2084</v>
          </cell>
          <cell r="AC369">
            <v>2084</v>
          </cell>
          <cell r="AF369">
            <v>2084</v>
          </cell>
          <cell r="AI369">
            <v>2084</v>
          </cell>
          <cell r="AL369">
            <v>2084</v>
          </cell>
          <cell r="AO369">
            <v>2084</v>
          </cell>
        </row>
        <row r="370">
          <cell r="Y370">
            <v>12868</v>
          </cell>
          <cell r="AC370">
            <v>12868</v>
          </cell>
          <cell r="AF370">
            <v>12868</v>
          </cell>
          <cell r="AI370">
            <v>12868</v>
          </cell>
          <cell r="AL370">
            <v>12868</v>
          </cell>
          <cell r="AO370">
            <v>12868</v>
          </cell>
        </row>
        <row r="371">
          <cell r="Y371">
            <v>0</v>
          </cell>
          <cell r="AC371">
            <v>0</v>
          </cell>
          <cell r="AF371">
            <v>0</v>
          </cell>
          <cell r="AI371">
            <v>0</v>
          </cell>
          <cell r="AL371">
            <v>0</v>
          </cell>
          <cell r="AO371">
            <v>0</v>
          </cell>
        </row>
        <row r="372">
          <cell r="Y372">
            <v>0</v>
          </cell>
          <cell r="AC372">
            <v>0</v>
          </cell>
          <cell r="AF372">
            <v>0</v>
          </cell>
          <cell r="AI372">
            <v>0</v>
          </cell>
          <cell r="AL372">
            <v>0</v>
          </cell>
          <cell r="AO372">
            <v>0</v>
          </cell>
        </row>
        <row r="373">
          <cell r="Y373">
            <v>0</v>
          </cell>
          <cell r="AC373">
            <v>0</v>
          </cell>
          <cell r="AF373">
            <v>0</v>
          </cell>
          <cell r="AI373">
            <v>0</v>
          </cell>
          <cell r="AL373">
            <v>0</v>
          </cell>
          <cell r="AO373">
            <v>0</v>
          </cell>
        </row>
        <row r="374">
          <cell r="Y374">
            <v>0</v>
          </cell>
          <cell r="AC374">
            <v>0</v>
          </cell>
          <cell r="AF374">
            <v>0</v>
          </cell>
          <cell r="AI374">
            <v>0</v>
          </cell>
          <cell r="AL374">
            <v>0</v>
          </cell>
          <cell r="AO374">
            <v>0</v>
          </cell>
        </row>
        <row r="375">
          <cell r="Y375">
            <v>1475</v>
          </cell>
          <cell r="AC375">
            <v>1475</v>
          </cell>
          <cell r="AF375">
            <v>1475</v>
          </cell>
          <cell r="AI375">
            <v>1475</v>
          </cell>
          <cell r="AL375">
            <v>1475</v>
          </cell>
          <cell r="AO375">
            <v>1475</v>
          </cell>
        </row>
        <row r="376">
          <cell r="Y376">
            <v>0</v>
          </cell>
          <cell r="AC376">
            <v>0</v>
          </cell>
          <cell r="AF376">
            <v>0</v>
          </cell>
          <cell r="AI376">
            <v>0</v>
          </cell>
          <cell r="AL376">
            <v>0</v>
          </cell>
          <cell r="AO376">
            <v>0</v>
          </cell>
        </row>
        <row r="377">
          <cell r="Y377">
            <v>1812</v>
          </cell>
          <cell r="AC377">
            <v>1812</v>
          </cell>
          <cell r="AF377">
            <v>1812</v>
          </cell>
          <cell r="AI377">
            <v>1812</v>
          </cell>
          <cell r="AL377">
            <v>1812</v>
          </cell>
          <cell r="AO377">
            <v>1812</v>
          </cell>
        </row>
        <row r="378">
          <cell r="Y378">
            <v>561</v>
          </cell>
          <cell r="AC378">
            <v>561</v>
          </cell>
          <cell r="AF378">
            <v>561</v>
          </cell>
          <cell r="AI378">
            <v>561</v>
          </cell>
          <cell r="AL378">
            <v>561</v>
          </cell>
          <cell r="AO378">
            <v>561</v>
          </cell>
        </row>
        <row r="379">
          <cell r="Y379">
            <v>0</v>
          </cell>
          <cell r="AC379">
            <v>0</v>
          </cell>
          <cell r="AF379">
            <v>0</v>
          </cell>
          <cell r="AI379">
            <v>0</v>
          </cell>
          <cell r="AL379">
            <v>0</v>
          </cell>
          <cell r="AO379">
            <v>0</v>
          </cell>
        </row>
        <row r="380">
          <cell r="Y380">
            <v>0</v>
          </cell>
          <cell r="AC380">
            <v>0</v>
          </cell>
          <cell r="AF380">
            <v>0</v>
          </cell>
          <cell r="AI380">
            <v>0</v>
          </cell>
          <cell r="AL380">
            <v>0</v>
          </cell>
          <cell r="AO380">
            <v>0</v>
          </cell>
        </row>
        <row r="381">
          <cell r="Y381">
            <v>1851</v>
          </cell>
          <cell r="AC381">
            <v>1816</v>
          </cell>
          <cell r="AF381">
            <v>0</v>
          </cell>
          <cell r="AI381">
            <v>0</v>
          </cell>
          <cell r="AL381">
            <v>0</v>
          </cell>
          <cell r="AO381">
            <v>0</v>
          </cell>
        </row>
        <row r="382">
          <cell r="Y382">
            <v>0</v>
          </cell>
          <cell r="AC382">
            <v>0</v>
          </cell>
          <cell r="AF382">
            <v>0</v>
          </cell>
          <cell r="AI382">
            <v>0</v>
          </cell>
          <cell r="AL382">
            <v>0</v>
          </cell>
          <cell r="AO382">
            <v>0</v>
          </cell>
        </row>
        <row r="383">
          <cell r="Y383">
            <v>0</v>
          </cell>
          <cell r="AC383">
            <v>0</v>
          </cell>
          <cell r="AF383">
            <v>0</v>
          </cell>
          <cell r="AI383">
            <v>0</v>
          </cell>
          <cell r="AL383">
            <v>0</v>
          </cell>
          <cell r="AO383">
            <v>0</v>
          </cell>
        </row>
        <row r="384">
          <cell r="Y384">
            <v>0</v>
          </cell>
          <cell r="AC384">
            <v>0</v>
          </cell>
          <cell r="AF384">
            <v>0</v>
          </cell>
          <cell r="AI384">
            <v>0</v>
          </cell>
          <cell r="AL384">
            <v>0</v>
          </cell>
          <cell r="AO384">
            <v>0</v>
          </cell>
        </row>
        <row r="385">
          <cell r="Y385">
            <v>2508674</v>
          </cell>
          <cell r="AC385">
            <v>2508674</v>
          </cell>
          <cell r="AF385">
            <v>2508674</v>
          </cell>
          <cell r="AI385">
            <v>2508674</v>
          </cell>
          <cell r="AL385">
            <v>568616</v>
          </cell>
          <cell r="AO385">
            <v>0</v>
          </cell>
        </row>
        <row r="386">
          <cell r="Y386">
            <v>0</v>
          </cell>
          <cell r="AC386">
            <v>0</v>
          </cell>
          <cell r="AF386">
            <v>0</v>
          </cell>
          <cell r="AI386">
            <v>0</v>
          </cell>
          <cell r="AL386">
            <v>0</v>
          </cell>
          <cell r="AO386">
            <v>0</v>
          </cell>
        </row>
        <row r="387">
          <cell r="Y387">
            <v>371</v>
          </cell>
          <cell r="AC387">
            <v>371</v>
          </cell>
          <cell r="AF387">
            <v>25</v>
          </cell>
          <cell r="AI387">
            <v>0</v>
          </cell>
          <cell r="AL387">
            <v>0</v>
          </cell>
          <cell r="AO387">
            <v>0</v>
          </cell>
        </row>
        <row r="388">
          <cell r="Y388">
            <v>3014116</v>
          </cell>
          <cell r="AC388">
            <v>3014116</v>
          </cell>
          <cell r="AF388">
            <v>2815072</v>
          </cell>
          <cell r="AI388">
            <v>0</v>
          </cell>
          <cell r="AL388">
            <v>0</v>
          </cell>
          <cell r="AO388">
            <v>0</v>
          </cell>
        </row>
        <row r="389">
          <cell r="Y389">
            <v>102</v>
          </cell>
          <cell r="AC389">
            <v>102</v>
          </cell>
          <cell r="AF389">
            <v>14</v>
          </cell>
          <cell r="AI389">
            <v>0</v>
          </cell>
          <cell r="AL389">
            <v>0</v>
          </cell>
          <cell r="AO389">
            <v>0</v>
          </cell>
        </row>
        <row r="390">
          <cell r="Y390">
            <v>19100</v>
          </cell>
          <cell r="AC390">
            <v>19100</v>
          </cell>
          <cell r="AF390">
            <v>19100</v>
          </cell>
          <cell r="AI390">
            <v>19100</v>
          </cell>
          <cell r="AL390">
            <v>19100</v>
          </cell>
          <cell r="AO390">
            <v>4823</v>
          </cell>
        </row>
        <row r="391">
          <cell r="Y391">
            <v>516</v>
          </cell>
          <cell r="AC391">
            <v>516</v>
          </cell>
          <cell r="AF391">
            <v>516</v>
          </cell>
          <cell r="AI391">
            <v>516</v>
          </cell>
          <cell r="AL391">
            <v>516</v>
          </cell>
          <cell r="AO391">
            <v>516</v>
          </cell>
        </row>
        <row r="392">
          <cell r="Y392">
            <v>11476</v>
          </cell>
          <cell r="AC392">
            <v>11476</v>
          </cell>
          <cell r="AF392">
            <v>11476</v>
          </cell>
          <cell r="AI392">
            <v>11476</v>
          </cell>
          <cell r="AL392">
            <v>11476</v>
          </cell>
          <cell r="AO392">
            <v>11476</v>
          </cell>
        </row>
        <row r="393">
          <cell r="Y393">
            <v>0</v>
          </cell>
          <cell r="AC393">
            <v>0</v>
          </cell>
          <cell r="AF393">
            <v>0</v>
          </cell>
          <cell r="AI393">
            <v>0</v>
          </cell>
          <cell r="AL393">
            <v>0</v>
          </cell>
          <cell r="AO393">
            <v>0</v>
          </cell>
        </row>
        <row r="394">
          <cell r="Y394">
            <v>3360</v>
          </cell>
          <cell r="AC394">
            <v>3360</v>
          </cell>
          <cell r="AF394">
            <v>3360</v>
          </cell>
          <cell r="AI394">
            <v>3360</v>
          </cell>
          <cell r="AL394">
            <v>3360</v>
          </cell>
          <cell r="AO394">
            <v>3360</v>
          </cell>
        </row>
        <row r="395">
          <cell r="Y395">
            <v>922</v>
          </cell>
          <cell r="AC395">
            <v>922</v>
          </cell>
          <cell r="AF395">
            <v>922</v>
          </cell>
          <cell r="AI395">
            <v>922</v>
          </cell>
          <cell r="AL395">
            <v>922</v>
          </cell>
          <cell r="AO395">
            <v>922</v>
          </cell>
        </row>
        <row r="396">
          <cell r="Y396">
            <v>12942</v>
          </cell>
          <cell r="AC396">
            <v>12942</v>
          </cell>
          <cell r="AF396">
            <v>12942</v>
          </cell>
          <cell r="AI396">
            <v>12942</v>
          </cell>
          <cell r="AL396">
            <v>12942</v>
          </cell>
          <cell r="AO396">
            <v>12942</v>
          </cell>
        </row>
        <row r="397">
          <cell r="Y397">
            <v>1329</v>
          </cell>
          <cell r="AC397">
            <v>1329</v>
          </cell>
          <cell r="AF397">
            <v>1329</v>
          </cell>
          <cell r="AI397">
            <v>1329</v>
          </cell>
          <cell r="AL397">
            <v>1329</v>
          </cell>
          <cell r="AO397">
            <v>1329</v>
          </cell>
        </row>
        <row r="398">
          <cell r="Y398">
            <v>0</v>
          </cell>
          <cell r="AC398">
            <v>0</v>
          </cell>
          <cell r="AF398">
            <v>0</v>
          </cell>
          <cell r="AI398">
            <v>0</v>
          </cell>
          <cell r="AL398">
            <v>0</v>
          </cell>
          <cell r="AO398">
            <v>0</v>
          </cell>
        </row>
        <row r="399">
          <cell r="Y399">
            <v>4358</v>
          </cell>
          <cell r="AC399">
            <v>4358</v>
          </cell>
          <cell r="AF399">
            <v>4358</v>
          </cell>
          <cell r="AI399">
            <v>4358</v>
          </cell>
          <cell r="AL399">
            <v>4011</v>
          </cell>
          <cell r="AO399">
            <v>0</v>
          </cell>
        </row>
        <row r="400">
          <cell r="Y400">
            <v>301</v>
          </cell>
          <cell r="AC400">
            <v>301</v>
          </cell>
          <cell r="AF400">
            <v>301</v>
          </cell>
          <cell r="AI400">
            <v>287</v>
          </cell>
          <cell r="AL400">
            <v>0</v>
          </cell>
          <cell r="AO400">
            <v>0</v>
          </cell>
        </row>
        <row r="401">
          <cell r="Y401">
            <v>0</v>
          </cell>
          <cell r="AC401">
            <v>0</v>
          </cell>
          <cell r="AF401">
            <v>0</v>
          </cell>
          <cell r="AI401">
            <v>0</v>
          </cell>
          <cell r="AL401">
            <v>0</v>
          </cell>
          <cell r="AO401">
            <v>0</v>
          </cell>
        </row>
        <row r="402">
          <cell r="Y402">
            <v>4494</v>
          </cell>
          <cell r="AC402">
            <v>4494</v>
          </cell>
          <cell r="AF402">
            <v>4494</v>
          </cell>
          <cell r="AI402">
            <v>4494</v>
          </cell>
          <cell r="AL402">
            <v>3495</v>
          </cell>
          <cell r="AO402">
            <v>0</v>
          </cell>
        </row>
        <row r="403">
          <cell r="Y403">
            <v>0</v>
          </cell>
          <cell r="AC403">
            <v>0</v>
          </cell>
          <cell r="AF403">
            <v>0</v>
          </cell>
          <cell r="AI403">
            <v>0</v>
          </cell>
          <cell r="AL403">
            <v>0</v>
          </cell>
          <cell r="AO403">
            <v>0</v>
          </cell>
        </row>
        <row r="404">
          <cell r="Y404">
            <v>23720</v>
          </cell>
          <cell r="AC404">
            <v>0</v>
          </cell>
          <cell r="AF404">
            <v>0</v>
          </cell>
          <cell r="AI404">
            <v>0</v>
          </cell>
          <cell r="AL404">
            <v>0</v>
          </cell>
          <cell r="AO404">
            <v>0</v>
          </cell>
        </row>
        <row r="405">
          <cell r="Y405">
            <v>1725179</v>
          </cell>
          <cell r="AC405">
            <v>1552661</v>
          </cell>
          <cell r="AF405">
            <v>1397395</v>
          </cell>
          <cell r="AI405">
            <v>1257655</v>
          </cell>
          <cell r="AL405">
            <v>1131890</v>
          </cell>
          <cell r="AO405">
            <v>1018701</v>
          </cell>
        </row>
        <row r="406">
          <cell r="Y406">
            <v>22883</v>
          </cell>
          <cell r="AC406">
            <v>21739</v>
          </cell>
          <cell r="AF406">
            <v>20652</v>
          </cell>
          <cell r="AI406">
            <v>19619</v>
          </cell>
          <cell r="AL406">
            <v>18638</v>
          </cell>
          <cell r="AO406">
            <v>17707</v>
          </cell>
        </row>
        <row r="407">
          <cell r="Y407">
            <v>61818</v>
          </cell>
          <cell r="AC407">
            <v>58727</v>
          </cell>
          <cell r="AF407">
            <v>55790</v>
          </cell>
          <cell r="AI407">
            <v>53001</v>
          </cell>
          <cell r="AL407">
            <v>50351</v>
          </cell>
          <cell r="AO407">
            <v>47833</v>
          </cell>
        </row>
        <row r="408">
          <cell r="Y408">
            <v>315546</v>
          </cell>
          <cell r="AC408">
            <v>299769</v>
          </cell>
          <cell r="AF408">
            <v>284781</v>
          </cell>
          <cell r="AI408">
            <v>270542</v>
          </cell>
          <cell r="AL408">
            <v>257014</v>
          </cell>
          <cell r="AO408">
            <v>244164</v>
          </cell>
        </row>
        <row r="409">
          <cell r="Y409">
            <v>0</v>
          </cell>
          <cell r="AC409">
            <v>0</v>
          </cell>
          <cell r="AF409">
            <v>0</v>
          </cell>
          <cell r="AI409">
            <v>0</v>
          </cell>
          <cell r="AL409">
            <v>0</v>
          </cell>
          <cell r="AO409">
            <v>0</v>
          </cell>
        </row>
        <row r="410">
          <cell r="Y410">
            <v>1811</v>
          </cell>
          <cell r="AC410">
            <v>1533</v>
          </cell>
          <cell r="AF410">
            <v>1298</v>
          </cell>
          <cell r="AI410">
            <v>1099</v>
          </cell>
          <cell r="AL410">
            <v>931</v>
          </cell>
          <cell r="AO410">
            <v>788</v>
          </cell>
        </row>
        <row r="411">
          <cell r="Y411">
            <v>1208</v>
          </cell>
          <cell r="AC411">
            <v>1023</v>
          </cell>
          <cell r="AF411">
            <v>866</v>
          </cell>
          <cell r="AI411">
            <v>733</v>
          </cell>
          <cell r="AL411">
            <v>621</v>
          </cell>
          <cell r="AO411">
            <v>525</v>
          </cell>
        </row>
        <row r="412">
          <cell r="Y412">
            <v>0</v>
          </cell>
          <cell r="AC412">
            <v>0</v>
          </cell>
          <cell r="AF412">
            <v>0</v>
          </cell>
          <cell r="AI412">
            <v>0</v>
          </cell>
          <cell r="AL412">
            <v>0</v>
          </cell>
          <cell r="AO412">
            <v>0</v>
          </cell>
        </row>
        <row r="413">
          <cell r="Y413">
            <v>0</v>
          </cell>
          <cell r="AC413">
            <v>0</v>
          </cell>
          <cell r="AF413">
            <v>0</v>
          </cell>
          <cell r="AI413">
            <v>0</v>
          </cell>
          <cell r="AL413">
            <v>0</v>
          </cell>
          <cell r="AO413">
            <v>0</v>
          </cell>
        </row>
        <row r="414">
          <cell r="Y414">
            <v>267</v>
          </cell>
          <cell r="AC414">
            <v>226</v>
          </cell>
          <cell r="AF414">
            <v>192</v>
          </cell>
          <cell r="AI414">
            <v>162</v>
          </cell>
          <cell r="AL414">
            <v>137</v>
          </cell>
          <cell r="AO414">
            <v>116</v>
          </cell>
        </row>
        <row r="415">
          <cell r="Y415">
            <v>2474</v>
          </cell>
          <cell r="AC415">
            <v>2130</v>
          </cell>
          <cell r="AF415">
            <v>1834</v>
          </cell>
          <cell r="AI415">
            <v>1579</v>
          </cell>
          <cell r="AL415">
            <v>1359</v>
          </cell>
          <cell r="AO415">
            <v>1170</v>
          </cell>
        </row>
        <row r="416">
          <cell r="Y416">
            <v>14</v>
          </cell>
          <cell r="AC416">
            <v>12</v>
          </cell>
          <cell r="AF416">
            <v>11</v>
          </cell>
          <cell r="AI416">
            <v>9</v>
          </cell>
          <cell r="AL416">
            <v>8</v>
          </cell>
          <cell r="AO416">
            <v>7</v>
          </cell>
        </row>
        <row r="417">
          <cell r="Y417">
            <v>2606</v>
          </cell>
          <cell r="AC417">
            <v>2243</v>
          </cell>
          <cell r="AF417">
            <v>1931</v>
          </cell>
          <cell r="AI417">
            <v>1662</v>
          </cell>
          <cell r="AL417">
            <v>1431</v>
          </cell>
          <cell r="AO417">
            <v>1232</v>
          </cell>
        </row>
        <row r="418">
          <cell r="Y418">
            <v>1581</v>
          </cell>
          <cell r="AC418">
            <v>1361</v>
          </cell>
          <cell r="AF418">
            <v>1172</v>
          </cell>
          <cell r="AI418">
            <v>1009</v>
          </cell>
          <cell r="AL418">
            <v>869</v>
          </cell>
          <cell r="AO418">
            <v>748</v>
          </cell>
        </row>
        <row r="419">
          <cell r="Y419">
            <v>13</v>
          </cell>
          <cell r="AC419">
            <v>11</v>
          </cell>
          <cell r="AF419">
            <v>10</v>
          </cell>
          <cell r="AI419">
            <v>8</v>
          </cell>
          <cell r="AL419">
            <v>7</v>
          </cell>
          <cell r="AO419">
            <v>6</v>
          </cell>
        </row>
        <row r="420">
          <cell r="Y420">
            <v>30</v>
          </cell>
          <cell r="AC420">
            <v>26</v>
          </cell>
          <cell r="AF420">
            <v>22</v>
          </cell>
          <cell r="AI420">
            <v>18</v>
          </cell>
          <cell r="AL420">
            <v>16</v>
          </cell>
          <cell r="AO420">
            <v>13</v>
          </cell>
        </row>
        <row r="421">
          <cell r="Y421">
            <v>0</v>
          </cell>
          <cell r="AC421">
            <v>0</v>
          </cell>
          <cell r="AF421">
            <v>0</v>
          </cell>
          <cell r="AI421">
            <v>0</v>
          </cell>
          <cell r="AL421">
            <v>0</v>
          </cell>
          <cell r="AO421">
            <v>0</v>
          </cell>
        </row>
        <row r="422">
          <cell r="Y422">
            <v>9</v>
          </cell>
          <cell r="AC422">
            <v>7</v>
          </cell>
          <cell r="AF422">
            <v>6</v>
          </cell>
          <cell r="AI422">
            <v>5</v>
          </cell>
          <cell r="AL422">
            <v>4</v>
          </cell>
          <cell r="AO422">
            <v>4</v>
          </cell>
        </row>
        <row r="423">
          <cell r="Y423">
            <v>89</v>
          </cell>
          <cell r="AC423">
            <v>77</v>
          </cell>
          <cell r="AF423">
            <v>66</v>
          </cell>
          <cell r="AI423">
            <v>57</v>
          </cell>
          <cell r="AL423">
            <v>49</v>
          </cell>
          <cell r="AO423">
            <v>42</v>
          </cell>
        </row>
        <row r="424">
          <cell r="Y424">
            <v>1</v>
          </cell>
          <cell r="AC424">
            <v>0</v>
          </cell>
          <cell r="AF424">
            <v>0</v>
          </cell>
          <cell r="AI424">
            <v>0</v>
          </cell>
          <cell r="AL424">
            <v>0</v>
          </cell>
          <cell r="AO424">
            <v>0</v>
          </cell>
        </row>
        <row r="425">
          <cell r="Y425">
            <v>321</v>
          </cell>
          <cell r="AC425">
            <v>277</v>
          </cell>
          <cell r="AF425">
            <v>238</v>
          </cell>
          <cell r="AI425">
            <v>205</v>
          </cell>
          <cell r="AL425">
            <v>176</v>
          </cell>
          <cell r="AO425">
            <v>152</v>
          </cell>
        </row>
        <row r="426">
          <cell r="Y426">
            <v>186</v>
          </cell>
          <cell r="AC426">
            <v>161</v>
          </cell>
          <cell r="AF426">
            <v>138</v>
          </cell>
          <cell r="AI426">
            <v>119</v>
          </cell>
          <cell r="AL426">
            <v>102</v>
          </cell>
          <cell r="AO426">
            <v>88</v>
          </cell>
        </row>
        <row r="427">
          <cell r="Y427">
            <v>629536</v>
          </cell>
          <cell r="AC427">
            <v>541968</v>
          </cell>
          <cell r="AF427">
            <v>466580</v>
          </cell>
          <cell r="AI427">
            <v>401679</v>
          </cell>
          <cell r="AL427">
            <v>345805</v>
          </cell>
          <cell r="AO427">
            <v>297704</v>
          </cell>
        </row>
        <row r="428">
          <cell r="Y428">
            <v>179</v>
          </cell>
          <cell r="AC428">
            <v>155</v>
          </cell>
          <cell r="AF428">
            <v>133</v>
          </cell>
          <cell r="AI428">
            <v>114</v>
          </cell>
          <cell r="AL428">
            <v>99</v>
          </cell>
          <cell r="AO428">
            <v>85</v>
          </cell>
        </row>
        <row r="429">
          <cell r="Y429">
            <v>22454</v>
          </cell>
          <cell r="AC429">
            <v>18389</v>
          </cell>
          <cell r="AF429">
            <v>15061</v>
          </cell>
          <cell r="AI429">
            <v>12335</v>
          </cell>
          <cell r="AL429">
            <v>10102</v>
          </cell>
          <cell r="AO429">
            <v>8274</v>
          </cell>
        </row>
        <row r="430">
          <cell r="Y430">
            <v>0</v>
          </cell>
          <cell r="AC430">
            <v>0</v>
          </cell>
          <cell r="AF430">
            <v>0</v>
          </cell>
          <cell r="AI430">
            <v>0</v>
          </cell>
          <cell r="AL430">
            <v>0</v>
          </cell>
          <cell r="AO430">
            <v>0</v>
          </cell>
        </row>
        <row r="431">
          <cell r="Y431">
            <v>54755</v>
          </cell>
          <cell r="AC431">
            <v>47138</v>
          </cell>
          <cell r="AF431">
            <v>40581</v>
          </cell>
          <cell r="AI431">
            <v>34937</v>
          </cell>
          <cell r="AL431">
            <v>30077</v>
          </cell>
          <cell r="AO431">
            <v>25893</v>
          </cell>
        </row>
        <row r="432">
          <cell r="Y432">
            <v>0</v>
          </cell>
          <cell r="AC432">
            <v>0</v>
          </cell>
          <cell r="AF432">
            <v>0</v>
          </cell>
          <cell r="AI432">
            <v>0</v>
          </cell>
          <cell r="AL432">
            <v>0</v>
          </cell>
          <cell r="AO432">
            <v>0</v>
          </cell>
        </row>
        <row r="433">
          <cell r="Y433">
            <v>42358</v>
          </cell>
          <cell r="AC433">
            <v>33887</v>
          </cell>
          <cell r="AF433">
            <v>27109</v>
          </cell>
          <cell r="AI433">
            <v>21688</v>
          </cell>
          <cell r="AL433">
            <v>17350</v>
          </cell>
          <cell r="AO433">
            <v>13880</v>
          </cell>
        </row>
        <row r="434">
          <cell r="Y434">
            <v>0</v>
          </cell>
          <cell r="AC434">
            <v>0</v>
          </cell>
          <cell r="AF434">
            <v>0</v>
          </cell>
          <cell r="AI434">
            <v>0</v>
          </cell>
          <cell r="AL434">
            <v>0</v>
          </cell>
          <cell r="AO434">
            <v>0</v>
          </cell>
        </row>
        <row r="435">
          <cell r="Y435">
            <v>55347</v>
          </cell>
          <cell r="AC435">
            <v>47648</v>
          </cell>
          <cell r="AF435">
            <v>41021</v>
          </cell>
          <cell r="AI435">
            <v>35315</v>
          </cell>
          <cell r="AL435">
            <v>30402</v>
          </cell>
          <cell r="AO435">
            <v>26173</v>
          </cell>
        </row>
        <row r="436">
          <cell r="Y436">
            <v>0</v>
          </cell>
          <cell r="AC436">
            <v>0</v>
          </cell>
          <cell r="AF436">
            <v>0</v>
          </cell>
          <cell r="AI436">
            <v>0</v>
          </cell>
          <cell r="AL436">
            <v>0</v>
          </cell>
          <cell r="AO436">
            <v>0</v>
          </cell>
        </row>
        <row r="437">
          <cell r="Y437">
            <v>128442</v>
          </cell>
          <cell r="AC437">
            <v>110576</v>
          </cell>
          <cell r="AF437">
            <v>95195</v>
          </cell>
          <cell r="AI437">
            <v>81953</v>
          </cell>
          <cell r="AL437">
            <v>70553</v>
          </cell>
          <cell r="AO437">
            <v>60739</v>
          </cell>
        </row>
        <row r="438">
          <cell r="Y438">
            <v>0</v>
          </cell>
          <cell r="AC438">
            <v>0</v>
          </cell>
          <cell r="AF438">
            <v>0</v>
          </cell>
          <cell r="AI438">
            <v>0</v>
          </cell>
          <cell r="AL438">
            <v>0</v>
          </cell>
          <cell r="AO438">
            <v>0</v>
          </cell>
        </row>
        <row r="439">
          <cell r="Y439">
            <v>75565</v>
          </cell>
          <cell r="AC439">
            <v>65054</v>
          </cell>
          <cell r="AF439">
            <v>56005</v>
          </cell>
          <cell r="AI439">
            <v>48215</v>
          </cell>
          <cell r="AL439">
            <v>41508</v>
          </cell>
          <cell r="AO439">
            <v>35734</v>
          </cell>
        </row>
        <row r="440">
          <cell r="Y440">
            <v>0</v>
          </cell>
          <cell r="AC440">
            <v>0</v>
          </cell>
          <cell r="AF440">
            <v>0</v>
          </cell>
          <cell r="AI440">
            <v>0</v>
          </cell>
          <cell r="AL440">
            <v>0</v>
          </cell>
          <cell r="AO440">
            <v>0</v>
          </cell>
        </row>
        <row r="441">
          <cell r="Y441">
            <v>664536</v>
          </cell>
          <cell r="AC441">
            <v>398722</v>
          </cell>
          <cell r="AF441">
            <v>239233</v>
          </cell>
          <cell r="AI441">
            <v>143540</v>
          </cell>
          <cell r="AL441">
            <v>86124</v>
          </cell>
          <cell r="AO441">
            <v>51674</v>
          </cell>
        </row>
        <row r="442">
          <cell r="Y442">
            <v>0</v>
          </cell>
          <cell r="AC442">
            <v>0</v>
          </cell>
          <cell r="AF442">
            <v>0</v>
          </cell>
          <cell r="AI442">
            <v>0</v>
          </cell>
          <cell r="AL442">
            <v>0</v>
          </cell>
          <cell r="AO442">
            <v>0</v>
          </cell>
        </row>
        <row r="443">
          <cell r="Y443">
            <v>7</v>
          </cell>
          <cell r="AC443">
            <v>6</v>
          </cell>
          <cell r="AF443">
            <v>4</v>
          </cell>
          <cell r="AI443">
            <v>3</v>
          </cell>
          <cell r="AL443">
            <v>2</v>
          </cell>
          <cell r="AO443">
            <v>2</v>
          </cell>
        </row>
        <row r="444">
          <cell r="Y444">
            <v>0</v>
          </cell>
          <cell r="AC444">
            <v>0</v>
          </cell>
          <cell r="AF444">
            <v>0</v>
          </cell>
          <cell r="AI444">
            <v>0</v>
          </cell>
          <cell r="AL444">
            <v>0</v>
          </cell>
          <cell r="AO444">
            <v>0</v>
          </cell>
        </row>
        <row r="445">
          <cell r="Y445">
            <v>3593868</v>
          </cell>
          <cell r="AC445">
            <v>2515707</v>
          </cell>
          <cell r="AF445">
            <v>1760995</v>
          </cell>
          <cell r="AI445">
            <v>1232697</v>
          </cell>
          <cell r="AL445">
            <v>862888</v>
          </cell>
          <cell r="AO445">
            <v>604021</v>
          </cell>
        </row>
        <row r="446">
          <cell r="Y446">
            <v>0</v>
          </cell>
          <cell r="AC446">
            <v>0</v>
          </cell>
          <cell r="AF446">
            <v>0</v>
          </cell>
          <cell r="AI446">
            <v>0</v>
          </cell>
          <cell r="AL446">
            <v>0</v>
          </cell>
          <cell r="AO446">
            <v>0</v>
          </cell>
        </row>
        <row r="447">
          <cell r="Y447">
            <v>57661</v>
          </cell>
          <cell r="AC447">
            <v>51895</v>
          </cell>
          <cell r="AF447">
            <v>46705</v>
          </cell>
          <cell r="AI447">
            <v>42035</v>
          </cell>
          <cell r="AL447">
            <v>37831</v>
          </cell>
          <cell r="AO447">
            <v>34048</v>
          </cell>
        </row>
        <row r="448">
          <cell r="Y448">
            <v>55667</v>
          </cell>
          <cell r="AC448">
            <v>52883</v>
          </cell>
          <cell r="AF448">
            <v>50239</v>
          </cell>
          <cell r="AI448">
            <v>47727</v>
          </cell>
          <cell r="AL448">
            <v>45341</v>
          </cell>
          <cell r="AO448">
            <v>43074</v>
          </cell>
        </row>
        <row r="449">
          <cell r="Y449">
            <v>19520</v>
          </cell>
          <cell r="AC449">
            <v>18544</v>
          </cell>
          <cell r="AF449">
            <v>17617</v>
          </cell>
          <cell r="AI449">
            <v>16736</v>
          </cell>
          <cell r="AL449">
            <v>15899</v>
          </cell>
          <cell r="AO449">
            <v>15104</v>
          </cell>
        </row>
        <row r="450">
          <cell r="Y450">
            <v>58475</v>
          </cell>
          <cell r="AC450">
            <v>55551</v>
          </cell>
          <cell r="AF450">
            <v>52773</v>
          </cell>
          <cell r="AI450">
            <v>50135</v>
          </cell>
          <cell r="AL450">
            <v>47628</v>
          </cell>
          <cell r="AO450">
            <v>45247</v>
          </cell>
        </row>
        <row r="451">
          <cell r="Y451">
            <v>0</v>
          </cell>
          <cell r="AC451">
            <v>0</v>
          </cell>
          <cell r="AF451">
            <v>0</v>
          </cell>
          <cell r="AI451">
            <v>0</v>
          </cell>
          <cell r="AL451">
            <v>0</v>
          </cell>
          <cell r="AO451">
            <v>0</v>
          </cell>
        </row>
        <row r="452">
          <cell r="Y452">
            <v>1676</v>
          </cell>
          <cell r="AC452">
            <v>1443</v>
          </cell>
          <cell r="AF452">
            <v>1242</v>
          </cell>
          <cell r="AI452">
            <v>1069</v>
          </cell>
          <cell r="AL452">
            <v>920</v>
          </cell>
          <cell r="AO452">
            <v>792</v>
          </cell>
        </row>
        <row r="453">
          <cell r="Y453">
            <v>36</v>
          </cell>
          <cell r="AC453">
            <v>26</v>
          </cell>
          <cell r="AF453">
            <v>18</v>
          </cell>
          <cell r="AI453">
            <v>12</v>
          </cell>
          <cell r="AL453">
            <v>9</v>
          </cell>
          <cell r="AO453">
            <v>6</v>
          </cell>
        </row>
        <row r="454">
          <cell r="Y454">
            <v>18</v>
          </cell>
          <cell r="AC454">
            <v>16</v>
          </cell>
          <cell r="AF454">
            <v>13</v>
          </cell>
          <cell r="AI454">
            <v>11</v>
          </cell>
          <cell r="AL454">
            <v>10</v>
          </cell>
          <cell r="AO454">
            <v>8</v>
          </cell>
        </row>
        <row r="455">
          <cell r="Y455">
            <v>161</v>
          </cell>
          <cell r="AC455">
            <v>139</v>
          </cell>
          <cell r="AF455">
            <v>119</v>
          </cell>
          <cell r="AI455">
            <v>103</v>
          </cell>
          <cell r="AL455">
            <v>89</v>
          </cell>
          <cell r="AO455">
            <v>76</v>
          </cell>
        </row>
        <row r="456">
          <cell r="Y456">
            <v>18</v>
          </cell>
          <cell r="AC456">
            <v>15</v>
          </cell>
          <cell r="AF456">
            <v>13</v>
          </cell>
          <cell r="AI456">
            <v>11</v>
          </cell>
          <cell r="AL456">
            <v>10</v>
          </cell>
          <cell r="AO456">
            <v>8</v>
          </cell>
        </row>
        <row r="457">
          <cell r="Y457">
            <v>792</v>
          </cell>
          <cell r="AC457">
            <v>682</v>
          </cell>
          <cell r="AF457">
            <v>587</v>
          </cell>
          <cell r="AI457">
            <v>505</v>
          </cell>
          <cell r="AL457">
            <v>435</v>
          </cell>
          <cell r="AO457">
            <v>375</v>
          </cell>
        </row>
        <row r="458">
          <cell r="Y458">
            <v>62</v>
          </cell>
          <cell r="AC458">
            <v>54</v>
          </cell>
          <cell r="AF458">
            <v>46</v>
          </cell>
          <cell r="AI458">
            <v>40</v>
          </cell>
          <cell r="AL458">
            <v>34</v>
          </cell>
          <cell r="AO458">
            <v>29</v>
          </cell>
        </row>
        <row r="459">
          <cell r="Y459">
            <v>249</v>
          </cell>
          <cell r="AC459">
            <v>215</v>
          </cell>
          <cell r="AF459">
            <v>185</v>
          </cell>
          <cell r="AI459">
            <v>159</v>
          </cell>
          <cell r="AL459">
            <v>137</v>
          </cell>
          <cell r="AO459">
            <v>118</v>
          </cell>
        </row>
        <row r="460">
          <cell r="Y460">
            <v>10</v>
          </cell>
          <cell r="AC460">
            <v>9</v>
          </cell>
          <cell r="AF460">
            <v>8</v>
          </cell>
          <cell r="AI460">
            <v>6</v>
          </cell>
          <cell r="AL460">
            <v>5</v>
          </cell>
          <cell r="AO460">
            <v>5</v>
          </cell>
        </row>
        <row r="461">
          <cell r="Y461">
            <v>1953</v>
          </cell>
          <cell r="AC461">
            <v>1681</v>
          </cell>
          <cell r="AF461">
            <v>1447</v>
          </cell>
          <cell r="AI461">
            <v>1246</v>
          </cell>
          <cell r="AL461">
            <v>1072</v>
          </cell>
          <cell r="AO461">
            <v>923</v>
          </cell>
        </row>
        <row r="462">
          <cell r="Y462">
            <v>1</v>
          </cell>
          <cell r="AC462">
            <v>1</v>
          </cell>
          <cell r="AF462">
            <v>1</v>
          </cell>
          <cell r="AI462">
            <v>1</v>
          </cell>
          <cell r="AL462">
            <v>0</v>
          </cell>
          <cell r="AO462">
            <v>0</v>
          </cell>
        </row>
        <row r="463">
          <cell r="Y463">
            <v>88</v>
          </cell>
          <cell r="AC463">
            <v>76</v>
          </cell>
          <cell r="AF463">
            <v>65</v>
          </cell>
          <cell r="AI463">
            <v>56</v>
          </cell>
          <cell r="AL463">
            <v>48</v>
          </cell>
          <cell r="AO463">
            <v>41</v>
          </cell>
        </row>
        <row r="464">
          <cell r="Y464">
            <v>46135</v>
          </cell>
          <cell r="AC464">
            <v>39718</v>
          </cell>
          <cell r="AF464">
            <v>34193</v>
          </cell>
          <cell r="AI464">
            <v>29437</v>
          </cell>
          <cell r="AL464">
            <v>25342</v>
          </cell>
          <cell r="AO464">
            <v>21817</v>
          </cell>
        </row>
        <row r="465">
          <cell r="Y465">
            <v>1483</v>
          </cell>
          <cell r="AC465">
            <v>1215</v>
          </cell>
          <cell r="AF465">
            <v>995</v>
          </cell>
          <cell r="AI465">
            <v>815</v>
          </cell>
          <cell r="AL465">
            <v>667</v>
          </cell>
          <cell r="AO465">
            <v>546</v>
          </cell>
        </row>
        <row r="466">
          <cell r="Y466">
            <v>0</v>
          </cell>
          <cell r="AC466">
            <v>0</v>
          </cell>
          <cell r="AF466">
            <v>0</v>
          </cell>
          <cell r="AI466">
            <v>0</v>
          </cell>
          <cell r="AL466">
            <v>0</v>
          </cell>
          <cell r="AO466">
            <v>0</v>
          </cell>
        </row>
        <row r="467">
          <cell r="Y467">
            <v>167</v>
          </cell>
          <cell r="AC467">
            <v>123</v>
          </cell>
          <cell r="AF467">
            <v>91</v>
          </cell>
          <cell r="AI467">
            <v>68</v>
          </cell>
          <cell r="AL467">
            <v>50</v>
          </cell>
          <cell r="AO467">
            <v>37</v>
          </cell>
        </row>
        <row r="468">
          <cell r="Y468">
            <v>15538</v>
          </cell>
          <cell r="AC468">
            <v>13377</v>
          </cell>
          <cell r="AF468">
            <v>11516</v>
          </cell>
          <cell r="AI468">
            <v>9914</v>
          </cell>
          <cell r="AL468">
            <v>8535</v>
          </cell>
          <cell r="AO468">
            <v>7348</v>
          </cell>
        </row>
        <row r="469">
          <cell r="Y469">
            <v>0</v>
          </cell>
          <cell r="AC469">
            <v>0</v>
          </cell>
          <cell r="AF469">
            <v>0</v>
          </cell>
          <cell r="AI469">
            <v>0</v>
          </cell>
          <cell r="AL469">
            <v>0</v>
          </cell>
          <cell r="AO469">
            <v>0</v>
          </cell>
        </row>
        <row r="470">
          <cell r="Y470">
            <v>119</v>
          </cell>
          <cell r="AC470">
            <v>95</v>
          </cell>
          <cell r="AF470">
            <v>76</v>
          </cell>
          <cell r="AI470">
            <v>61</v>
          </cell>
          <cell r="AL470">
            <v>48</v>
          </cell>
          <cell r="AO470">
            <v>39</v>
          </cell>
        </row>
        <row r="471">
          <cell r="Y471">
            <v>2532</v>
          </cell>
          <cell r="AC471">
            <v>2180</v>
          </cell>
          <cell r="AF471">
            <v>1877</v>
          </cell>
          <cell r="AI471">
            <v>1616</v>
          </cell>
          <cell r="AL471">
            <v>1391</v>
          </cell>
          <cell r="AO471">
            <v>1197</v>
          </cell>
        </row>
        <row r="472">
          <cell r="Y472">
            <v>0</v>
          </cell>
          <cell r="AC472">
            <v>0</v>
          </cell>
          <cell r="AF472">
            <v>0</v>
          </cell>
          <cell r="AI472">
            <v>0</v>
          </cell>
          <cell r="AL472">
            <v>0</v>
          </cell>
          <cell r="AO472">
            <v>0</v>
          </cell>
        </row>
        <row r="473">
          <cell r="Y473">
            <v>24856</v>
          </cell>
          <cell r="AC473">
            <v>21399</v>
          </cell>
          <cell r="AF473">
            <v>18422</v>
          </cell>
          <cell r="AI473">
            <v>15860</v>
          </cell>
          <cell r="AL473">
            <v>13654</v>
          </cell>
          <cell r="AO473">
            <v>11755</v>
          </cell>
        </row>
        <row r="474">
          <cell r="Y474">
            <v>0</v>
          </cell>
          <cell r="AC474">
            <v>0</v>
          </cell>
          <cell r="AF474">
            <v>0</v>
          </cell>
          <cell r="AI474">
            <v>0</v>
          </cell>
          <cell r="AL474">
            <v>0</v>
          </cell>
          <cell r="AO474">
            <v>0</v>
          </cell>
        </row>
        <row r="475">
          <cell r="Y475">
            <v>16232</v>
          </cell>
          <cell r="AC475">
            <v>13975</v>
          </cell>
          <cell r="AF475">
            <v>12031</v>
          </cell>
          <cell r="AI475">
            <v>10357</v>
          </cell>
          <cell r="AL475">
            <v>8916</v>
          </cell>
          <cell r="AO475">
            <v>7676</v>
          </cell>
        </row>
        <row r="476">
          <cell r="Y476">
            <v>0</v>
          </cell>
          <cell r="AC476">
            <v>0</v>
          </cell>
          <cell r="AF476">
            <v>0</v>
          </cell>
          <cell r="AI476">
            <v>0</v>
          </cell>
          <cell r="AL476">
            <v>0</v>
          </cell>
          <cell r="AO476">
            <v>0</v>
          </cell>
        </row>
        <row r="477">
          <cell r="Y477">
            <v>4594</v>
          </cell>
          <cell r="AC477">
            <v>2757</v>
          </cell>
          <cell r="AF477">
            <v>1654</v>
          </cell>
          <cell r="AI477">
            <v>992</v>
          </cell>
          <cell r="AL477">
            <v>596</v>
          </cell>
          <cell r="AO477">
            <v>357</v>
          </cell>
        </row>
        <row r="478">
          <cell r="Y478">
            <v>35781</v>
          </cell>
          <cell r="AC478">
            <v>25047</v>
          </cell>
          <cell r="AF478">
            <v>17533</v>
          </cell>
          <cell r="AI478">
            <v>12273</v>
          </cell>
          <cell r="AL478">
            <v>8591</v>
          </cell>
          <cell r="AO478">
            <v>6014</v>
          </cell>
        </row>
        <row r="479">
          <cell r="Y479">
            <v>0</v>
          </cell>
          <cell r="AC479">
            <v>0</v>
          </cell>
          <cell r="AF479">
            <v>0</v>
          </cell>
          <cell r="AI479">
            <v>0</v>
          </cell>
          <cell r="AL479">
            <v>0</v>
          </cell>
          <cell r="AO479">
            <v>0</v>
          </cell>
        </row>
        <row r="480">
          <cell r="Y480">
            <v>8</v>
          </cell>
          <cell r="AC480">
            <v>0</v>
          </cell>
          <cell r="AF480">
            <v>0</v>
          </cell>
          <cell r="AI480">
            <v>0</v>
          </cell>
          <cell r="AL480">
            <v>0</v>
          </cell>
          <cell r="AO480">
            <v>0</v>
          </cell>
        </row>
        <row r="481">
          <cell r="Y481">
            <v>35</v>
          </cell>
          <cell r="AC481">
            <v>32</v>
          </cell>
          <cell r="AF481">
            <v>29</v>
          </cell>
          <cell r="AI481">
            <v>26</v>
          </cell>
          <cell r="AL481">
            <v>23</v>
          </cell>
          <cell r="AO481">
            <v>21</v>
          </cell>
        </row>
        <row r="482">
          <cell r="Y482">
            <v>14</v>
          </cell>
          <cell r="AC482">
            <v>14</v>
          </cell>
          <cell r="AF482">
            <v>13</v>
          </cell>
          <cell r="AI482">
            <v>12</v>
          </cell>
          <cell r="AL482">
            <v>12</v>
          </cell>
          <cell r="AO482">
            <v>11</v>
          </cell>
        </row>
        <row r="483">
          <cell r="Y483">
            <v>47</v>
          </cell>
          <cell r="AC483">
            <v>40</v>
          </cell>
          <cell r="AF483">
            <v>35</v>
          </cell>
          <cell r="AI483">
            <v>30</v>
          </cell>
          <cell r="AL483">
            <v>26</v>
          </cell>
          <cell r="AO483">
            <v>22</v>
          </cell>
        </row>
        <row r="484">
          <cell r="Y484">
            <v>605</v>
          </cell>
          <cell r="AC484">
            <v>520</v>
          </cell>
          <cell r="AF484">
            <v>448</v>
          </cell>
          <cell r="AI484">
            <v>386</v>
          </cell>
          <cell r="AL484">
            <v>332</v>
          </cell>
          <cell r="AO484">
            <v>286</v>
          </cell>
        </row>
        <row r="485">
          <cell r="Y485">
            <v>123</v>
          </cell>
          <cell r="AC485">
            <v>106</v>
          </cell>
          <cell r="AF485">
            <v>91</v>
          </cell>
          <cell r="AI485">
            <v>78</v>
          </cell>
          <cell r="AL485">
            <v>67</v>
          </cell>
          <cell r="AO485">
            <v>58</v>
          </cell>
        </row>
        <row r="486">
          <cell r="Y486">
            <v>1401</v>
          </cell>
          <cell r="AC486">
            <v>1206</v>
          </cell>
          <cell r="AF486">
            <v>1039</v>
          </cell>
          <cell r="AI486">
            <v>894</v>
          </cell>
          <cell r="AL486">
            <v>770</v>
          </cell>
          <cell r="AO486">
            <v>663</v>
          </cell>
        </row>
        <row r="487">
          <cell r="Y487">
            <v>590</v>
          </cell>
          <cell r="AC487">
            <v>508</v>
          </cell>
          <cell r="AF487">
            <v>437</v>
          </cell>
          <cell r="AI487">
            <v>376</v>
          </cell>
          <cell r="AL487">
            <v>324</v>
          </cell>
          <cell r="AO487">
            <v>279</v>
          </cell>
        </row>
        <row r="488">
          <cell r="Y488">
            <v>0</v>
          </cell>
          <cell r="AC488">
            <v>0</v>
          </cell>
          <cell r="AF488">
            <v>0</v>
          </cell>
          <cell r="AI488">
            <v>0</v>
          </cell>
          <cell r="AL488">
            <v>0</v>
          </cell>
          <cell r="AO488">
            <v>0</v>
          </cell>
        </row>
        <row r="489">
          <cell r="Y489">
            <v>4047</v>
          </cell>
          <cell r="AC489">
            <v>0</v>
          </cell>
          <cell r="AF489">
            <v>0</v>
          </cell>
          <cell r="AI489">
            <v>0</v>
          </cell>
          <cell r="AL489">
            <v>0</v>
          </cell>
          <cell r="AO489">
            <v>0</v>
          </cell>
        </row>
        <row r="490">
          <cell r="Y490">
            <v>717</v>
          </cell>
          <cell r="AC490">
            <v>645</v>
          </cell>
          <cell r="AF490">
            <v>580</v>
          </cell>
          <cell r="AI490">
            <v>522</v>
          </cell>
          <cell r="AL490">
            <v>470</v>
          </cell>
          <cell r="AO490">
            <v>423</v>
          </cell>
        </row>
        <row r="491">
          <cell r="Y491">
            <v>4258</v>
          </cell>
          <cell r="AC491">
            <v>4045</v>
          </cell>
          <cell r="AF491">
            <v>3843</v>
          </cell>
          <cell r="AI491">
            <v>3651</v>
          </cell>
          <cell r="AL491">
            <v>3469</v>
          </cell>
          <cell r="AO491">
            <v>3295</v>
          </cell>
        </row>
        <row r="492">
          <cell r="Y492">
            <v>28811</v>
          </cell>
          <cell r="AC492">
            <v>27370</v>
          </cell>
          <cell r="AF492">
            <v>26002</v>
          </cell>
          <cell r="AI492">
            <v>24701</v>
          </cell>
          <cell r="AL492">
            <v>23466</v>
          </cell>
          <cell r="AO492">
            <v>22293</v>
          </cell>
        </row>
        <row r="493">
          <cell r="Y493">
            <v>41997</v>
          </cell>
          <cell r="AC493">
            <v>39898</v>
          </cell>
          <cell r="AF493">
            <v>37903</v>
          </cell>
          <cell r="AI493">
            <v>36008</v>
          </cell>
          <cell r="AL493">
            <v>34207</v>
          </cell>
          <cell r="AO493">
            <v>32497</v>
          </cell>
        </row>
        <row r="494">
          <cell r="Y494">
            <v>0</v>
          </cell>
          <cell r="AC494">
            <v>0</v>
          </cell>
          <cell r="AF494">
            <v>0</v>
          </cell>
          <cell r="AI494">
            <v>0</v>
          </cell>
          <cell r="AL494">
            <v>0</v>
          </cell>
          <cell r="AO494">
            <v>0</v>
          </cell>
        </row>
        <row r="495">
          <cell r="Y495">
            <v>50</v>
          </cell>
          <cell r="AC495">
            <v>43</v>
          </cell>
          <cell r="AF495">
            <v>36</v>
          </cell>
          <cell r="AI495">
            <v>30</v>
          </cell>
          <cell r="AL495">
            <v>26</v>
          </cell>
          <cell r="AO495">
            <v>22</v>
          </cell>
        </row>
        <row r="496">
          <cell r="Y496">
            <v>0</v>
          </cell>
          <cell r="AC496">
            <v>0</v>
          </cell>
          <cell r="AF496">
            <v>0</v>
          </cell>
          <cell r="AI496">
            <v>0</v>
          </cell>
          <cell r="AL496">
            <v>0</v>
          </cell>
          <cell r="AO496">
            <v>0</v>
          </cell>
        </row>
        <row r="497">
          <cell r="Y497">
            <v>1</v>
          </cell>
          <cell r="AC497">
            <v>1</v>
          </cell>
          <cell r="AF497">
            <v>1</v>
          </cell>
          <cell r="AI497">
            <v>1</v>
          </cell>
          <cell r="AL497">
            <v>1</v>
          </cell>
          <cell r="AO497">
            <v>0</v>
          </cell>
        </row>
        <row r="498">
          <cell r="Y498">
            <v>195</v>
          </cell>
          <cell r="AC498">
            <v>168</v>
          </cell>
          <cell r="AF498">
            <v>144</v>
          </cell>
          <cell r="AI498">
            <v>124</v>
          </cell>
          <cell r="AL498">
            <v>107</v>
          </cell>
          <cell r="AO498">
            <v>92</v>
          </cell>
        </row>
        <row r="499">
          <cell r="Y499">
            <v>34</v>
          </cell>
          <cell r="AC499">
            <v>29</v>
          </cell>
          <cell r="AF499">
            <v>25</v>
          </cell>
          <cell r="AI499">
            <v>22</v>
          </cell>
          <cell r="AL499">
            <v>19</v>
          </cell>
          <cell r="AO499">
            <v>16</v>
          </cell>
        </row>
        <row r="500">
          <cell r="Y500">
            <v>25</v>
          </cell>
          <cell r="AC500">
            <v>22</v>
          </cell>
          <cell r="AF500">
            <v>18</v>
          </cell>
          <cell r="AI500">
            <v>16</v>
          </cell>
          <cell r="AL500">
            <v>14</v>
          </cell>
          <cell r="AO500">
            <v>12</v>
          </cell>
        </row>
        <row r="501">
          <cell r="Y501">
            <v>287</v>
          </cell>
          <cell r="AC501">
            <v>248</v>
          </cell>
          <cell r="AF501">
            <v>213</v>
          </cell>
          <cell r="AI501">
            <v>183</v>
          </cell>
          <cell r="AL501">
            <v>158</v>
          </cell>
          <cell r="AO501">
            <v>136</v>
          </cell>
        </row>
        <row r="502">
          <cell r="Y502">
            <v>0</v>
          </cell>
          <cell r="AC502">
            <v>0</v>
          </cell>
          <cell r="AF502">
            <v>0</v>
          </cell>
          <cell r="AI502">
            <v>0</v>
          </cell>
          <cell r="AL502">
            <v>0</v>
          </cell>
          <cell r="AO502">
            <v>0</v>
          </cell>
        </row>
        <row r="503">
          <cell r="Y503">
            <v>16</v>
          </cell>
          <cell r="AC503">
            <v>14</v>
          </cell>
          <cell r="AF503">
            <v>12</v>
          </cell>
          <cell r="AI503">
            <v>10</v>
          </cell>
          <cell r="AL503">
            <v>8</v>
          </cell>
          <cell r="AO503">
            <v>7</v>
          </cell>
        </row>
        <row r="504">
          <cell r="Y504">
            <v>16</v>
          </cell>
          <cell r="AC504">
            <v>14</v>
          </cell>
          <cell r="AF504">
            <v>12</v>
          </cell>
          <cell r="AI504">
            <v>10</v>
          </cell>
          <cell r="AL504">
            <v>9</v>
          </cell>
          <cell r="AO504">
            <v>8</v>
          </cell>
        </row>
        <row r="505">
          <cell r="Y505">
            <v>8</v>
          </cell>
          <cell r="AC505">
            <v>7</v>
          </cell>
          <cell r="AF505">
            <v>6</v>
          </cell>
          <cell r="AI505">
            <v>5</v>
          </cell>
          <cell r="AL505">
            <v>5</v>
          </cell>
          <cell r="AO505">
            <v>4</v>
          </cell>
        </row>
        <row r="506">
          <cell r="Y506">
            <v>41</v>
          </cell>
          <cell r="AC506">
            <v>35</v>
          </cell>
          <cell r="AF506">
            <v>30</v>
          </cell>
          <cell r="AI506">
            <v>26</v>
          </cell>
          <cell r="AL506">
            <v>22</v>
          </cell>
          <cell r="AO506">
            <v>19</v>
          </cell>
        </row>
        <row r="507">
          <cell r="Y507">
            <v>4</v>
          </cell>
          <cell r="AC507">
            <v>4</v>
          </cell>
          <cell r="AF507">
            <v>3</v>
          </cell>
          <cell r="AI507">
            <v>3</v>
          </cell>
          <cell r="AL507">
            <v>2</v>
          </cell>
          <cell r="AO507">
            <v>2</v>
          </cell>
        </row>
        <row r="508">
          <cell r="Y508">
            <v>21968</v>
          </cell>
          <cell r="AC508">
            <v>17992</v>
          </cell>
          <cell r="AF508">
            <v>14735</v>
          </cell>
          <cell r="AI508">
            <v>12068</v>
          </cell>
          <cell r="AL508">
            <v>9884</v>
          </cell>
          <cell r="AO508">
            <v>8095</v>
          </cell>
        </row>
        <row r="509">
          <cell r="Y509">
            <v>0</v>
          </cell>
          <cell r="AC509">
            <v>0</v>
          </cell>
          <cell r="AF509">
            <v>0</v>
          </cell>
          <cell r="AI509">
            <v>0</v>
          </cell>
          <cell r="AL509">
            <v>0</v>
          </cell>
          <cell r="AO509">
            <v>0</v>
          </cell>
        </row>
        <row r="510">
          <cell r="Y510">
            <v>14056</v>
          </cell>
          <cell r="AC510">
            <v>10418</v>
          </cell>
          <cell r="AF510">
            <v>7722</v>
          </cell>
          <cell r="AI510">
            <v>5724</v>
          </cell>
          <cell r="AL510">
            <v>4242</v>
          </cell>
          <cell r="AO510">
            <v>3145</v>
          </cell>
        </row>
        <row r="511">
          <cell r="Y511">
            <v>0</v>
          </cell>
          <cell r="AC511">
            <v>0</v>
          </cell>
          <cell r="AF511">
            <v>0</v>
          </cell>
          <cell r="AI511">
            <v>0</v>
          </cell>
          <cell r="AL511">
            <v>0</v>
          </cell>
          <cell r="AO511">
            <v>0</v>
          </cell>
        </row>
        <row r="512">
          <cell r="Y512">
            <v>47007</v>
          </cell>
          <cell r="AC512">
            <v>40468</v>
          </cell>
          <cell r="AF512">
            <v>34839</v>
          </cell>
          <cell r="AI512">
            <v>29993</v>
          </cell>
          <cell r="AL512">
            <v>25821</v>
          </cell>
          <cell r="AO512">
            <v>22229</v>
          </cell>
        </row>
        <row r="513">
          <cell r="Y513">
            <v>0</v>
          </cell>
          <cell r="AC513">
            <v>0</v>
          </cell>
          <cell r="AF513">
            <v>0</v>
          </cell>
          <cell r="AI513">
            <v>0</v>
          </cell>
          <cell r="AL513">
            <v>0</v>
          </cell>
          <cell r="AO513">
            <v>0</v>
          </cell>
        </row>
        <row r="514">
          <cell r="Y514">
            <v>38021</v>
          </cell>
          <cell r="AC514">
            <v>30417</v>
          </cell>
          <cell r="AF514">
            <v>24333</v>
          </cell>
          <cell r="AI514">
            <v>19467</v>
          </cell>
          <cell r="AL514">
            <v>15573</v>
          </cell>
          <cell r="AO514">
            <v>12459</v>
          </cell>
        </row>
        <row r="515">
          <cell r="Y515">
            <v>0</v>
          </cell>
          <cell r="AC515">
            <v>0</v>
          </cell>
          <cell r="AF515">
            <v>0</v>
          </cell>
          <cell r="AI515">
            <v>0</v>
          </cell>
          <cell r="AL515">
            <v>0</v>
          </cell>
          <cell r="AO515">
            <v>0</v>
          </cell>
        </row>
        <row r="516">
          <cell r="Y516">
            <v>81</v>
          </cell>
          <cell r="AC516">
            <v>70</v>
          </cell>
          <cell r="AF516">
            <v>60</v>
          </cell>
          <cell r="AI516">
            <v>51</v>
          </cell>
          <cell r="AL516">
            <v>44</v>
          </cell>
          <cell r="AO516">
            <v>38</v>
          </cell>
        </row>
        <row r="517">
          <cell r="Y517">
            <v>0</v>
          </cell>
          <cell r="AC517">
            <v>0</v>
          </cell>
          <cell r="AF517">
            <v>0</v>
          </cell>
          <cell r="AI517">
            <v>0</v>
          </cell>
          <cell r="AL517">
            <v>0</v>
          </cell>
          <cell r="AO517">
            <v>0</v>
          </cell>
        </row>
        <row r="518">
          <cell r="Y518">
            <v>136909</v>
          </cell>
          <cell r="AC518">
            <v>117865</v>
          </cell>
          <cell r="AF518">
            <v>101470</v>
          </cell>
          <cell r="AI518">
            <v>87355</v>
          </cell>
          <cell r="AL518">
            <v>75204</v>
          </cell>
          <cell r="AO518">
            <v>64743</v>
          </cell>
        </row>
        <row r="519">
          <cell r="Y519">
            <v>0</v>
          </cell>
          <cell r="AC519">
            <v>0</v>
          </cell>
          <cell r="AF519">
            <v>0</v>
          </cell>
          <cell r="AI519">
            <v>0</v>
          </cell>
          <cell r="AL519">
            <v>0</v>
          </cell>
          <cell r="AO519">
            <v>0</v>
          </cell>
        </row>
        <row r="520">
          <cell r="Y520">
            <v>5247</v>
          </cell>
          <cell r="AC520">
            <v>4517</v>
          </cell>
          <cell r="AF520">
            <v>3889</v>
          </cell>
          <cell r="AI520">
            <v>3348</v>
          </cell>
          <cell r="AL520">
            <v>2882</v>
          </cell>
          <cell r="AO520">
            <v>2481</v>
          </cell>
        </row>
        <row r="521">
          <cell r="Y521">
            <v>0</v>
          </cell>
          <cell r="AC521">
            <v>0</v>
          </cell>
          <cell r="AF521">
            <v>0</v>
          </cell>
          <cell r="AI521">
            <v>0</v>
          </cell>
          <cell r="AL521">
            <v>0</v>
          </cell>
          <cell r="AO521">
            <v>0</v>
          </cell>
        </row>
        <row r="522">
          <cell r="Y522">
            <v>20065</v>
          </cell>
          <cell r="AC522">
            <v>17274</v>
          </cell>
          <cell r="AF522">
            <v>14871</v>
          </cell>
          <cell r="AI522">
            <v>12802</v>
          </cell>
          <cell r="AL522">
            <v>11021</v>
          </cell>
          <cell r="AO522">
            <v>9488</v>
          </cell>
        </row>
        <row r="523">
          <cell r="Y523">
            <v>98579</v>
          </cell>
          <cell r="AC523">
            <v>84866</v>
          </cell>
          <cell r="AF523">
            <v>73061</v>
          </cell>
          <cell r="AI523">
            <v>62899</v>
          </cell>
          <cell r="AL523">
            <v>54149</v>
          </cell>
          <cell r="AO523">
            <v>46617</v>
          </cell>
        </row>
        <row r="524">
          <cell r="Y524">
            <v>0</v>
          </cell>
          <cell r="AC524">
            <v>0</v>
          </cell>
          <cell r="AF524">
            <v>0</v>
          </cell>
          <cell r="AI524">
            <v>0</v>
          </cell>
          <cell r="AL524">
            <v>0</v>
          </cell>
          <cell r="AO524">
            <v>0</v>
          </cell>
        </row>
        <row r="525">
          <cell r="Y525">
            <v>0</v>
          </cell>
          <cell r="AC525">
            <v>0</v>
          </cell>
          <cell r="AF525">
            <v>0</v>
          </cell>
          <cell r="AI525">
            <v>0</v>
          </cell>
          <cell r="AL525">
            <v>0</v>
          </cell>
          <cell r="AO525">
            <v>0</v>
          </cell>
        </row>
        <row r="526">
          <cell r="Y526">
            <v>861534</v>
          </cell>
          <cell r="AC526">
            <v>516921</v>
          </cell>
          <cell r="AF526">
            <v>310152</v>
          </cell>
          <cell r="AI526">
            <v>186091</v>
          </cell>
          <cell r="AL526">
            <v>111655</v>
          </cell>
          <cell r="AO526">
            <v>66993</v>
          </cell>
        </row>
        <row r="527">
          <cell r="Y527">
            <v>0</v>
          </cell>
          <cell r="AC527">
            <v>0</v>
          </cell>
          <cell r="AF527">
            <v>0</v>
          </cell>
          <cell r="AI527">
            <v>0</v>
          </cell>
          <cell r="AL527">
            <v>0</v>
          </cell>
          <cell r="AO527">
            <v>0</v>
          </cell>
        </row>
        <row r="528">
          <cell r="Y528">
            <v>403492</v>
          </cell>
          <cell r="AC528">
            <v>299027</v>
          </cell>
          <cell r="AF528">
            <v>221609</v>
          </cell>
          <cell r="AI528">
            <v>164235</v>
          </cell>
          <cell r="AL528">
            <v>121714</v>
          </cell>
          <cell r="AO528">
            <v>90203</v>
          </cell>
        </row>
        <row r="529">
          <cell r="Y529">
            <v>0</v>
          </cell>
          <cell r="AC529">
            <v>0</v>
          </cell>
          <cell r="AF529">
            <v>0</v>
          </cell>
          <cell r="AI529">
            <v>0</v>
          </cell>
          <cell r="AL529">
            <v>0</v>
          </cell>
          <cell r="AO529">
            <v>0</v>
          </cell>
        </row>
        <row r="530">
          <cell r="Y530">
            <v>83818</v>
          </cell>
          <cell r="AC530">
            <v>58673</v>
          </cell>
          <cell r="AF530">
            <v>41071</v>
          </cell>
          <cell r="AI530">
            <v>28749</v>
          </cell>
          <cell r="AL530">
            <v>20125</v>
          </cell>
          <cell r="AO530">
            <v>14087</v>
          </cell>
        </row>
        <row r="531">
          <cell r="Y531">
            <v>0</v>
          </cell>
          <cell r="AC531">
            <v>0</v>
          </cell>
          <cell r="AF531">
            <v>0</v>
          </cell>
          <cell r="AI531">
            <v>0</v>
          </cell>
          <cell r="AL531">
            <v>0</v>
          </cell>
          <cell r="AO531">
            <v>0</v>
          </cell>
        </row>
        <row r="532">
          <cell r="Y532">
            <v>0</v>
          </cell>
          <cell r="AC532">
            <v>0</v>
          </cell>
          <cell r="AF532">
            <v>0</v>
          </cell>
          <cell r="AI532">
            <v>0</v>
          </cell>
          <cell r="AL532">
            <v>0</v>
          </cell>
          <cell r="AO532">
            <v>0</v>
          </cell>
        </row>
        <row r="533">
          <cell r="Y533">
            <v>1101</v>
          </cell>
          <cell r="AC533">
            <v>660</v>
          </cell>
          <cell r="AF533">
            <v>396</v>
          </cell>
          <cell r="AI533">
            <v>238</v>
          </cell>
          <cell r="AL533">
            <v>143</v>
          </cell>
          <cell r="AO533">
            <v>86</v>
          </cell>
        </row>
        <row r="534">
          <cell r="Y534">
            <v>39040</v>
          </cell>
          <cell r="AC534">
            <v>35136</v>
          </cell>
          <cell r="AF534">
            <v>31622</v>
          </cell>
          <cell r="AI534">
            <v>28460</v>
          </cell>
          <cell r="AL534">
            <v>25614</v>
          </cell>
          <cell r="AO534">
            <v>23053</v>
          </cell>
        </row>
      </sheetData>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2002"/>
      <sheetName val="CY2003"/>
      <sheetName val="CY2004"/>
      <sheetName val="CY2005"/>
      <sheetName val="CY2006"/>
      <sheetName val="CY2007"/>
      <sheetName val="YTD Jul 2008"/>
      <sheetName val="Summary"/>
      <sheetName val="Capacity_Add"/>
      <sheetName val="installed cap 07-08 groupwise"/>
      <sheetName val="capmat08-09"/>
      <sheetName val="capmat09-10"/>
      <sheetName val="capmat10-11"/>
      <sheetName val="capmat11-12"/>
      <sheetName val="inputs"/>
      <sheetName val="VRS Impact"/>
      <sheetName val="cashflow"/>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1">
          <cell r="B11">
            <v>0.05</v>
          </cell>
        </row>
        <row r="12">
          <cell r="B12">
            <v>0.02</v>
          </cell>
        </row>
        <row r="14">
          <cell r="B14">
            <v>7.0000000000000007E-2</v>
          </cell>
        </row>
        <row r="15">
          <cell r="B15">
            <v>0.1</v>
          </cell>
        </row>
        <row r="86">
          <cell r="B86">
            <v>6</v>
          </cell>
        </row>
        <row r="91">
          <cell r="B91">
            <v>0.15627058823529413</v>
          </cell>
        </row>
        <row r="93">
          <cell r="C93">
            <v>1</v>
          </cell>
        </row>
        <row r="94">
          <cell r="C94">
            <v>1</v>
          </cell>
        </row>
        <row r="102">
          <cell r="C102">
            <v>0</v>
          </cell>
        </row>
      </sheetData>
      <sheetData sheetId="15" refreshError="1">
        <row r="44">
          <cell r="B44">
            <v>0</v>
          </cell>
        </row>
        <row r="45">
          <cell r="B45">
            <v>10</v>
          </cell>
        </row>
        <row r="46">
          <cell r="B46">
            <v>10</v>
          </cell>
        </row>
      </sheetData>
      <sheetData sheetId="1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r"/>
      <sheetName val="user"/>
      <sheetName val="case"/>
      <sheetName val="financials"/>
      <sheetName val="DCF_inputs"/>
      <sheetName val="DCF"/>
      <sheetName val="valmatrix"/>
      <sheetName val="summary"/>
    </sheetNames>
    <sheetDataSet>
      <sheetData sheetId="0"/>
      <sheetData sheetId="1"/>
      <sheetData sheetId="2"/>
      <sheetData sheetId="3"/>
      <sheetData sheetId="4" refreshError="1">
        <row r="13">
          <cell r="O13" t="str">
            <v>Base Case</v>
          </cell>
        </row>
        <row r="17">
          <cell r="Q17">
            <v>1</v>
          </cell>
        </row>
        <row r="18">
          <cell r="Q18">
            <v>1</v>
          </cell>
        </row>
      </sheetData>
      <sheetData sheetId="5"/>
      <sheetData sheetId="6"/>
      <sheetData sheetId="7"/>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sheetName val="NOTES"/>
      <sheetName val="segments"/>
      <sheetName val="related party01"/>
      <sheetName val="related party02"/>
      <sheetName val="ad."/>
    </sheetNames>
    <sheetDataSet>
      <sheetData sheetId="0" refreshError="1">
        <row r="1">
          <cell r="A1" t="str">
            <v>SKF INDIA</v>
          </cell>
          <cell r="G1">
            <v>0</v>
          </cell>
          <cell r="I1">
            <v>37726.423513310183</v>
          </cell>
          <cell r="K1" t="str">
            <v>/wgzy</v>
          </cell>
        </row>
        <row r="4">
          <cell r="A4" t="str">
            <v>GROUPINGS FOR STATUTORY ACCOUNTS - Y.E. DECEMBER 2002</v>
          </cell>
          <cell r="I4" t="str">
            <v>(Rs/mio)</v>
          </cell>
        </row>
        <row r="7">
          <cell r="A7" t="str">
            <v>I.  SHARE CAPITAL</v>
          </cell>
        </row>
        <row r="9">
          <cell r="B9" t="str">
            <v>Issued and Subscribed</v>
          </cell>
        </row>
        <row r="10">
          <cell r="B10" t="str">
            <v>4,52,61,996 (previous year 25,14,722) Equity Shares of</v>
          </cell>
        </row>
        <row r="11">
          <cell r="B11" t="str">
            <v>Rs. 10 each (previous year of Rs. 100 each) fully paid</v>
          </cell>
          <cell r="I11">
            <v>754.3</v>
          </cell>
        </row>
        <row r="13">
          <cell r="A13" t="str">
            <v>II. LOAN  FUNDS</v>
          </cell>
        </row>
        <row r="15">
          <cell r="A15" t="str">
            <v>(A)</v>
          </cell>
          <cell r="B15" t="str">
            <v>Secured Loans :</v>
          </cell>
        </row>
        <row r="17">
          <cell r="A17">
            <v>1</v>
          </cell>
          <cell r="B17" t="str">
            <v>(a)</v>
          </cell>
          <cell r="C17" t="str">
            <v xml:space="preserve">14.4% Non Conv. Deb ANZ - Series VII </v>
          </cell>
        </row>
        <row r="18">
          <cell r="B18" t="str">
            <v>(b)</v>
          </cell>
          <cell r="C18" t="str">
            <v xml:space="preserve">14.5% Non Conv. Deb ANZ - Series VIII </v>
          </cell>
          <cell r="H18">
            <v>0</v>
          </cell>
        </row>
        <row r="19">
          <cell r="B19" t="str">
            <v>(c)</v>
          </cell>
          <cell r="C19" t="str">
            <v>14.25% ICICI Bank Deb - Series IX</v>
          </cell>
          <cell r="H19">
            <v>100</v>
          </cell>
        </row>
        <row r="20">
          <cell r="B20" t="str">
            <v>(d)</v>
          </cell>
          <cell r="C20" t="str">
            <v>13.75% Hongkong Bank Deb - Series X</v>
          </cell>
        </row>
        <row r="21">
          <cell r="B21" t="str">
            <v>(e)</v>
          </cell>
          <cell r="C21" t="str">
            <v>13.75% Hongkong Bank Deb - Series XI</v>
          </cell>
        </row>
        <row r="22">
          <cell r="B22" t="str">
            <v>(f)</v>
          </cell>
          <cell r="C22" t="str">
            <v>14.25% ICICI Bank Deb - Series XII</v>
          </cell>
        </row>
        <row r="23">
          <cell r="B23" t="str">
            <v>(g)</v>
          </cell>
          <cell r="C23" t="str">
            <v>14.25% UTI Deb - Series XIII</v>
          </cell>
          <cell r="H23">
            <v>100</v>
          </cell>
        </row>
        <row r="24">
          <cell r="B24" t="str">
            <v>(h)</v>
          </cell>
          <cell r="C24" t="str">
            <v>9% NCD - Series XIV</v>
          </cell>
          <cell r="H24">
            <v>377.1</v>
          </cell>
        </row>
        <row r="25">
          <cell r="H25" t="str">
            <v>-</v>
          </cell>
          <cell r="I25">
            <v>577.1</v>
          </cell>
        </row>
        <row r="27">
          <cell r="A27" t="str">
            <v>2.</v>
          </cell>
          <cell r="B27" t="str">
            <v>(a)</v>
          </cell>
          <cell r="C27" t="str">
            <v>Foreign currency loans ICICI</v>
          </cell>
        </row>
        <row r="28">
          <cell r="C28" t="str">
            <v>repayable in equivalent rupees</v>
          </cell>
          <cell r="G28">
            <v>0</v>
          </cell>
        </row>
        <row r="30">
          <cell r="C30" t="str">
            <v>Less:</v>
          </cell>
          <cell r="D30" t="str">
            <v>A/c 3032 BOA 3 m Loan</v>
          </cell>
        </row>
        <row r="31">
          <cell r="C31" t="str">
            <v>Less:</v>
          </cell>
          <cell r="D31" t="str">
            <v>A/c 3033 IFCW Loan</v>
          </cell>
          <cell r="G31">
            <v>0</v>
          </cell>
        </row>
        <row r="32">
          <cell r="C32" t="str">
            <v>Less:</v>
          </cell>
          <cell r="D32" t="str">
            <v>A/c 3047 ANZ/BOA 7m loan</v>
          </cell>
        </row>
        <row r="33">
          <cell r="G33" t="str">
            <v>-</v>
          </cell>
          <cell r="H33">
            <v>0</v>
          </cell>
        </row>
        <row r="35">
          <cell r="B35" t="str">
            <v>(b)</v>
          </cell>
          <cell r="C35" t="str">
            <v>Rupee loans ICICI</v>
          </cell>
        </row>
        <row r="37">
          <cell r="C37" t="str">
            <v>A/c 3043 Asset Credit</v>
          </cell>
          <cell r="H37">
            <v>0</v>
          </cell>
        </row>
        <row r="38">
          <cell r="H38" t="str">
            <v>-</v>
          </cell>
          <cell r="I38">
            <v>0</v>
          </cell>
        </row>
        <row r="39">
          <cell r="I39" t="str">
            <v>-</v>
          </cell>
        </row>
        <row r="40">
          <cell r="G40" t="str">
            <v>C/Over</v>
          </cell>
          <cell r="I40">
            <v>577.1</v>
          </cell>
        </row>
        <row r="43">
          <cell r="I43" t="str">
            <v>Contd. 2/-</v>
          </cell>
        </row>
        <row r="44">
          <cell r="A44" t="str">
            <v>|::</v>
          </cell>
        </row>
        <row r="45">
          <cell r="A45" t="str">
            <v>GROUPINGS FOR STATUTORY ACCOUNTS - Y.E. DECEMBER 2002</v>
          </cell>
          <cell r="I45" t="str">
            <v>Page 2</v>
          </cell>
        </row>
        <row r="47">
          <cell r="I47" t="str">
            <v xml:space="preserve"> (Rs/mio)</v>
          </cell>
        </row>
        <row r="49">
          <cell r="G49" t="str">
            <v>b/forward</v>
          </cell>
          <cell r="I49">
            <v>577.1</v>
          </cell>
        </row>
        <row r="50">
          <cell r="A50">
            <v>3</v>
          </cell>
          <cell r="B50" t="str">
            <v>USD Loan IFCW</v>
          </cell>
          <cell r="E50" t="str">
            <v>A/c 3033  Loan</v>
          </cell>
          <cell r="I50">
            <v>0</v>
          </cell>
        </row>
        <row r="51">
          <cell r="A51">
            <v>4</v>
          </cell>
          <cell r="B51" t="str">
            <v>ANZ/BOA 7m loan</v>
          </cell>
          <cell r="E51" t="str">
            <v>A/c 3047</v>
          </cell>
          <cell r="I51">
            <v>0</v>
          </cell>
        </row>
        <row r="52">
          <cell r="A52">
            <v>5</v>
          </cell>
          <cell r="B52" t="str">
            <v>BOA 3 m Loan</v>
          </cell>
          <cell r="E52" t="str">
            <v>A/c 3032  Loan</v>
          </cell>
          <cell r="I52">
            <v>0</v>
          </cell>
        </row>
        <row r="53">
          <cell r="A53">
            <v>6</v>
          </cell>
          <cell r="B53" t="str">
            <v>Term loan from  B of A</v>
          </cell>
          <cell r="E53" t="str">
            <v>A/c 3062 Loan</v>
          </cell>
          <cell r="I53">
            <v>0</v>
          </cell>
        </row>
        <row r="54">
          <cell r="A54">
            <v>7</v>
          </cell>
          <cell r="B54" t="str">
            <v>Cash credits from banks</v>
          </cell>
          <cell r="F54" t="str">
            <v>As per T/B</v>
          </cell>
          <cell r="H54">
            <v>-10</v>
          </cell>
        </row>
        <row r="55">
          <cell r="B55" t="str">
            <v>Add: Db. bal. regrouped</v>
          </cell>
          <cell r="H55">
            <v>64.11</v>
          </cell>
        </row>
        <row r="56">
          <cell r="B56" t="str">
            <v>bal. tfrd from Cash &amp; Bank balances</v>
          </cell>
          <cell r="H56">
            <v>1</v>
          </cell>
        </row>
        <row r="57">
          <cell r="H57" t="str">
            <v>-</v>
          </cell>
          <cell r="I57">
            <v>55.11</v>
          </cell>
        </row>
        <row r="58">
          <cell r="A58">
            <v>8</v>
          </cell>
          <cell r="B58" t="str">
            <v>Interest accrued and due on Debentures :</v>
          </cell>
        </row>
        <row r="59">
          <cell r="C59" t="str">
            <v>A/c</v>
          </cell>
        </row>
        <row r="60">
          <cell r="C60" t="str">
            <v>27016,7,8,29,124</v>
          </cell>
          <cell r="I60">
            <v>1.1000000000000001</v>
          </cell>
        </row>
        <row r="61">
          <cell r="I61" t="str">
            <v>-</v>
          </cell>
        </row>
        <row r="62">
          <cell r="B62" t="str">
            <v>Total Secured Loans</v>
          </cell>
          <cell r="I62">
            <v>633.31000000000006</v>
          </cell>
        </row>
        <row r="63">
          <cell r="I63" t="str">
            <v>-</v>
          </cell>
        </row>
        <row r="64">
          <cell r="A64" t="str">
            <v>(B)</v>
          </cell>
          <cell r="B64" t="str">
            <v>Unsecured Loans :</v>
          </cell>
        </row>
        <row r="65">
          <cell r="A65">
            <v>1</v>
          </cell>
          <cell r="B65" t="str">
            <v>Fixed Deposits</v>
          </cell>
          <cell r="I65">
            <v>254.3</v>
          </cell>
        </row>
        <row r="66">
          <cell r="B66" t="str">
            <v>Interest accrued and due</v>
          </cell>
        </row>
        <row r="67">
          <cell r="C67" t="str">
            <v>A/c</v>
          </cell>
        </row>
        <row r="68">
          <cell r="C68" t="str">
            <v>27020,1,2,3,4,6,7,40,1,2,3,5,28003,4,12,45,6,7,8,9,50,1,2,3,4</v>
          </cell>
          <cell r="I68">
            <v>0.9</v>
          </cell>
        </row>
        <row r="69">
          <cell r="A69">
            <v>2</v>
          </cell>
          <cell r="B69" t="str">
            <v>A/c 2520 Commercial Paper</v>
          </cell>
          <cell r="I69">
            <v>0</v>
          </cell>
        </row>
        <row r="70">
          <cell r="I70" t="str">
            <v>-</v>
          </cell>
        </row>
        <row r="71">
          <cell r="B71" t="str">
            <v>Total Unsecured Loans</v>
          </cell>
          <cell r="I71">
            <v>255.20000000000002</v>
          </cell>
        </row>
        <row r="72">
          <cell r="I72" t="str">
            <v>-</v>
          </cell>
        </row>
        <row r="73">
          <cell r="A73" t="str">
            <v>TOTAL LOAN FUNDS</v>
          </cell>
          <cell r="E73" t="str">
            <v>(A)+(B)</v>
          </cell>
          <cell r="I73">
            <v>888.5100000000001</v>
          </cell>
        </row>
        <row r="74">
          <cell r="I74" t="str">
            <v>=</v>
          </cell>
        </row>
        <row r="76">
          <cell r="I76" t="str">
            <v>Contd. 3/-</v>
          </cell>
        </row>
        <row r="77">
          <cell r="A77" t="str">
            <v>|::</v>
          </cell>
        </row>
        <row r="78">
          <cell r="A78" t="str">
            <v>GROUPINGS FOR STATUTORY ACCOUNTS - Y.E. DECEMBER 2002</v>
          </cell>
          <cell r="I78" t="str">
            <v>Page 3</v>
          </cell>
        </row>
        <row r="80">
          <cell r="I80" t="str">
            <v xml:space="preserve"> (Rs/mio)</v>
          </cell>
        </row>
        <row r="81">
          <cell r="A81" t="str">
            <v>III CURRENT LIABILITIES &amp; PROVISIONS</v>
          </cell>
        </row>
        <row r="83">
          <cell r="A83" t="str">
            <v>(A)</v>
          </cell>
          <cell r="B83" t="str">
            <v>Current Liabilities :</v>
          </cell>
        </row>
        <row r="85">
          <cell r="A85">
            <v>1</v>
          </cell>
          <cell r="B85" t="str">
            <v>Acceptances Payable (per T/B)</v>
          </cell>
          <cell r="I85">
            <v>1.6</v>
          </cell>
        </row>
        <row r="87">
          <cell r="A87">
            <v>2</v>
          </cell>
          <cell r="B87" t="str">
            <v>Sundry Creditors (per T/B)</v>
          </cell>
          <cell r="H87">
            <v>887.7</v>
          </cell>
          <cell r="J87">
            <v>4.4408920985006262E-14</v>
          </cell>
        </row>
        <row r="88">
          <cell r="B88" t="str">
            <v>Less :</v>
          </cell>
        </row>
        <row r="89">
          <cell r="B89" t="str">
            <v>Int on Debentures</v>
          </cell>
          <cell r="G89">
            <v>1.1000000000000001</v>
          </cell>
        </row>
        <row r="90">
          <cell r="B90" t="str">
            <v>Int on F Deposits</v>
          </cell>
          <cell r="G90">
            <v>0.9</v>
          </cell>
        </row>
        <row r="91">
          <cell r="G91" t="str">
            <v>-</v>
          </cell>
          <cell r="H91">
            <v>-2</v>
          </cell>
        </row>
        <row r="92">
          <cell r="B92" t="str">
            <v>Add :</v>
          </cell>
        </row>
        <row r="93">
          <cell r="B93" t="str">
            <v>Net Suppliers Adv.- Pune tfr to Adv Rec.</v>
          </cell>
          <cell r="G93">
            <v>1.2</v>
          </cell>
        </row>
        <row r="94">
          <cell r="B94" t="str">
            <v>Net Suppliers Adv.- Bglr tfr to Adv Rec.</v>
          </cell>
          <cell r="G94">
            <v>0.8</v>
          </cell>
        </row>
        <row r="95">
          <cell r="B95" t="str">
            <v>Cust Cr bal. tfrd frm S/Drs - Domestic</v>
          </cell>
          <cell r="G95">
            <v>7.6</v>
          </cell>
        </row>
        <row r="96">
          <cell r="B96" t="str">
            <v>Debit Balances transferred to Adv/</v>
          </cell>
        </row>
        <row r="97">
          <cell r="B97" t="str">
            <v>Rec (A/c 2759,83,2959,78,30008,77)</v>
          </cell>
          <cell r="G97">
            <v>4.6999999999999993</v>
          </cell>
        </row>
        <row r="98">
          <cell r="B98" t="str">
            <v>Cr balances tfr from Adv Rec</v>
          </cell>
          <cell r="G98">
            <v>0</v>
          </cell>
        </row>
        <row r="99">
          <cell r="B99" t="str">
            <v>A/c    trf from Loans &amp; Adv.</v>
          </cell>
          <cell r="G99">
            <v>0</v>
          </cell>
        </row>
        <row r="100">
          <cell r="G100" t="str">
            <v>-</v>
          </cell>
          <cell r="H100">
            <v>14.299999999999999</v>
          </cell>
        </row>
        <row r="101">
          <cell r="H101" t="str">
            <v>-</v>
          </cell>
          <cell r="I101">
            <v>900</v>
          </cell>
        </row>
        <row r="103">
          <cell r="B103" t="str">
            <v xml:space="preserve">Sundry Creditors </v>
          </cell>
        </row>
        <row r="104">
          <cell r="B104" t="str">
            <v>Ac. Payable - Ext</v>
          </cell>
          <cell r="E104" t="str">
            <v>EXCD TB</v>
          </cell>
          <cell r="G104">
            <v>241.1</v>
          </cell>
        </row>
        <row r="105">
          <cell r="B105" t="str">
            <v>Ac. Payable- SKF</v>
          </cell>
          <cell r="E105" t="str">
            <v>EXCD TB</v>
          </cell>
          <cell r="G105">
            <v>111.2</v>
          </cell>
        </row>
        <row r="106">
          <cell r="G106" t="str">
            <v>-</v>
          </cell>
          <cell r="H106">
            <v>352.3</v>
          </cell>
        </row>
        <row r="107">
          <cell r="B107" t="str">
            <v>Add :</v>
          </cell>
        </row>
        <row r="108">
          <cell r="B108" t="str">
            <v>Net Suppliers Adv.- Pune tfr to Adv/Rec</v>
          </cell>
          <cell r="G108">
            <v>1.2</v>
          </cell>
        </row>
        <row r="109">
          <cell r="B109" t="str">
            <v>Net Suppliers Adv.- Bglr tfr to Adv/Rec</v>
          </cell>
          <cell r="G109">
            <v>0.8</v>
          </cell>
        </row>
        <row r="110">
          <cell r="G110" t="str">
            <v>-</v>
          </cell>
          <cell r="H110">
            <v>2</v>
          </cell>
        </row>
        <row r="112">
          <cell r="H112" t="str">
            <v>-</v>
          </cell>
        </row>
        <row r="113">
          <cell r="H113">
            <v>354.3</v>
          </cell>
        </row>
        <row r="114">
          <cell r="H114" t="str">
            <v>=</v>
          </cell>
        </row>
        <row r="115">
          <cell r="A115">
            <v>3</v>
          </cell>
          <cell r="B115" t="str">
            <v>Dividend warrants posted not encashed - As per T/B</v>
          </cell>
          <cell r="I115">
            <v>3.2</v>
          </cell>
        </row>
        <row r="117">
          <cell r="A117">
            <v>4</v>
          </cell>
          <cell r="B117" t="str">
            <v>Accrued interest not due - As per T/B</v>
          </cell>
          <cell r="I117">
            <v>25</v>
          </cell>
        </row>
        <row r="118">
          <cell r="I118" t="str">
            <v>-</v>
          </cell>
        </row>
        <row r="119">
          <cell r="B119" t="str">
            <v>Total Current Liabilities</v>
          </cell>
          <cell r="I119">
            <v>929.80000000000007</v>
          </cell>
        </row>
        <row r="120">
          <cell r="I120" t="str">
            <v>-</v>
          </cell>
        </row>
        <row r="123">
          <cell r="I123" t="str">
            <v>Contd. 4/-</v>
          </cell>
        </row>
        <row r="124">
          <cell r="A124" t="str">
            <v>|::</v>
          </cell>
        </row>
        <row r="125">
          <cell r="A125" t="str">
            <v>GROUPINGS FOR STATUTORY ACCOUNTS - Y.E. DECEMBER 2002</v>
          </cell>
          <cell r="I125" t="str">
            <v>Page 4</v>
          </cell>
        </row>
        <row r="127">
          <cell r="A127" t="str">
            <v>(B)</v>
          </cell>
          <cell r="B127" t="str">
            <v>Provisions :</v>
          </cell>
          <cell r="I127" t="str">
            <v xml:space="preserve"> (Rs/mio)</v>
          </cell>
        </row>
        <row r="129">
          <cell r="B129" t="str">
            <v>Provision for taxation (less tax payments</v>
          </cell>
        </row>
        <row r="130">
          <cell r="B130" t="str">
            <v>in respect of years for which orders have</v>
          </cell>
        </row>
        <row r="131">
          <cell r="B131" t="str">
            <v>been received upto 31/03/99)</v>
          </cell>
        </row>
        <row r="133">
          <cell r="B133" t="str">
            <v>Proposed Dividend</v>
          </cell>
          <cell r="I133">
            <v>90.5</v>
          </cell>
        </row>
        <row r="134">
          <cell r="B134" t="str">
            <v>Tax on proposed dividend</v>
          </cell>
          <cell r="I134" t="str">
            <v xml:space="preserve">                                 -----</v>
          </cell>
        </row>
        <row r="135">
          <cell r="I135" t="str">
            <v>-</v>
          </cell>
        </row>
        <row r="136">
          <cell r="B136" t="str">
            <v>Total Provisions</v>
          </cell>
          <cell r="I136">
            <v>90.5</v>
          </cell>
        </row>
        <row r="137">
          <cell r="I137" t="str">
            <v>-</v>
          </cell>
        </row>
        <row r="138">
          <cell r="A138" t="str">
            <v>TOTAL CURRENT LIABILITIES &amp; PROVISIONS</v>
          </cell>
          <cell r="I138">
            <v>1020.3000000000001</v>
          </cell>
        </row>
        <row r="139">
          <cell r="I139" t="str">
            <v>=</v>
          </cell>
        </row>
        <row r="140">
          <cell r="A140" t="str">
            <v>IV. FIXED ASSETS</v>
          </cell>
        </row>
        <row r="142">
          <cell r="A142" t="str">
            <v>(A)</v>
          </cell>
          <cell r="B142" t="str">
            <v>Fixed Assets - Gross</v>
          </cell>
        </row>
        <row r="144">
          <cell r="B144" t="str">
            <v>Land</v>
          </cell>
          <cell r="H144">
            <v>6</v>
          </cell>
        </row>
        <row r="145">
          <cell r="B145" t="str">
            <v>Buildings</v>
          </cell>
          <cell r="H145">
            <v>220.8</v>
          </cell>
        </row>
        <row r="146">
          <cell r="B146" t="str">
            <v>Plant &amp; Tools</v>
          </cell>
          <cell r="H146">
            <v>4934.3</v>
          </cell>
        </row>
        <row r="147">
          <cell r="B147" t="str">
            <v>Furniture &amp; fixtures</v>
          </cell>
          <cell r="H147">
            <v>50.3</v>
          </cell>
        </row>
        <row r="148">
          <cell r="B148" t="str">
            <v>Automobiles</v>
          </cell>
          <cell r="H148">
            <v>32.6</v>
          </cell>
        </row>
        <row r="149">
          <cell r="B149" t="str">
            <v>Cap work in progress</v>
          </cell>
          <cell r="H149">
            <v>104.9</v>
          </cell>
        </row>
        <row r="150">
          <cell r="H150" t="str">
            <v>-</v>
          </cell>
          <cell r="I150">
            <v>5348.9000000000005</v>
          </cell>
        </row>
        <row r="152">
          <cell r="A152" t="str">
            <v>(B)</v>
          </cell>
          <cell r="B152" t="str">
            <v>Depreciation Reserve</v>
          </cell>
          <cell r="I152">
            <v>-3889.5</v>
          </cell>
        </row>
        <row r="154">
          <cell r="I154" t="str">
            <v>-</v>
          </cell>
        </row>
        <row r="155">
          <cell r="A155" t="str">
            <v>(C)</v>
          </cell>
          <cell r="B155" t="str">
            <v>Fixed Assets - Net Block</v>
          </cell>
          <cell r="I155">
            <v>1459.4000000000005</v>
          </cell>
        </row>
        <row r="156">
          <cell r="I156" t="str">
            <v>=</v>
          </cell>
        </row>
        <row r="158">
          <cell r="A158" t="str">
            <v xml:space="preserve"> V. INVESTMENTS</v>
          </cell>
        </row>
        <row r="160">
          <cell r="A160" t="str">
            <v>(A)</v>
          </cell>
          <cell r="B160" t="str">
            <v>Shares in HDFC</v>
          </cell>
          <cell r="H160" t="str">
            <v>--</v>
          </cell>
        </row>
        <row r="161">
          <cell r="B161" t="str">
            <v>Shares in HDFC Bank</v>
          </cell>
          <cell r="H161" t="str">
            <v>--</v>
          </cell>
        </row>
        <row r="162">
          <cell r="B162" t="str">
            <v>Debentures in ICICI</v>
          </cell>
          <cell r="H162">
            <v>0.2</v>
          </cell>
        </row>
        <row r="163">
          <cell r="B163" t="str">
            <v>Nabard Capital Gain Bonds</v>
          </cell>
          <cell r="H163">
            <v>21.3</v>
          </cell>
        </row>
        <row r="164">
          <cell r="H164" t="str">
            <v>-</v>
          </cell>
          <cell r="I164">
            <v>21.5</v>
          </cell>
        </row>
        <row r="165">
          <cell r="A165" t="str">
            <v>(B)</v>
          </cell>
          <cell r="B165" t="str">
            <v>Units with UTI</v>
          </cell>
          <cell r="I165">
            <v>21.5</v>
          </cell>
        </row>
        <row r="166">
          <cell r="I166" t="str">
            <v>-</v>
          </cell>
        </row>
        <row r="167">
          <cell r="B167" t="str">
            <v>TOTAL INVESTMENTS</v>
          </cell>
          <cell r="I167">
            <v>43</v>
          </cell>
        </row>
        <row r="168">
          <cell r="I168" t="str">
            <v>=</v>
          </cell>
        </row>
        <row r="170">
          <cell r="I170" t="str">
            <v>Contd. 5/-</v>
          </cell>
        </row>
        <row r="171">
          <cell r="A171" t="str">
            <v>|::</v>
          </cell>
        </row>
        <row r="172">
          <cell r="A172" t="str">
            <v>GROUPINGS FOR STATUTORY ACCOUNTS - Y.E. DECEMBER 2002</v>
          </cell>
          <cell r="I172" t="str">
            <v>Page 5</v>
          </cell>
        </row>
        <row r="173">
          <cell r="A173" t="str">
            <v>_</v>
          </cell>
          <cell r="B173" t="str">
            <v>_</v>
          </cell>
          <cell r="C173" t="str">
            <v>_</v>
          </cell>
          <cell r="D173" t="str">
            <v>_</v>
          </cell>
          <cell r="E173" t="str">
            <v>_</v>
          </cell>
          <cell r="F173" t="str">
            <v>_</v>
          </cell>
          <cell r="G173" t="str">
            <v>_</v>
          </cell>
          <cell r="H173" t="str">
            <v>_</v>
          </cell>
          <cell r="I173" t="str">
            <v>_</v>
          </cell>
        </row>
        <row r="174">
          <cell r="I174" t="str">
            <v xml:space="preserve"> (Rs/mio)</v>
          </cell>
        </row>
        <row r="175">
          <cell r="A175" t="str">
            <v>VI. CURRENT ASSETS, LOANS &amp; ADVANCES</v>
          </cell>
        </row>
        <row r="177">
          <cell r="A177" t="str">
            <v>(A)</v>
          </cell>
          <cell r="B177" t="str">
            <v>Current Assets</v>
          </cell>
        </row>
        <row r="179">
          <cell r="A179">
            <v>1</v>
          </cell>
          <cell r="B179" t="str">
            <v>Interest accrued on investments (A/c 0942)</v>
          </cell>
          <cell r="H179">
            <v>2.2999999999999998</v>
          </cell>
        </row>
        <row r="181">
          <cell r="B181" t="str">
            <v>Less:</v>
          </cell>
          <cell r="C181" t="str">
            <v>Tfr to Deposits with Ltd. Cos</v>
          </cell>
        </row>
        <row r="182">
          <cell r="C182" t="str">
            <v>Tfr to Loans &amp; Adv</v>
          </cell>
          <cell r="G182">
            <v>2.2999999999999998</v>
          </cell>
        </row>
        <row r="183">
          <cell r="G183" t="str">
            <v>-</v>
          </cell>
          <cell r="H183">
            <v>-2.2999999999999998</v>
          </cell>
        </row>
        <row r="184">
          <cell r="H184" t="str">
            <v>-</v>
          </cell>
          <cell r="I184">
            <v>0</v>
          </cell>
        </row>
        <row r="185">
          <cell r="A185">
            <v>2</v>
          </cell>
          <cell r="B185" t="str">
            <v>Stocks</v>
          </cell>
        </row>
        <row r="187">
          <cell r="B187" t="str">
            <v>(a)</v>
          </cell>
          <cell r="C187" t="str">
            <v>Finished Goods</v>
          </cell>
        </row>
        <row r="188">
          <cell r="C188" t="str">
            <v>(includes ED on uncleared stocks</v>
          </cell>
        </row>
        <row r="189">
          <cell r="C189" t="str">
            <v>Rs.</v>
          </cell>
          <cell r="D189">
            <v>87.5</v>
          </cell>
          <cell r="E189" t="str">
            <v>)</v>
          </cell>
          <cell r="H189">
            <v>611.1</v>
          </cell>
        </row>
        <row r="191">
          <cell r="A191" t="str">
            <v xml:space="preserve"> </v>
          </cell>
          <cell r="B191" t="str">
            <v>(b)</v>
          </cell>
          <cell r="C191" t="str">
            <v>Manufactured Components</v>
          </cell>
          <cell r="H191">
            <v>47.2</v>
          </cell>
        </row>
        <row r="193">
          <cell r="B193" t="str">
            <v>(c)</v>
          </cell>
          <cell r="C193" t="str">
            <v>Work in progress</v>
          </cell>
          <cell r="H193">
            <v>86.5</v>
          </cell>
        </row>
        <row r="194">
          <cell r="C194" t="str">
            <v>Contract Work in progress</v>
          </cell>
        </row>
        <row r="196">
          <cell r="C196" t="str">
            <v>(i)</v>
          </cell>
          <cell r="D196" t="str">
            <v>Raw Materials</v>
          </cell>
          <cell r="G196">
            <v>87.3</v>
          </cell>
        </row>
        <row r="197">
          <cell r="A197" t="str">
            <v xml:space="preserve"> </v>
          </cell>
          <cell r="C197" t="str">
            <v>(ii)</v>
          </cell>
          <cell r="D197" t="str">
            <v>Bought out components</v>
          </cell>
          <cell r="G197">
            <v>56.1</v>
          </cell>
        </row>
        <row r="198">
          <cell r="G198" t="str">
            <v>-</v>
          </cell>
          <cell r="H198">
            <v>143.4</v>
          </cell>
        </row>
        <row r="200">
          <cell r="B200" t="str">
            <v>(d)</v>
          </cell>
          <cell r="C200" t="str">
            <v>Stores &amp; Spares</v>
          </cell>
          <cell r="H200">
            <v>151.80000000000001</v>
          </cell>
        </row>
        <row r="201">
          <cell r="H201" t="str">
            <v>-</v>
          </cell>
          <cell r="I201">
            <v>1040</v>
          </cell>
        </row>
        <row r="203">
          <cell r="A203">
            <v>3</v>
          </cell>
          <cell r="B203" t="str">
            <v>Sundry Debtors</v>
          </cell>
        </row>
        <row r="205">
          <cell r="B205" t="str">
            <v>As per T/B excl a/c 0419</v>
          </cell>
          <cell r="H205">
            <v>830.9</v>
          </cell>
        </row>
        <row r="206">
          <cell r="B206" t="str">
            <v>Add:</v>
          </cell>
          <cell r="C206" t="str">
            <v>Customer Cr Bal. tfrd to S/Cr - Domestic</v>
          </cell>
          <cell r="H206">
            <v>7.6</v>
          </cell>
        </row>
        <row r="207">
          <cell r="B207" t="str">
            <v>Less</v>
          </cell>
          <cell r="C207" t="str">
            <v xml:space="preserve">Cr Balances trf. to S/Dr </v>
          </cell>
          <cell r="H207">
            <v>0</v>
          </cell>
        </row>
        <row r="208">
          <cell r="H208" t="str">
            <v>-</v>
          </cell>
        </row>
        <row r="209">
          <cell r="H209">
            <v>838.5</v>
          </cell>
        </row>
        <row r="210">
          <cell r="B210" t="str">
            <v>Less:</v>
          </cell>
          <cell r="C210" t="str">
            <v>Prov for doubtful debts (0419)</v>
          </cell>
          <cell r="H210">
            <v>-64.8</v>
          </cell>
        </row>
        <row r="211">
          <cell r="H211" t="str">
            <v>-</v>
          </cell>
          <cell r="I211">
            <v>773.7</v>
          </cell>
        </row>
        <row r="212">
          <cell r="B212" t="str">
            <v>Considered Good</v>
          </cell>
          <cell r="E212">
            <v>773.7</v>
          </cell>
        </row>
        <row r="213">
          <cell r="B213" t="str">
            <v>Over six months - Dom.</v>
          </cell>
          <cell r="E213">
            <v>50.4</v>
          </cell>
          <cell r="F213" t="str">
            <v>(excl. doubtful debts)</v>
          </cell>
        </row>
        <row r="214">
          <cell r="E214" t="str">
            <v>-</v>
          </cell>
          <cell r="F214">
            <v>50.4</v>
          </cell>
        </row>
        <row r="215">
          <cell r="B215" t="str">
            <v>Under six months</v>
          </cell>
          <cell r="E215">
            <v>715.7</v>
          </cell>
          <cell r="F215">
            <v>723.30000000000007</v>
          </cell>
        </row>
        <row r="217">
          <cell r="B217" t="str">
            <v>Considered Doubtful</v>
          </cell>
        </row>
        <row r="218">
          <cell r="B218" t="str">
            <v xml:space="preserve">Over six months </v>
          </cell>
          <cell r="F218">
            <v>64.8</v>
          </cell>
        </row>
        <row r="219">
          <cell r="F219" t="str">
            <v>-</v>
          </cell>
        </row>
        <row r="220">
          <cell r="F220">
            <v>838.5</v>
          </cell>
          <cell r="G220">
            <v>0</v>
          </cell>
        </row>
        <row r="221">
          <cell r="F221" t="str">
            <v>=</v>
          </cell>
        </row>
        <row r="223">
          <cell r="I223" t="str">
            <v>Contd. 6/-</v>
          </cell>
        </row>
        <row r="224">
          <cell r="A224" t="str">
            <v>|::</v>
          </cell>
        </row>
        <row r="225">
          <cell r="A225" t="str">
            <v>GROUPINGS FOR STATUTORY ACCOUNTS - Y.E. DECEMBER 2002</v>
          </cell>
          <cell r="I225" t="str">
            <v>Page 6</v>
          </cell>
        </row>
        <row r="226">
          <cell r="A226" t="str">
            <v>_</v>
          </cell>
          <cell r="B226" t="str">
            <v>_</v>
          </cell>
          <cell r="C226" t="str">
            <v>_</v>
          </cell>
          <cell r="D226" t="str">
            <v>_</v>
          </cell>
          <cell r="E226" t="str">
            <v>_</v>
          </cell>
          <cell r="F226" t="str">
            <v>_</v>
          </cell>
          <cell r="G226" t="str">
            <v>_</v>
          </cell>
          <cell r="H226" t="str">
            <v>_</v>
          </cell>
          <cell r="I226" t="str">
            <v>_</v>
          </cell>
        </row>
        <row r="227">
          <cell r="I227" t="str">
            <v xml:space="preserve"> (Rs/mio)</v>
          </cell>
        </row>
        <row r="228">
          <cell r="A228">
            <v>4</v>
          </cell>
          <cell r="B228" t="str">
            <v>Cash &amp; Bank balances</v>
          </cell>
        </row>
        <row r="229">
          <cell r="B229" t="str">
            <v>(a)</v>
          </cell>
          <cell r="C229" t="str">
            <v>Cash in hand (as per TB)</v>
          </cell>
          <cell r="H229">
            <v>1.1000000000000001</v>
          </cell>
        </row>
        <row r="230">
          <cell r="B230" t="str">
            <v>(b)</v>
          </cell>
          <cell r="C230" t="str">
            <v>Cash with scheduled banks</v>
          </cell>
        </row>
        <row r="231">
          <cell r="C231" t="str">
            <v>(i)</v>
          </cell>
          <cell r="D231" t="str">
            <v>In current accounts</v>
          </cell>
        </row>
        <row r="232">
          <cell r="D232" t="str">
            <v>Total as per T/B</v>
          </cell>
          <cell r="G232">
            <v>400.2</v>
          </cell>
        </row>
        <row r="233">
          <cell r="C233" t="str">
            <v>Add :</v>
          </cell>
          <cell r="D233" t="str">
            <v>A/c 0144 Bangalore Bank a/c</v>
          </cell>
          <cell r="G233">
            <v>1</v>
          </cell>
        </row>
        <row r="234">
          <cell r="D234" t="str">
            <v>Add: Db. bal. regrouped</v>
          </cell>
          <cell r="G234">
            <v>64.11</v>
          </cell>
        </row>
        <row r="235">
          <cell r="G235" t="str">
            <v>-</v>
          </cell>
        </row>
        <row r="236">
          <cell r="G236">
            <v>465.31</v>
          </cell>
        </row>
        <row r="237">
          <cell r="C237" t="str">
            <v>Less:</v>
          </cell>
          <cell r="D237" t="str">
            <v>A/c 01028 HKG For. Cur. Term Dep.</v>
          </cell>
          <cell r="G237">
            <v>0</v>
          </cell>
        </row>
        <row r="238">
          <cell r="G238" t="str">
            <v>-</v>
          </cell>
          <cell r="H238">
            <v>465.31</v>
          </cell>
        </row>
        <row r="239">
          <cell r="C239" t="str">
            <v>(ii)</v>
          </cell>
          <cell r="D239" t="str">
            <v>In deposit accounts</v>
          </cell>
        </row>
        <row r="240">
          <cell r="D240" t="str">
            <v>A/c 01028 HKG For. Cur. Term Dep.</v>
          </cell>
          <cell r="G240">
            <v>0</v>
          </cell>
        </row>
        <row r="241">
          <cell r="G241" t="str">
            <v>-</v>
          </cell>
          <cell r="H241">
            <v>0</v>
          </cell>
        </row>
        <row r="242">
          <cell r="H242" t="str">
            <v>-</v>
          </cell>
          <cell r="I242">
            <v>466.41</v>
          </cell>
        </row>
        <row r="243">
          <cell r="I243" t="str">
            <v>-</v>
          </cell>
        </row>
        <row r="244">
          <cell r="I244">
            <v>2280.11</v>
          </cell>
        </row>
        <row r="245">
          <cell r="A245" t="str">
            <v>(B)</v>
          </cell>
          <cell r="B245" t="str">
            <v>Loans &amp; Advances</v>
          </cell>
        </row>
        <row r="246">
          <cell r="A246">
            <v>1</v>
          </cell>
          <cell r="B246" t="str">
            <v>Advances recoverable (as per T/B)</v>
          </cell>
          <cell r="G246">
            <v>179.9</v>
          </cell>
        </row>
        <row r="248">
          <cell r="B248" t="str">
            <v>Less:</v>
          </cell>
          <cell r="C248" t="str">
            <v xml:space="preserve"> A/c 0942 Interest Receivable</v>
          </cell>
          <cell r="G248">
            <v>-2.2999999999999998</v>
          </cell>
        </row>
        <row r="249">
          <cell r="B249" t="str">
            <v>Less:</v>
          </cell>
          <cell r="C249" t="str">
            <v xml:space="preserve"> A/c  tfrd to S/Crs </v>
          </cell>
        </row>
        <row r="250">
          <cell r="B250" t="str">
            <v>Less :</v>
          </cell>
          <cell r="C250" t="str">
            <v xml:space="preserve"> A/c 1071,2,4,5  trf. to other dep.</v>
          </cell>
          <cell r="G250">
            <v>-70.7</v>
          </cell>
        </row>
        <row r="251">
          <cell r="G251" t="str">
            <v>-</v>
          </cell>
        </row>
        <row r="252">
          <cell r="G252">
            <v>106.89999999999999</v>
          </cell>
        </row>
        <row r="253">
          <cell r="B253" t="str">
            <v>Add :</v>
          </cell>
          <cell r="C253" t="str">
            <v>Suppl Adv-Pune tfr from S/Crs</v>
          </cell>
          <cell r="G253">
            <v>1.2</v>
          </cell>
        </row>
        <row r="254">
          <cell r="C254" t="str">
            <v>Suppl Adv-Bglr tfr from S/Crs</v>
          </cell>
          <cell r="G254">
            <v>0.8</v>
          </cell>
        </row>
        <row r="255">
          <cell r="C255" t="str">
            <v>Dr Balances transferred from</v>
          </cell>
        </row>
        <row r="256">
          <cell r="C256" t="str">
            <v>Rec (A/c 2759,83,2959,78,30008,77)</v>
          </cell>
          <cell r="G256">
            <v>4.6999999999999993</v>
          </cell>
        </row>
        <row r="257">
          <cell r="C257" t="str">
            <v>Cr Balances trf. to S/Cr (0927)</v>
          </cell>
        </row>
        <row r="258">
          <cell r="C258" t="str">
            <v>Cr Balances trf. to S/Dr (0932)</v>
          </cell>
          <cell r="G258">
            <v>0</v>
          </cell>
        </row>
        <row r="259">
          <cell r="C259" t="str">
            <v>Int accr tfrd from 0942</v>
          </cell>
          <cell r="G259">
            <v>2.2999999999999998</v>
          </cell>
        </row>
        <row r="260">
          <cell r="C260" t="str">
            <v>Modvat tfrd from Govt Deposits</v>
          </cell>
          <cell r="G260">
            <v>7.1000000000000005</v>
          </cell>
        </row>
        <row r="261">
          <cell r="G261" t="str">
            <v>-</v>
          </cell>
          <cell r="H261">
            <v>122.99999999999999</v>
          </cell>
        </row>
        <row r="262">
          <cell r="A262">
            <v>2</v>
          </cell>
          <cell r="B262" t="str">
            <v>Deposits with ltd cos. (as per T/B)</v>
          </cell>
          <cell r="G262">
            <v>0</v>
          </cell>
        </row>
        <row r="263">
          <cell r="B263" t="str">
            <v>Interest accrued but not due</v>
          </cell>
          <cell r="G263">
            <v>0</v>
          </cell>
        </row>
        <row r="264">
          <cell r="G264" t="str">
            <v>-</v>
          </cell>
          <cell r="H264">
            <v>0</v>
          </cell>
        </row>
        <row r="265">
          <cell r="A265">
            <v>3</v>
          </cell>
          <cell r="B265" t="str">
            <v>Tax payments  in respect of years for which orders</v>
          </cell>
        </row>
        <row r="266">
          <cell r="B266" t="str">
            <v>have not been received upto 31/12/02 (as per T/B)</v>
          </cell>
          <cell r="H266">
            <v>26.799999999999983</v>
          </cell>
        </row>
        <row r="268">
          <cell r="A268">
            <v>4</v>
          </cell>
          <cell r="B268" t="str">
            <v>Government Deposits (as per T/B)</v>
          </cell>
          <cell r="G268">
            <v>13.3</v>
          </cell>
        </row>
        <row r="269">
          <cell r="B269" t="str">
            <v>Less : Modvat Credit (0492,0497)</v>
          </cell>
        </row>
        <row r="270">
          <cell r="C270" t="str">
            <v xml:space="preserve">  tfrd to Adv Rec</v>
          </cell>
          <cell r="G270">
            <v>-7.1000000000000005</v>
          </cell>
        </row>
        <row r="271">
          <cell r="G271" t="str">
            <v>-</v>
          </cell>
          <cell r="H271">
            <v>6.2</v>
          </cell>
        </row>
        <row r="272">
          <cell r="A272">
            <v>5</v>
          </cell>
          <cell r="B272" t="str">
            <v>Other deposits</v>
          </cell>
        </row>
        <row r="273">
          <cell r="B273" t="str">
            <v>Trf. from Adv. rec.A/c 1071, 3, 4, 5</v>
          </cell>
          <cell r="H273">
            <v>70.7</v>
          </cell>
        </row>
        <row r="274">
          <cell r="H274" t="str">
            <v>-</v>
          </cell>
          <cell r="I274">
            <v>226.69999999999993</v>
          </cell>
        </row>
        <row r="275">
          <cell r="I275" t="str">
            <v>-</v>
          </cell>
        </row>
        <row r="276">
          <cell r="A276" t="str">
            <v>TOTAL CURRENT ASSETS, LOANS &amp; ADVANCES</v>
          </cell>
          <cell r="I276">
            <v>2506.81</v>
          </cell>
        </row>
        <row r="277">
          <cell r="I277" t="str">
            <v>=</v>
          </cell>
        </row>
        <row r="280">
          <cell r="I280" t="str">
            <v>Contd. 7/-</v>
          </cell>
        </row>
        <row r="281">
          <cell r="A281" t="str">
            <v>|::</v>
          </cell>
        </row>
        <row r="282">
          <cell r="A282" t="str">
            <v>GROUPINGS FOR STATUTORY ACCOUNTS - Y.E. DECEMBER 2002</v>
          </cell>
          <cell r="I282" t="str">
            <v>Page 7</v>
          </cell>
        </row>
        <row r="283">
          <cell r="A283" t="str">
            <v>_</v>
          </cell>
          <cell r="B283" t="str">
            <v>_</v>
          </cell>
          <cell r="C283" t="str">
            <v>_</v>
          </cell>
          <cell r="D283" t="str">
            <v>_</v>
          </cell>
          <cell r="E283" t="str">
            <v>_</v>
          </cell>
          <cell r="F283" t="str">
            <v>_</v>
          </cell>
          <cell r="G283" t="str">
            <v>_</v>
          </cell>
          <cell r="H283" t="str">
            <v>_</v>
          </cell>
          <cell r="I283" t="str">
            <v>_</v>
          </cell>
        </row>
        <row r="285">
          <cell r="A285" t="str">
            <v>VII. MANUFACTURING &amp; OTHER EXPENSES</v>
          </cell>
        </row>
        <row r="286">
          <cell r="G286" t="str">
            <v>Pune</v>
          </cell>
          <cell r="H286" t="str">
            <v>Bangalore</v>
          </cell>
          <cell r="I286" t="str">
            <v>Total</v>
          </cell>
        </row>
        <row r="287">
          <cell r="A287">
            <v>1</v>
          </cell>
          <cell r="B287" t="str">
            <v>Raw Materials &amp; BOC consumed</v>
          </cell>
          <cell r="G287" t="str">
            <v>-</v>
          </cell>
          <cell r="H287" t="str">
            <v>-</v>
          </cell>
          <cell r="I287" t="str">
            <v>-</v>
          </cell>
        </row>
        <row r="289">
          <cell r="B289" t="str">
            <v>Opening Stock RM</v>
          </cell>
          <cell r="G289">
            <v>30.3</v>
          </cell>
          <cell r="H289">
            <v>25.9</v>
          </cell>
          <cell r="I289">
            <v>56.2</v>
          </cell>
        </row>
        <row r="290">
          <cell r="B290" t="str">
            <v>Less : MIT (A/c 0681,0684)</v>
          </cell>
          <cell r="G290">
            <v>0</v>
          </cell>
          <cell r="I290">
            <v>0</v>
          </cell>
        </row>
        <row r="291">
          <cell r="G291" t="str">
            <v>-</v>
          </cell>
          <cell r="H291" t="str">
            <v>-</v>
          </cell>
          <cell r="I291" t="str">
            <v>-</v>
          </cell>
        </row>
        <row r="292">
          <cell r="B292" t="str">
            <v>Net Op Stock RM</v>
          </cell>
          <cell r="G292">
            <v>30.3</v>
          </cell>
          <cell r="H292">
            <v>25.9</v>
          </cell>
          <cell r="I292">
            <v>56.2</v>
          </cell>
        </row>
        <row r="293">
          <cell r="B293" t="str">
            <v>Opening Stock BOC</v>
          </cell>
          <cell r="G293">
            <v>72.900000000000006</v>
          </cell>
          <cell r="H293">
            <v>26.4</v>
          </cell>
          <cell r="I293">
            <v>99.300000000000011</v>
          </cell>
        </row>
        <row r="294">
          <cell r="B294" t="str">
            <v>Less : MIT BOC</v>
          </cell>
          <cell r="G294">
            <v>-5.0999999999999996</v>
          </cell>
          <cell r="H294">
            <v>-6.7</v>
          </cell>
          <cell r="I294">
            <v>-11.8</v>
          </cell>
        </row>
        <row r="295">
          <cell r="G295" t="str">
            <v>-</v>
          </cell>
          <cell r="H295" t="str">
            <v>-</v>
          </cell>
          <cell r="I295" t="str">
            <v>-</v>
          </cell>
        </row>
        <row r="296">
          <cell r="B296" t="str">
            <v>Total Opening Stock</v>
          </cell>
          <cell r="G296">
            <v>98.100000000000009</v>
          </cell>
          <cell r="H296">
            <v>45.599999999999994</v>
          </cell>
          <cell r="I296">
            <v>143.69999999999999</v>
          </cell>
        </row>
        <row r="298">
          <cell r="B298" t="str">
            <v>Add :</v>
          </cell>
          <cell r="C298" t="str">
            <v>Purchases RM  (A/c 7211,7221)</v>
          </cell>
          <cell r="G298">
            <v>258</v>
          </cell>
          <cell r="H298">
            <v>340.6</v>
          </cell>
          <cell r="I298">
            <v>598.6</v>
          </cell>
        </row>
        <row r="299">
          <cell r="C299" t="str">
            <v>Purchases BOC (A/c 7212,7222)</v>
          </cell>
          <cell r="G299">
            <v>551.4</v>
          </cell>
          <cell r="H299">
            <v>193</v>
          </cell>
          <cell r="I299">
            <v>744.4</v>
          </cell>
        </row>
        <row r="300">
          <cell r="G300" t="str">
            <v>-</v>
          </cell>
          <cell r="H300" t="str">
            <v>-</v>
          </cell>
          <cell r="I300" t="str">
            <v>-</v>
          </cell>
        </row>
        <row r="301">
          <cell r="C301" t="str">
            <v xml:space="preserve"> Total  Purchases</v>
          </cell>
          <cell r="G301">
            <v>809.4</v>
          </cell>
          <cell r="H301">
            <v>533.6</v>
          </cell>
          <cell r="I301">
            <v>1343</v>
          </cell>
        </row>
        <row r="303">
          <cell r="B303" t="str">
            <v>Op Stock + Purchases</v>
          </cell>
          <cell r="G303">
            <v>907.5</v>
          </cell>
          <cell r="H303">
            <v>579.20000000000005</v>
          </cell>
          <cell r="I303">
            <v>1486.7</v>
          </cell>
        </row>
        <row r="305">
          <cell r="B305" t="str">
            <v>Less:</v>
          </cell>
          <cell r="C305" t="str">
            <v>Closing Stock RM</v>
          </cell>
          <cell r="G305">
            <v>32</v>
          </cell>
          <cell r="H305">
            <v>24</v>
          </cell>
          <cell r="I305">
            <v>56</v>
          </cell>
        </row>
        <row r="306">
          <cell r="C306" t="str">
            <v>Less : MIT (A/c 0681,0684)</v>
          </cell>
          <cell r="G306">
            <v>-0.5</v>
          </cell>
          <cell r="H306">
            <v>-2.2000000000000002</v>
          </cell>
          <cell r="I306">
            <v>-2.7</v>
          </cell>
        </row>
        <row r="307">
          <cell r="G307" t="str">
            <v>-</v>
          </cell>
          <cell r="H307" t="str">
            <v>-</v>
          </cell>
          <cell r="I307" t="str">
            <v>-</v>
          </cell>
        </row>
        <row r="308">
          <cell r="C308" t="str">
            <v xml:space="preserve"> Net Closing Stock RM</v>
          </cell>
          <cell r="G308">
            <v>31.5</v>
          </cell>
          <cell r="H308">
            <v>21.8</v>
          </cell>
          <cell r="I308">
            <v>53.3</v>
          </cell>
        </row>
        <row r="309">
          <cell r="C309" t="str">
            <v xml:space="preserve"> Closing Stock BOC</v>
          </cell>
          <cell r="G309">
            <v>63.1</v>
          </cell>
          <cell r="H309">
            <v>24</v>
          </cell>
          <cell r="I309">
            <v>87.1</v>
          </cell>
        </row>
        <row r="310">
          <cell r="C310" t="str">
            <v xml:space="preserve"> Less : MIT BOC (A/c 0682,07002,12)</v>
          </cell>
          <cell r="G310">
            <v>-4.0999999999999996</v>
          </cell>
          <cell r="H310">
            <v>-4.2</v>
          </cell>
          <cell r="I310">
            <v>-8.3000000000000007</v>
          </cell>
        </row>
        <row r="311">
          <cell r="G311" t="str">
            <v>-</v>
          </cell>
          <cell r="H311" t="str">
            <v>-</v>
          </cell>
          <cell r="I311" t="str">
            <v>-</v>
          </cell>
        </row>
        <row r="312">
          <cell r="C312" t="str">
            <v xml:space="preserve"> Total Closing Stock</v>
          </cell>
          <cell r="G312">
            <v>90.5</v>
          </cell>
          <cell r="H312">
            <v>41.599999999999994</v>
          </cell>
          <cell r="I312">
            <v>132.09999999999997</v>
          </cell>
        </row>
        <row r="314">
          <cell r="B314" t="str">
            <v>RM &amp; BOC Consumed</v>
          </cell>
          <cell r="G314">
            <v>817</v>
          </cell>
          <cell r="H314">
            <v>537.6</v>
          </cell>
          <cell r="I314">
            <v>1354.6000000000001</v>
          </cell>
          <cell r="J314">
            <v>-4.5519144009631418E-14</v>
          </cell>
        </row>
        <row r="315">
          <cell r="G315" t="str">
            <v>=</v>
          </cell>
          <cell r="H315" t="str">
            <v>=</v>
          </cell>
          <cell r="I315" t="str">
            <v>=</v>
          </cell>
        </row>
        <row r="317">
          <cell r="A317">
            <v>2</v>
          </cell>
          <cell r="B317" t="str">
            <v>Increase/Decrease in own mfg goods</v>
          </cell>
        </row>
        <row r="319">
          <cell r="B319" t="str">
            <v>Opening Stocks</v>
          </cell>
          <cell r="E319" t="str">
            <v>S.F.P.</v>
          </cell>
          <cell r="G319">
            <v>36.5</v>
          </cell>
          <cell r="H319">
            <v>6.4</v>
          </cell>
          <cell r="I319">
            <v>42.9</v>
          </cell>
        </row>
        <row r="320">
          <cell r="E320" t="str">
            <v>W.I.P.</v>
          </cell>
          <cell r="G320">
            <v>45.4</v>
          </cell>
          <cell r="H320">
            <v>30.5</v>
          </cell>
          <cell r="I320">
            <v>75.900000000000006</v>
          </cell>
        </row>
        <row r="321">
          <cell r="E321" t="str">
            <v>F. Goods</v>
          </cell>
          <cell r="G321">
            <v>416.2</v>
          </cell>
          <cell r="H321">
            <v>200.7</v>
          </cell>
          <cell r="I321">
            <v>616.9</v>
          </cell>
        </row>
        <row r="322">
          <cell r="G322" t="str">
            <v>-</v>
          </cell>
          <cell r="H322" t="str">
            <v>-</v>
          </cell>
          <cell r="I322" t="str">
            <v>-</v>
          </cell>
        </row>
        <row r="323">
          <cell r="E323" t="str">
            <v>Total</v>
          </cell>
          <cell r="G323">
            <v>498.1</v>
          </cell>
          <cell r="H323">
            <v>237.6</v>
          </cell>
          <cell r="I323">
            <v>735.7</v>
          </cell>
        </row>
        <row r="325">
          <cell r="B325" t="str">
            <v>Less : Closing Stocks</v>
          </cell>
          <cell r="E325" t="str">
            <v>S.F.P.</v>
          </cell>
          <cell r="G325">
            <v>36.299999999999997</v>
          </cell>
          <cell r="H325">
            <v>10.8</v>
          </cell>
          <cell r="I325">
            <v>47.099999999999994</v>
          </cell>
        </row>
        <row r="326">
          <cell r="E326" t="str">
            <v>W.I.P.</v>
          </cell>
          <cell r="G326">
            <v>55.2</v>
          </cell>
          <cell r="H326">
            <v>31.3</v>
          </cell>
          <cell r="I326">
            <v>86.5</v>
          </cell>
        </row>
        <row r="327">
          <cell r="E327" t="str">
            <v>F. Goods</v>
          </cell>
          <cell r="G327">
            <v>387.5</v>
          </cell>
          <cell r="H327">
            <v>149.6</v>
          </cell>
          <cell r="I327">
            <v>537.1</v>
          </cell>
        </row>
        <row r="328">
          <cell r="G328" t="str">
            <v>-</v>
          </cell>
          <cell r="H328" t="str">
            <v>-</v>
          </cell>
          <cell r="I328" t="str">
            <v>-</v>
          </cell>
        </row>
        <row r="329">
          <cell r="E329" t="str">
            <v>Total</v>
          </cell>
          <cell r="G329">
            <v>479</v>
          </cell>
          <cell r="H329">
            <v>191.7</v>
          </cell>
          <cell r="I329">
            <v>670.7</v>
          </cell>
        </row>
        <row r="331">
          <cell r="B331" t="str">
            <v>(Increase)/Decrease</v>
          </cell>
          <cell r="G331">
            <v>19.100000000000023</v>
          </cell>
          <cell r="H331">
            <v>45.900000000000006</v>
          </cell>
          <cell r="I331">
            <v>65</v>
          </cell>
          <cell r="J331">
            <v>-1.4210854715202004E-14</v>
          </cell>
        </row>
        <row r="332">
          <cell r="G332" t="str">
            <v>=</v>
          </cell>
          <cell r="H332" t="str">
            <v>=</v>
          </cell>
          <cell r="I332" t="str">
            <v>=</v>
          </cell>
        </row>
        <row r="333">
          <cell r="J333">
            <v>-5.9729998724833422E-14</v>
          </cell>
        </row>
        <row r="334">
          <cell r="I334" t="str">
            <v>Contd 8/-</v>
          </cell>
        </row>
        <row r="335">
          <cell r="A335" t="str">
            <v>|::</v>
          </cell>
        </row>
        <row r="336">
          <cell r="A336" t="str">
            <v>GROUPINGS FOR STATUTORY ACCOUNTS - Y.E. DECEMBER 2002</v>
          </cell>
          <cell r="I336" t="str">
            <v>Page 8</v>
          </cell>
        </row>
        <row r="337">
          <cell r="J337" t="str">
            <v>_</v>
          </cell>
          <cell r="K337" t="str">
            <v>_</v>
          </cell>
        </row>
        <row r="338">
          <cell r="I338" t="str">
            <v>(Rs/mio)</v>
          </cell>
        </row>
        <row r="339">
          <cell r="B339" t="str">
            <v>Consumption of traded goods</v>
          </cell>
          <cell r="I339">
            <v>209</v>
          </cell>
        </row>
        <row r="340">
          <cell r="I340" t="str">
            <v>=</v>
          </cell>
        </row>
        <row r="341">
          <cell r="G341" t="str">
            <v>Corporate Pur/</v>
          </cell>
          <cell r="H341" t="str">
            <v>Corporate Qual./</v>
          </cell>
        </row>
        <row r="342">
          <cell r="A342">
            <v>3</v>
          </cell>
          <cell r="B342" t="str">
            <v>Employee Costs</v>
          </cell>
          <cell r="F342" t="str">
            <v>Tot T/B</v>
          </cell>
          <cell r="G342" t="str">
            <v>ILS</v>
          </cell>
          <cell r="H342" t="str">
            <v>Supply Chain Costs</v>
          </cell>
          <cell r="I342" t="str">
            <v>Supply Chain Costs</v>
          </cell>
          <cell r="J342" t="str">
            <v>Tot Co</v>
          </cell>
        </row>
        <row r="343">
          <cell r="F343" t="str">
            <v>-</v>
          </cell>
          <cell r="G343" t="str">
            <v>-</v>
          </cell>
          <cell r="H343" t="str">
            <v>-</v>
          </cell>
          <cell r="I343" t="str">
            <v>-</v>
          </cell>
          <cell r="J343" t="str">
            <v>-</v>
          </cell>
        </row>
        <row r="344">
          <cell r="B344" t="str">
            <v xml:space="preserve">(a) </v>
          </cell>
          <cell r="C344" t="str">
            <v>Sal. Wages &amp; Bonus</v>
          </cell>
          <cell r="F344">
            <v>530.70000000000005</v>
          </cell>
          <cell r="G344">
            <v>3.3000000000000003</v>
          </cell>
          <cell r="H344">
            <v>5.5</v>
          </cell>
          <cell r="I344">
            <v>4</v>
          </cell>
          <cell r="J344">
            <v>543.5</v>
          </cell>
        </row>
        <row r="345">
          <cell r="C345" t="str">
            <v>Add :</v>
          </cell>
          <cell r="D345" t="str">
            <v>Co NSC Contrbn.</v>
          </cell>
          <cell r="J345">
            <v>0</v>
          </cell>
        </row>
        <row r="346">
          <cell r="D346" t="str">
            <v>(52032,52080,62094)</v>
          </cell>
          <cell r="F346">
            <v>17.2</v>
          </cell>
          <cell r="J346">
            <v>17.2</v>
          </cell>
        </row>
        <row r="347">
          <cell r="F347" t="str">
            <v>-</v>
          </cell>
          <cell r="G347" t="str">
            <v>-</v>
          </cell>
          <cell r="H347" t="str">
            <v>-</v>
          </cell>
          <cell r="I347" t="str">
            <v>-</v>
          </cell>
          <cell r="J347" t="str">
            <v>-</v>
          </cell>
        </row>
        <row r="348">
          <cell r="D348" t="str">
            <v>Total</v>
          </cell>
          <cell r="E348" t="str">
            <v>(a)</v>
          </cell>
          <cell r="F348">
            <v>547.90000000000009</v>
          </cell>
          <cell r="G348">
            <v>3.3000000000000003</v>
          </cell>
          <cell r="H348">
            <v>5.5</v>
          </cell>
          <cell r="I348">
            <v>4</v>
          </cell>
          <cell r="J348">
            <v>560.70000000000005</v>
          </cell>
          <cell r="K348">
            <v>12.8</v>
          </cell>
        </row>
        <row r="350">
          <cell r="B350" t="str">
            <v>(b)</v>
          </cell>
          <cell r="C350" t="str">
            <v>Provident &amp; oth funds</v>
          </cell>
          <cell r="F350">
            <v>74.900000000000006</v>
          </cell>
          <cell r="G350">
            <v>0.5</v>
          </cell>
          <cell r="H350">
            <v>0.7</v>
          </cell>
          <cell r="I350">
            <v>0</v>
          </cell>
          <cell r="J350">
            <v>76.100000000000009</v>
          </cell>
        </row>
        <row r="351">
          <cell r="C351" t="str">
            <v>Less:</v>
          </cell>
          <cell r="D351" t="str">
            <v>Co NSC Contrbn.</v>
          </cell>
          <cell r="F351">
            <v>0</v>
          </cell>
          <cell r="G351">
            <v>0</v>
          </cell>
          <cell r="H351">
            <v>0</v>
          </cell>
          <cell r="I351">
            <v>0</v>
          </cell>
          <cell r="J351">
            <v>0</v>
          </cell>
        </row>
        <row r="352">
          <cell r="D352" t="str">
            <v>(52032,52080,62094)</v>
          </cell>
          <cell r="F352">
            <v>-17.2</v>
          </cell>
          <cell r="J352">
            <v>-17.2</v>
          </cell>
        </row>
        <row r="353">
          <cell r="F353" t="str">
            <v>-</v>
          </cell>
          <cell r="G353" t="str">
            <v>-</v>
          </cell>
          <cell r="H353" t="str">
            <v>-</v>
          </cell>
          <cell r="I353" t="str">
            <v>-</v>
          </cell>
          <cell r="J353" t="str">
            <v>-</v>
          </cell>
        </row>
        <row r="354">
          <cell r="D354" t="str">
            <v>Total</v>
          </cell>
          <cell r="E354" t="str">
            <v>(b)</v>
          </cell>
          <cell r="F354">
            <v>57.7</v>
          </cell>
          <cell r="G354">
            <v>0.5</v>
          </cell>
          <cell r="H354">
            <v>0.7</v>
          </cell>
          <cell r="I354">
            <v>0</v>
          </cell>
          <cell r="J354">
            <v>58.900000000000006</v>
          </cell>
          <cell r="K354">
            <v>1.2</v>
          </cell>
        </row>
        <row r="356">
          <cell r="B356" t="str">
            <v>(c)</v>
          </cell>
          <cell r="C356" t="str">
            <v>Welfare expenses</v>
          </cell>
          <cell r="E356" t="str">
            <v>(c)</v>
          </cell>
          <cell r="F356">
            <v>81.599999999999994</v>
          </cell>
          <cell r="G356">
            <v>0.2</v>
          </cell>
          <cell r="H356">
            <v>0.2</v>
          </cell>
          <cell r="J356">
            <v>82</v>
          </cell>
          <cell r="K356">
            <v>0.4</v>
          </cell>
        </row>
        <row r="358">
          <cell r="B358" t="str">
            <v>Total (a) + (b) + (c)</v>
          </cell>
          <cell r="F358">
            <v>687.20000000000016</v>
          </cell>
          <cell r="G358">
            <v>4</v>
          </cell>
          <cell r="H358">
            <v>6.4</v>
          </cell>
          <cell r="I358">
            <v>4</v>
          </cell>
          <cell r="J358">
            <v>701.60000000000014</v>
          </cell>
        </row>
        <row r="360">
          <cell r="B360" t="str">
            <v>Less : Capitalised costs</v>
          </cell>
          <cell r="F360">
            <v>0</v>
          </cell>
          <cell r="J360">
            <v>0</v>
          </cell>
        </row>
        <row r="361">
          <cell r="F361" t="str">
            <v>-</v>
          </cell>
          <cell r="G361" t="str">
            <v>-</v>
          </cell>
          <cell r="H361" t="str">
            <v>-</v>
          </cell>
          <cell r="I361" t="str">
            <v>-</v>
          </cell>
          <cell r="J361" t="str">
            <v>-</v>
          </cell>
        </row>
        <row r="362">
          <cell r="B362" t="str">
            <v>Total Employee Costs</v>
          </cell>
          <cell r="F362">
            <v>687.20000000000016</v>
          </cell>
          <cell r="G362">
            <v>4</v>
          </cell>
          <cell r="H362">
            <v>6.4</v>
          </cell>
          <cell r="I362">
            <v>4</v>
          </cell>
          <cell r="J362">
            <v>701.60000000000014</v>
          </cell>
          <cell r="K362">
            <v>14.399999999999977</v>
          </cell>
        </row>
        <row r="363">
          <cell r="F363" t="str">
            <v>=</v>
          </cell>
          <cell r="G363" t="str">
            <v>=</v>
          </cell>
          <cell r="H363" t="str">
            <v>=</v>
          </cell>
          <cell r="I363" t="str">
            <v>=</v>
          </cell>
          <cell r="J363" t="str">
            <v>=</v>
          </cell>
          <cell r="K363">
            <v>0.17292714187124128</v>
          </cell>
        </row>
        <row r="364">
          <cell r="A364">
            <v>4</v>
          </cell>
          <cell r="B364" t="str">
            <v>Mfg, Admn &amp; selling exps :</v>
          </cell>
        </row>
        <row r="365">
          <cell r="B365" t="str">
            <v>Stores &amp; spares consumed</v>
          </cell>
          <cell r="F365">
            <v>303.39999999999998</v>
          </cell>
          <cell r="G365">
            <v>0.16487000000000002</v>
          </cell>
          <cell r="I365">
            <v>0.9</v>
          </cell>
          <cell r="J365">
            <v>304.46486999999996</v>
          </cell>
        </row>
        <row r="366">
          <cell r="B366" t="str">
            <v>Power &amp; Fuel</v>
          </cell>
          <cell r="F366">
            <v>185.5</v>
          </cell>
          <cell r="J366">
            <v>185.5</v>
          </cell>
        </row>
        <row r="367">
          <cell r="B367" t="str">
            <v>Repairs to buildings</v>
          </cell>
          <cell r="F367">
            <v>6.1</v>
          </cell>
          <cell r="I367">
            <v>0.2</v>
          </cell>
          <cell r="J367">
            <v>6.3</v>
          </cell>
        </row>
        <row r="368">
          <cell r="B368" t="str">
            <v>Repairs to machinery</v>
          </cell>
          <cell r="F368">
            <v>114.8</v>
          </cell>
          <cell r="I368">
            <v>0.1</v>
          </cell>
          <cell r="J368">
            <v>114.89999999999999</v>
          </cell>
        </row>
        <row r="369">
          <cell r="B369" t="str">
            <v>Insurance</v>
          </cell>
          <cell r="F369">
            <v>13.6</v>
          </cell>
          <cell r="I369">
            <v>0.3</v>
          </cell>
          <cell r="J369">
            <v>13.9</v>
          </cell>
        </row>
        <row r="370">
          <cell r="B370" t="str">
            <v>Rates &amp; taxes</v>
          </cell>
          <cell r="F370">
            <v>28.3</v>
          </cell>
          <cell r="J370">
            <v>28.3</v>
          </cell>
        </row>
        <row r="371">
          <cell r="B371" t="str">
            <v>Rent</v>
          </cell>
          <cell r="F371">
            <v>15.7</v>
          </cell>
          <cell r="I371">
            <v>6.9</v>
          </cell>
          <cell r="J371">
            <v>22.6</v>
          </cell>
        </row>
        <row r="372">
          <cell r="B372" t="str">
            <v>Directors comm. / Sitting fees</v>
          </cell>
          <cell r="F372">
            <v>1.5000000000000002</v>
          </cell>
          <cell r="J372">
            <v>1.5000000000000002</v>
          </cell>
        </row>
        <row r="373">
          <cell r="B373" t="str">
            <v>Tech. Asst. Fees</v>
          </cell>
          <cell r="F373">
            <v>52.8</v>
          </cell>
          <cell r="J373">
            <v>52.8</v>
          </cell>
        </row>
        <row r="374">
          <cell r="B374" t="str">
            <v>Other expenses</v>
          </cell>
          <cell r="F374">
            <v>199.80000000000007</v>
          </cell>
          <cell r="G374">
            <v>1.8351299999999999</v>
          </cell>
          <cell r="H374">
            <v>1.7999999999999989</v>
          </cell>
          <cell r="I374">
            <v>21.200000000000003</v>
          </cell>
          <cell r="J374">
            <v>224.63513000000006</v>
          </cell>
        </row>
        <row r="375">
          <cell r="B375" t="str">
            <v>(per working below)</v>
          </cell>
        </row>
        <row r="377">
          <cell r="B377" t="str">
            <v>Movement in prvn for</v>
          </cell>
        </row>
        <row r="378">
          <cell r="B378" t="str">
            <v>Ex.Duty on FP stock</v>
          </cell>
        </row>
        <row r="379">
          <cell r="B379" t="str">
            <v xml:space="preserve">  Prvn Op. Stock</v>
          </cell>
          <cell r="E379">
            <v>-102.69999999999999</v>
          </cell>
        </row>
        <row r="380">
          <cell r="B380" t="str">
            <v xml:space="preserve">  Prvn Cls Stock</v>
          </cell>
          <cell r="E380">
            <v>87.5</v>
          </cell>
        </row>
        <row r="381">
          <cell r="E381" t="str">
            <v>-</v>
          </cell>
          <cell r="F381">
            <v>-15.199999999999989</v>
          </cell>
          <cell r="J381">
            <v>-15.199999999999989</v>
          </cell>
        </row>
        <row r="382">
          <cell r="F382" t="str">
            <v>-</v>
          </cell>
          <cell r="G382" t="str">
            <v>-</v>
          </cell>
          <cell r="H382" t="str">
            <v>-</v>
          </cell>
          <cell r="I382" t="str">
            <v>-</v>
          </cell>
          <cell r="J382" t="str">
            <v>-</v>
          </cell>
        </row>
        <row r="383">
          <cell r="E383" t="str">
            <v>c/over</v>
          </cell>
          <cell r="F383">
            <v>906.3</v>
          </cell>
          <cell r="G383">
            <v>2</v>
          </cell>
          <cell r="H383">
            <v>1.7999999999999989</v>
          </cell>
          <cell r="I383">
            <v>29.6</v>
          </cell>
          <cell r="J383">
            <v>939.69999999999982</v>
          </cell>
        </row>
        <row r="386">
          <cell r="I386" t="str">
            <v>Contd 9/-</v>
          </cell>
        </row>
        <row r="387">
          <cell r="A387" t="str">
            <v>|::</v>
          </cell>
        </row>
        <row r="388">
          <cell r="A388" t="str">
            <v>GROUPINGS FOR STATUTORY ACCOUNTS - Y.E. DECEMBER 2002</v>
          </cell>
          <cell r="I388" t="str">
            <v>Page 9</v>
          </cell>
        </row>
        <row r="390">
          <cell r="G390" t="str">
            <v>Corporate Pur/</v>
          </cell>
          <cell r="H390" t="str">
            <v>Corporate Qual./</v>
          </cell>
          <cell r="I390">
            <v>0</v>
          </cell>
        </row>
        <row r="391">
          <cell r="F391" t="str">
            <v>Tot T/B</v>
          </cell>
          <cell r="G391" t="str">
            <v>ILS</v>
          </cell>
          <cell r="H391" t="str">
            <v>Supply Chain Costs</v>
          </cell>
          <cell r="I391" t="str">
            <v>Supply Chain Costs</v>
          </cell>
          <cell r="J391" t="str">
            <v>Tot Co</v>
          </cell>
        </row>
        <row r="392">
          <cell r="F392" t="str">
            <v>-</v>
          </cell>
          <cell r="G392" t="str">
            <v>-</v>
          </cell>
          <cell r="H392" t="str">
            <v>-</v>
          </cell>
          <cell r="I392" t="str">
            <v>-</v>
          </cell>
          <cell r="J392" t="str">
            <v>-</v>
          </cell>
        </row>
        <row r="393">
          <cell r="E393" t="str">
            <v>b/f</v>
          </cell>
          <cell r="F393">
            <v>906.3</v>
          </cell>
          <cell r="G393">
            <v>2</v>
          </cell>
          <cell r="H393">
            <v>1.7999999999999989</v>
          </cell>
          <cell r="I393">
            <v>29.6</v>
          </cell>
          <cell r="J393">
            <v>939.69999999999982</v>
          </cell>
        </row>
        <row r="395">
          <cell r="B395" t="str">
            <v>Profit (less loss) on sale of Fixed assets</v>
          </cell>
          <cell r="F395">
            <v>0</v>
          </cell>
          <cell r="J395">
            <v>0</v>
          </cell>
        </row>
        <row r="396">
          <cell r="F396" t="str">
            <v>=</v>
          </cell>
          <cell r="J396" t="str">
            <v>=</v>
          </cell>
        </row>
        <row r="397">
          <cell r="F397" t="str">
            <v>-</v>
          </cell>
          <cell r="G397" t="str">
            <v>-</v>
          </cell>
          <cell r="H397" t="str">
            <v>-</v>
          </cell>
          <cell r="I397" t="str">
            <v>-</v>
          </cell>
          <cell r="J397" t="str">
            <v>-</v>
          </cell>
        </row>
        <row r="398">
          <cell r="B398" t="str">
            <v>Tot Mfg, Admn &amp; selling</v>
          </cell>
          <cell r="F398">
            <v>906.3</v>
          </cell>
          <cell r="G398">
            <v>2</v>
          </cell>
          <cell r="H398">
            <v>1.7999999999999989</v>
          </cell>
          <cell r="I398">
            <v>29.6</v>
          </cell>
          <cell r="J398">
            <v>939.69999999999982</v>
          </cell>
        </row>
        <row r="399">
          <cell r="F399" t="str">
            <v>=</v>
          </cell>
          <cell r="G399" t="str">
            <v>=</v>
          </cell>
          <cell r="H399" t="str">
            <v>=</v>
          </cell>
          <cell r="I399" t="str">
            <v>=</v>
          </cell>
          <cell r="J399" t="str">
            <v>=</v>
          </cell>
        </row>
        <row r="401">
          <cell r="B401" t="str">
            <v>Other Expenses : (as per T/B)</v>
          </cell>
          <cell r="F401">
            <v>464.70000000000005</v>
          </cell>
          <cell r="G401">
            <v>8.5</v>
          </cell>
          <cell r="H401">
            <v>13.8</v>
          </cell>
          <cell r="I401">
            <v>38.5</v>
          </cell>
          <cell r="J401">
            <v>525.5</v>
          </cell>
        </row>
        <row r="403">
          <cell r="B403" t="str">
            <v>Less:</v>
          </cell>
          <cell r="C403" t="str">
            <v>Supply Chain costs</v>
          </cell>
        </row>
        <row r="404">
          <cell r="C404" t="str">
            <v>(57020 to 57042)</v>
          </cell>
          <cell r="F404">
            <v>-38.5</v>
          </cell>
          <cell r="J404">
            <v>-38.5</v>
          </cell>
        </row>
        <row r="406">
          <cell r="C406" t="str">
            <v>Corporate Pur/ILS (57005-50)</v>
          </cell>
          <cell r="F406">
            <v>-8.5</v>
          </cell>
          <cell r="J406">
            <v>-8.5</v>
          </cell>
        </row>
        <row r="407">
          <cell r="C407" t="str">
            <v>Corporate Qual./ supply ch (57003-4)</v>
          </cell>
          <cell r="F407">
            <v>-13.8</v>
          </cell>
          <cell r="J407">
            <v>-13.8</v>
          </cell>
        </row>
        <row r="408">
          <cell r="C408" t="str">
            <v>Traveling Expenses</v>
          </cell>
          <cell r="F408">
            <v>-46</v>
          </cell>
          <cell r="G408">
            <v>-1.2</v>
          </cell>
          <cell r="H408">
            <v>-1.9</v>
          </cell>
          <cell r="I408">
            <v>-0.9</v>
          </cell>
          <cell r="J408">
            <v>-50</v>
          </cell>
        </row>
        <row r="409">
          <cell r="C409" t="str">
            <v>(55059,60,61,64,65,70,56075,60030,34,35)</v>
          </cell>
        </row>
        <row r="411">
          <cell r="C411" t="str">
            <v>Op Lease Rent (55042,56058,56066)</v>
          </cell>
          <cell r="F411">
            <v>-5.4</v>
          </cell>
          <cell r="J411">
            <v>-5.4</v>
          </cell>
        </row>
        <row r="413">
          <cell r="C413" t="str">
            <v>Communication (55071,75,60041,43)</v>
          </cell>
          <cell r="F413">
            <v>-19.2</v>
          </cell>
          <cell r="I413">
            <v>-1</v>
          </cell>
          <cell r="J413">
            <v>-20.2</v>
          </cell>
        </row>
        <row r="414">
          <cell r="C414" t="str">
            <v>EDS outsourcing (50009,56059,61051)</v>
          </cell>
          <cell r="F414">
            <v>-108.3</v>
          </cell>
          <cell r="G414">
            <v>-1.3</v>
          </cell>
          <cell r="H414">
            <v>-3.7</v>
          </cell>
          <cell r="I414">
            <v>-3</v>
          </cell>
          <cell r="J414">
            <v>-116.3</v>
          </cell>
        </row>
        <row r="415">
          <cell r="C415" t="str">
            <v>Bad debts net (57098, 90016)</v>
          </cell>
          <cell r="J415">
            <v>0</v>
          </cell>
        </row>
        <row r="416">
          <cell r="C416" t="str">
            <v>Doubtful debts (57099)</v>
          </cell>
          <cell r="F416">
            <v>-25.2</v>
          </cell>
          <cell r="J416">
            <v>-25.2</v>
          </cell>
        </row>
        <row r="418">
          <cell r="B418" t="str">
            <v>Less:</v>
          </cell>
          <cell r="C418" t="str">
            <v>Expenses charged to cap. a/c</v>
          </cell>
          <cell r="J418">
            <v>0</v>
          </cell>
        </row>
        <row r="419">
          <cell r="F419" t="str">
            <v>-</v>
          </cell>
          <cell r="G419" t="str">
            <v>-</v>
          </cell>
          <cell r="H419" t="str">
            <v>-</v>
          </cell>
          <cell r="I419" t="str">
            <v>-</v>
          </cell>
          <cell r="J419" t="str">
            <v>-</v>
          </cell>
        </row>
        <row r="420">
          <cell r="F420">
            <v>199.80000000000007</v>
          </cell>
          <cell r="G420">
            <v>6</v>
          </cell>
          <cell r="H420">
            <v>8.1999999999999993</v>
          </cell>
          <cell r="I420">
            <v>33.6</v>
          </cell>
          <cell r="J420">
            <v>247.60000000000002</v>
          </cell>
        </row>
        <row r="421">
          <cell r="B421" t="str">
            <v>Add:</v>
          </cell>
          <cell r="C421" t="str">
            <v>Front end fees tfrd from A/c 95014</v>
          </cell>
          <cell r="F421">
            <v>0</v>
          </cell>
          <cell r="J421">
            <v>0</v>
          </cell>
        </row>
        <row r="422">
          <cell r="F422" t="str">
            <v>-</v>
          </cell>
          <cell r="G422" t="str">
            <v>-</v>
          </cell>
          <cell r="H422" t="str">
            <v>-</v>
          </cell>
          <cell r="I422" t="str">
            <v>-</v>
          </cell>
          <cell r="J422" t="str">
            <v>-</v>
          </cell>
        </row>
        <row r="423">
          <cell r="B423" t="str">
            <v>Net other exps tfrd above</v>
          </cell>
          <cell r="F423">
            <v>199.80000000000007</v>
          </cell>
          <cell r="G423">
            <v>6</v>
          </cell>
          <cell r="H423">
            <v>8.1999999999999993</v>
          </cell>
          <cell r="I423">
            <v>33.6</v>
          </cell>
          <cell r="J423">
            <v>247.60000000000002</v>
          </cell>
        </row>
        <row r="424">
          <cell r="F424" t="str">
            <v>-</v>
          </cell>
          <cell r="G424" t="str">
            <v>-</v>
          </cell>
          <cell r="H424" t="str">
            <v>-</v>
          </cell>
          <cell r="I424" t="str">
            <v>-</v>
          </cell>
          <cell r="J424" t="str">
            <v>-</v>
          </cell>
        </row>
        <row r="426">
          <cell r="H426" t="str">
            <v>Tot Co.</v>
          </cell>
          <cell r="I426" t="str">
            <v>Tot Co.</v>
          </cell>
        </row>
        <row r="427">
          <cell r="H427" t="str">
            <v>-</v>
          </cell>
          <cell r="I427" t="str">
            <v>-</v>
          </cell>
        </row>
        <row r="428">
          <cell r="A428">
            <v>5</v>
          </cell>
          <cell r="B428" t="str">
            <v>Lease Rentals</v>
          </cell>
        </row>
        <row r="429">
          <cell r="C429" t="str">
            <v>Tfr from Other exps</v>
          </cell>
          <cell r="I429">
            <v>5.4</v>
          </cell>
        </row>
        <row r="431">
          <cell r="A431">
            <v>6</v>
          </cell>
          <cell r="B431" t="str">
            <v>Traveling Expenses</v>
          </cell>
          <cell r="I431">
            <v>50</v>
          </cell>
        </row>
        <row r="433">
          <cell r="A433">
            <v>7</v>
          </cell>
          <cell r="B433" t="str">
            <v>Communication (55071,75,60041,43)</v>
          </cell>
          <cell r="I433">
            <v>20.2</v>
          </cell>
        </row>
        <row r="435">
          <cell r="A435">
            <v>8</v>
          </cell>
          <cell r="B435" t="str">
            <v>Bad debts</v>
          </cell>
          <cell r="I435">
            <v>0</v>
          </cell>
        </row>
        <row r="437">
          <cell r="A437">
            <v>9</v>
          </cell>
          <cell r="B437" t="str">
            <v>Doubtful debts net of recovery</v>
          </cell>
          <cell r="I437">
            <v>25.2</v>
          </cell>
        </row>
        <row r="438">
          <cell r="I438" t="str">
            <v>-</v>
          </cell>
        </row>
        <row r="439">
          <cell r="A439" t="str">
            <v>TOTAL MANUFACTURING &amp; OTHER EXPENSES (Items 1 to 7)</v>
          </cell>
          <cell r="I439">
            <v>3370.7000000000003</v>
          </cell>
        </row>
        <row r="440">
          <cell r="I440" t="str">
            <v>=</v>
          </cell>
        </row>
        <row r="443">
          <cell r="I443" t="str">
            <v>Contd 10/-</v>
          </cell>
        </row>
        <row r="444">
          <cell r="A444" t="str">
            <v>|::</v>
          </cell>
        </row>
        <row r="445">
          <cell r="A445" t="str">
            <v>GROUPINGS FOR STATUTORY ACCOUNTS - Y.E. DECEMBER 2002</v>
          </cell>
          <cell r="I445" t="str">
            <v>Page 10</v>
          </cell>
        </row>
        <row r="446">
          <cell r="A446" t="str">
            <v>_</v>
          </cell>
          <cell r="B446" t="str">
            <v>_</v>
          </cell>
          <cell r="C446" t="str">
            <v>_</v>
          </cell>
          <cell r="D446" t="str">
            <v>_</v>
          </cell>
          <cell r="E446" t="str">
            <v>_</v>
          </cell>
          <cell r="F446" t="str">
            <v>_</v>
          </cell>
          <cell r="G446" t="str">
            <v>_</v>
          </cell>
          <cell r="H446" t="str">
            <v>_</v>
          </cell>
          <cell r="I446" t="str">
            <v>_</v>
          </cell>
        </row>
        <row r="447">
          <cell r="A447" t="str">
            <v>VIII. INTEREST</v>
          </cell>
          <cell r="I447" t="str">
            <v>(Rs/mio)</v>
          </cell>
        </row>
        <row r="449">
          <cell r="A449">
            <v>1</v>
          </cell>
          <cell r="B449" t="str">
            <v>On debentures &amp; fixed loans :</v>
          </cell>
        </row>
        <row r="451">
          <cell r="B451" t="str">
            <v>Int - long term loans (95010)</v>
          </cell>
          <cell r="G451">
            <v>89.5</v>
          </cell>
        </row>
        <row r="453">
          <cell r="B453" t="str">
            <v>Int on FD, Deb. etc (95011)</v>
          </cell>
          <cell r="F453">
            <v>36.9</v>
          </cell>
        </row>
        <row r="454">
          <cell r="B454" t="str">
            <v>Less:</v>
          </cell>
          <cell r="C454" t="str">
            <v xml:space="preserve"> Interest on Bank OD</v>
          </cell>
          <cell r="F454">
            <v>-2</v>
          </cell>
        </row>
        <row r="455">
          <cell r="C455" t="str">
            <v>On Fixed deposits</v>
          </cell>
          <cell r="F455">
            <v>-35.700000000000003</v>
          </cell>
        </row>
        <row r="456">
          <cell r="C456" t="str">
            <v>On ICD's</v>
          </cell>
        </row>
        <row r="457">
          <cell r="C457" t="str">
            <v>On CP</v>
          </cell>
        </row>
        <row r="458">
          <cell r="C458" t="str">
            <v>On SSI</v>
          </cell>
          <cell r="F458">
            <v>0.9</v>
          </cell>
        </row>
        <row r="459">
          <cell r="C459" t="str">
            <v>On Import loan</v>
          </cell>
        </row>
        <row r="460">
          <cell r="C460" t="str">
            <v>On CIF</v>
          </cell>
        </row>
        <row r="461">
          <cell r="C461" t="str">
            <v>On WC demand loan</v>
          </cell>
        </row>
        <row r="462">
          <cell r="C462" t="str">
            <v>On Packing Credit</v>
          </cell>
        </row>
        <row r="463">
          <cell r="C463" t="str">
            <v>On Misc.</v>
          </cell>
          <cell r="F463">
            <v>-0.1</v>
          </cell>
        </row>
        <row r="464">
          <cell r="F464" t="str">
            <v>-</v>
          </cell>
          <cell r="G464">
            <v>-4.2466030691912238E-15</v>
          </cell>
        </row>
        <row r="466">
          <cell r="B466" t="str">
            <v>Comm charges, FE fees (95014)</v>
          </cell>
          <cell r="F466">
            <v>0</v>
          </cell>
        </row>
        <row r="467">
          <cell r="B467" t="str">
            <v>Less:</v>
          </cell>
          <cell r="C467" t="str">
            <v xml:space="preserve"> FE fees tfrd to Other Expenses</v>
          </cell>
          <cell r="F467">
            <v>0</v>
          </cell>
        </row>
        <row r="468">
          <cell r="F468" t="str">
            <v>-</v>
          </cell>
          <cell r="G468">
            <v>0</v>
          </cell>
        </row>
        <row r="469">
          <cell r="G469" t="str">
            <v>-</v>
          </cell>
          <cell r="H469">
            <v>89.5</v>
          </cell>
        </row>
        <row r="471">
          <cell r="A471">
            <v>2</v>
          </cell>
          <cell r="B471" t="str">
            <v>On others tfrd from above</v>
          </cell>
        </row>
        <row r="472">
          <cell r="C472" t="str">
            <v>On bills discounted (95012)</v>
          </cell>
          <cell r="G472">
            <v>0.2</v>
          </cell>
        </row>
        <row r="473">
          <cell r="C473" t="str">
            <v xml:space="preserve"> Interest on Bank OD</v>
          </cell>
          <cell r="G473">
            <v>2</v>
          </cell>
        </row>
        <row r="474">
          <cell r="C474" t="str">
            <v>On Fixed deposits</v>
          </cell>
          <cell r="G474">
            <v>35.700000000000003</v>
          </cell>
        </row>
        <row r="475">
          <cell r="C475" t="str">
            <v>On ICD's</v>
          </cell>
          <cell r="G475">
            <v>0</v>
          </cell>
        </row>
        <row r="476">
          <cell r="C476" t="str">
            <v>On CP</v>
          </cell>
          <cell r="G476">
            <v>0</v>
          </cell>
        </row>
        <row r="477">
          <cell r="C477" t="str">
            <v>On SSI</v>
          </cell>
          <cell r="G477">
            <v>-0.9</v>
          </cell>
        </row>
        <row r="478">
          <cell r="C478" t="str">
            <v>On Import loan</v>
          </cell>
          <cell r="G478">
            <v>0</v>
          </cell>
        </row>
        <row r="479">
          <cell r="C479" t="str">
            <v>On CIF</v>
          </cell>
          <cell r="G479">
            <v>0</v>
          </cell>
        </row>
        <row r="480">
          <cell r="C480" t="str">
            <v>On WC demand loan</v>
          </cell>
          <cell r="G480">
            <v>0</v>
          </cell>
        </row>
        <row r="481">
          <cell r="C481" t="str">
            <v>On Packing Credit</v>
          </cell>
          <cell r="G481">
            <v>0</v>
          </cell>
        </row>
        <row r="482">
          <cell r="C482" t="str">
            <v>On Misc.</v>
          </cell>
          <cell r="G482">
            <v>0.1</v>
          </cell>
        </row>
        <row r="483">
          <cell r="G483" t="str">
            <v>-</v>
          </cell>
          <cell r="H483">
            <v>37.100000000000009</v>
          </cell>
        </row>
        <row r="484">
          <cell r="H484" t="str">
            <v>-</v>
          </cell>
          <cell r="I484">
            <v>126.60000000000001</v>
          </cell>
        </row>
        <row r="486">
          <cell r="C486" t="str">
            <v xml:space="preserve">The above includes interest on Debentures for </v>
          </cell>
        </row>
        <row r="487">
          <cell r="C487" t="str">
            <v>financing VRS</v>
          </cell>
        </row>
        <row r="489">
          <cell r="A489">
            <v>4</v>
          </cell>
          <cell r="B489" t="str">
            <v>Less  :  Interest Earned</v>
          </cell>
        </row>
        <row r="490">
          <cell r="B490" t="str">
            <v>Interest Earned (94011)</v>
          </cell>
          <cell r="H490">
            <v>16.899999999999999</v>
          </cell>
        </row>
        <row r="491">
          <cell r="B491" t="str">
            <v>Less:</v>
          </cell>
          <cell r="C491" t="str">
            <v xml:space="preserve"> Int on ICICI debs tfrd to Misc Income</v>
          </cell>
        </row>
        <row r="493">
          <cell r="A493">
            <v>5</v>
          </cell>
          <cell r="B493" t="str">
            <v>94015</v>
          </cell>
        </row>
        <row r="494">
          <cell r="H494" t="str">
            <v>-</v>
          </cell>
          <cell r="I494">
            <v>-16.899999999999999</v>
          </cell>
        </row>
        <row r="495">
          <cell r="I495" t="str">
            <v>-</v>
          </cell>
        </row>
        <row r="496">
          <cell r="A496" t="str">
            <v>TOTAL INTEREST</v>
          </cell>
          <cell r="I496">
            <v>109.70000000000002</v>
          </cell>
        </row>
        <row r="497">
          <cell r="I497" t="str">
            <v>=</v>
          </cell>
        </row>
        <row r="499">
          <cell r="A499" t="str">
            <v>IX.  DEPRECIATION</v>
          </cell>
        </row>
        <row r="501">
          <cell r="B501" t="str">
            <v>As per T/B</v>
          </cell>
          <cell r="I501">
            <v>274</v>
          </cell>
        </row>
        <row r="502">
          <cell r="I502" t="str">
            <v>=</v>
          </cell>
        </row>
        <row r="504">
          <cell r="I504" t="str">
            <v>Contd 11/-</v>
          </cell>
        </row>
        <row r="505">
          <cell r="A505" t="str">
            <v>|::</v>
          </cell>
        </row>
        <row r="506">
          <cell r="A506" t="str">
            <v>GROUPINGS FOR STATUTORY ACCOUNTS - Y.E. DECEMBER 2002</v>
          </cell>
          <cell r="I506" t="str">
            <v>Page 11</v>
          </cell>
        </row>
        <row r="508">
          <cell r="I508" t="str">
            <v>(Rs/mio)</v>
          </cell>
        </row>
        <row r="509">
          <cell r="A509" t="str">
            <v xml:space="preserve"> X. SALES</v>
          </cell>
        </row>
        <row r="510">
          <cell r="B510" t="str">
            <v>As per T/B</v>
          </cell>
          <cell r="E510" t="str">
            <v>Ball Bearings</v>
          </cell>
          <cell r="I510">
            <v>2931.6</v>
          </cell>
        </row>
        <row r="511">
          <cell r="E511" t="str">
            <v>Taper Roller Bearings</v>
          </cell>
          <cell r="I511">
            <v>693.9</v>
          </cell>
        </row>
        <row r="512">
          <cell r="E512" t="str">
            <v>Textile M/c components</v>
          </cell>
          <cell r="I512">
            <v>174.39999999999998</v>
          </cell>
        </row>
        <row r="513">
          <cell r="E513" t="str">
            <v>Trading</v>
          </cell>
          <cell r="I513">
            <v>257.3</v>
          </cell>
        </row>
        <row r="514">
          <cell r="I514" t="str">
            <v>-</v>
          </cell>
        </row>
        <row r="515">
          <cell r="E515" t="str">
            <v>Total Sales</v>
          </cell>
          <cell r="I515">
            <v>4057.2000000000003</v>
          </cell>
        </row>
        <row r="516">
          <cell r="I516" t="str">
            <v>=</v>
          </cell>
        </row>
        <row r="517">
          <cell r="A517" t="str">
            <v>XI. MISCELLANEOUS INCOME</v>
          </cell>
        </row>
        <row r="518">
          <cell r="A518" t="str">
            <v>-</v>
          </cell>
          <cell r="B518" t="str">
            <v>-</v>
          </cell>
          <cell r="C518" t="str">
            <v>-</v>
          </cell>
          <cell r="D518" t="str">
            <v>-------</v>
          </cell>
        </row>
        <row r="519">
          <cell r="C519" t="str">
            <v>As per T/B</v>
          </cell>
          <cell r="H519">
            <v>141.30000000000001</v>
          </cell>
        </row>
        <row r="520">
          <cell r="C520" t="str">
            <v>Add : Tfr form Int earned.</v>
          </cell>
        </row>
        <row r="521">
          <cell r="C521" t="str">
            <v>(ICICI debenture interest)</v>
          </cell>
          <cell r="H521">
            <v>0</v>
          </cell>
        </row>
        <row r="522">
          <cell r="H522" t="str">
            <v>-</v>
          </cell>
          <cell r="I522">
            <v>141.30000000000001</v>
          </cell>
        </row>
        <row r="523">
          <cell r="I523" t="str">
            <v>=</v>
          </cell>
        </row>
        <row r="524">
          <cell r="B524" t="str">
            <v>Miscellaneous income includes :</v>
          </cell>
        </row>
        <row r="525">
          <cell r="B525" t="str">
            <v>(a)</v>
          </cell>
          <cell r="C525" t="str">
            <v>Commission</v>
          </cell>
          <cell r="G525">
            <v>55.2</v>
          </cell>
        </row>
        <row r="526">
          <cell r="B526" t="str">
            <v>(b)</v>
          </cell>
          <cell r="C526" t="str">
            <v>Income from dividends</v>
          </cell>
          <cell r="G526">
            <v>0.1</v>
          </cell>
        </row>
        <row r="527">
          <cell r="B527" t="str">
            <v>(c)</v>
          </cell>
          <cell r="C527" t="str">
            <v>Tech. services income</v>
          </cell>
          <cell r="G527">
            <v>12.3</v>
          </cell>
        </row>
        <row r="528">
          <cell r="B528" t="str">
            <v>(d)</v>
          </cell>
          <cell r="C528" t="str">
            <v>Income from spindle</v>
          </cell>
          <cell r="G528">
            <v>2.2000000000000002</v>
          </cell>
        </row>
        <row r="529">
          <cell r="B529" t="str">
            <v>(e)</v>
          </cell>
          <cell r="C529" t="str">
            <v>Profit on sale of investments</v>
          </cell>
        </row>
        <row r="530">
          <cell r="B530" t="str">
            <v>(f)</v>
          </cell>
          <cell r="C530" t="str">
            <v>Profit on sale of fixed assets</v>
          </cell>
          <cell r="G530">
            <v>11.4</v>
          </cell>
        </row>
        <row r="531">
          <cell r="B531" t="str">
            <v>(g)</v>
          </cell>
          <cell r="C531" t="str">
            <v>Write-back of excise duty provision</v>
          </cell>
        </row>
        <row r="532">
          <cell r="B532" t="str">
            <v>(h)</v>
          </cell>
          <cell r="C532" t="str">
            <v>Export entitlements sold</v>
          </cell>
          <cell r="G532">
            <v>26.7</v>
          </cell>
        </row>
        <row r="533">
          <cell r="B533" t="str">
            <v>(i)</v>
          </cell>
          <cell r="C533" t="str">
            <v>Sale of scrap</v>
          </cell>
          <cell r="G533">
            <v>20.5</v>
          </cell>
        </row>
        <row r="534">
          <cell r="B534" t="str">
            <v>(j)</v>
          </cell>
          <cell r="C534" t="str">
            <v>Others</v>
          </cell>
          <cell r="G534">
            <v>12.899999999999977</v>
          </cell>
        </row>
        <row r="536">
          <cell r="A536" t="str">
            <v>XII. RESERVES AND SURPLUS</v>
          </cell>
          <cell r="F536" t="str">
            <v>Balance</v>
          </cell>
          <cell r="G536" t="str">
            <v>Tfr to</v>
          </cell>
          <cell r="H536" t="str">
            <v>Tfr from</v>
          </cell>
          <cell r="I536" t="str">
            <v>Balance</v>
          </cell>
        </row>
        <row r="537">
          <cell r="F537" t="str">
            <v>31.12.01</v>
          </cell>
          <cell r="G537" t="str">
            <v>P &amp; L</v>
          </cell>
          <cell r="H537" t="str">
            <v>P &amp; L</v>
          </cell>
          <cell r="I537" t="str">
            <v>31-12-02</v>
          </cell>
        </row>
        <row r="538">
          <cell r="B538" t="str">
            <v>As per T/B</v>
          </cell>
          <cell r="F538" t="str">
            <v>-</v>
          </cell>
          <cell r="G538" t="str">
            <v>-</v>
          </cell>
          <cell r="H538" t="str">
            <v>-</v>
          </cell>
          <cell r="I538" t="str">
            <v>-</v>
          </cell>
        </row>
        <row r="539">
          <cell r="B539" t="str">
            <v>General Reserve</v>
          </cell>
          <cell r="F539">
            <v>732.7</v>
          </cell>
          <cell r="H539">
            <v>100</v>
          </cell>
          <cell r="I539">
            <v>832.7</v>
          </cell>
        </row>
        <row r="540">
          <cell r="B540" t="str">
            <v>Invt Allowance Res.</v>
          </cell>
          <cell r="F540">
            <v>0</v>
          </cell>
          <cell r="I540">
            <v>0</v>
          </cell>
        </row>
        <row r="541">
          <cell r="B541" t="str">
            <v>Deb Redemption Res.</v>
          </cell>
          <cell r="F541">
            <v>216.1</v>
          </cell>
          <cell r="G541">
            <v>69.2</v>
          </cell>
          <cell r="I541">
            <v>146.89999999999998</v>
          </cell>
        </row>
        <row r="542">
          <cell r="B542" t="str">
            <v>Share Premium a/c.</v>
          </cell>
          <cell r="F542">
            <v>301.7</v>
          </cell>
          <cell r="I542">
            <v>301.7</v>
          </cell>
        </row>
        <row r="543">
          <cell r="B543" t="str">
            <v>P &amp; L surplus</v>
          </cell>
          <cell r="F543">
            <v>144.1</v>
          </cell>
          <cell r="G543">
            <v>144.1</v>
          </cell>
          <cell r="H543">
            <v>231.60000000000002</v>
          </cell>
          <cell r="I543">
            <v>231.60000000000002</v>
          </cell>
        </row>
        <row r="544">
          <cell r="F544" t="str">
            <v>-</v>
          </cell>
          <cell r="G544" t="str">
            <v>-</v>
          </cell>
          <cell r="H544" t="str">
            <v>-</v>
          </cell>
          <cell r="I544" t="str">
            <v>-</v>
          </cell>
        </row>
        <row r="545">
          <cell r="F545">
            <v>1394.6</v>
          </cell>
          <cell r="G545">
            <v>213.3</v>
          </cell>
          <cell r="H545">
            <v>331.6</v>
          </cell>
          <cell r="I545">
            <v>1512.9</v>
          </cell>
          <cell r="J545">
            <v>90.499999999999943</v>
          </cell>
        </row>
        <row r="546">
          <cell r="F546" t="str">
            <v>=</v>
          </cell>
          <cell r="G546" t="str">
            <v>=</v>
          </cell>
          <cell r="H546" t="str">
            <v>=</v>
          </cell>
          <cell r="I546" t="str">
            <v>=</v>
          </cell>
        </row>
        <row r="547">
          <cell r="I547" t="str">
            <v>END</v>
          </cell>
        </row>
        <row r="550">
          <cell r="A550" t="str">
            <v>|::</v>
          </cell>
        </row>
        <row r="551">
          <cell r="A551" t="str">
            <v>SKF BEARINGS INDIA LIMITED</v>
          </cell>
        </row>
        <row r="553">
          <cell r="A553" t="str">
            <v>Balance Sheet as at December 31, 2002</v>
          </cell>
        </row>
        <row r="554">
          <cell r="A554" t="str">
            <v>(Rupees in millions)</v>
          </cell>
        </row>
        <row r="556">
          <cell r="G556" t="str">
            <v>December 31,</v>
          </cell>
          <cell r="I556" t="str">
            <v>December 31,</v>
          </cell>
        </row>
        <row r="557">
          <cell r="G557" t="str">
            <v>2002</v>
          </cell>
          <cell r="I557" t="str">
            <v>2001</v>
          </cell>
        </row>
        <row r="558">
          <cell r="F558" t="str">
            <v>Schedules</v>
          </cell>
          <cell r="I558" t="str">
            <v>(Note 23)</v>
          </cell>
        </row>
        <row r="559">
          <cell r="A559" t="str">
            <v>1. SOURCES OF FUNDS</v>
          </cell>
        </row>
        <row r="561">
          <cell r="A561" t="str">
            <v>Shareholders' funds:</v>
          </cell>
        </row>
        <row r="563">
          <cell r="A563" t="str">
            <v>Share Capital</v>
          </cell>
          <cell r="F563" t="str">
            <v>1</v>
          </cell>
          <cell r="G563">
            <v>452.59999999999997</v>
          </cell>
          <cell r="I563">
            <v>452.6</v>
          </cell>
        </row>
        <row r="565">
          <cell r="A565" t="str">
            <v>Reserves and Surplus</v>
          </cell>
          <cell r="F565" t="str">
            <v>2</v>
          </cell>
          <cell r="G565">
            <v>1512.9</v>
          </cell>
          <cell r="H565">
            <v>0</v>
          </cell>
          <cell r="I565">
            <v>1394.6</v>
          </cell>
        </row>
        <row r="566">
          <cell r="G566" t="str">
            <v>-</v>
          </cell>
          <cell r="I566" t="str">
            <v>-</v>
          </cell>
        </row>
        <row r="567">
          <cell r="G567">
            <v>1965.5</v>
          </cell>
          <cell r="I567">
            <v>1847.1999999999998</v>
          </cell>
        </row>
        <row r="568">
          <cell r="A568" t="str">
            <v>Loan Funds:</v>
          </cell>
        </row>
        <row r="570">
          <cell r="A570" t="str">
            <v>Secured Loans</v>
          </cell>
          <cell r="F570" t="str">
            <v>3</v>
          </cell>
          <cell r="G570">
            <v>633.31000000000006</v>
          </cell>
          <cell r="I570">
            <v>1088.7</v>
          </cell>
        </row>
        <row r="572">
          <cell r="A572" t="str">
            <v>Unsecured Loans</v>
          </cell>
          <cell r="F572">
            <v>4</v>
          </cell>
          <cell r="G572">
            <v>255.20000000000002</v>
          </cell>
          <cell r="I572">
            <v>335.02</v>
          </cell>
        </row>
        <row r="573">
          <cell r="G573" t="str">
            <v>-</v>
          </cell>
          <cell r="I573" t="str">
            <v>-</v>
          </cell>
        </row>
        <row r="574">
          <cell r="G574">
            <v>888.5100000000001</v>
          </cell>
          <cell r="I574">
            <v>1423.72</v>
          </cell>
        </row>
        <row r="575">
          <cell r="G575" t="str">
            <v>-</v>
          </cell>
          <cell r="I575" t="str">
            <v>-</v>
          </cell>
        </row>
        <row r="576">
          <cell r="B576" t="str">
            <v>TOTAL</v>
          </cell>
          <cell r="G576">
            <v>2854.01</v>
          </cell>
          <cell r="I576">
            <v>3270.92</v>
          </cell>
        </row>
        <row r="577">
          <cell r="G577" t="str">
            <v>=</v>
          </cell>
          <cell r="I577" t="str">
            <v>=</v>
          </cell>
        </row>
        <row r="579">
          <cell r="A579" t="str">
            <v>2. APPLICATION OF FUNDS</v>
          </cell>
        </row>
        <row r="581">
          <cell r="A581" t="str">
            <v>Fixed Assets :</v>
          </cell>
          <cell r="F581">
            <v>5</v>
          </cell>
        </row>
        <row r="582">
          <cell r="B582" t="str">
            <v>Gross block</v>
          </cell>
          <cell r="G582">
            <v>5244.0000000000009</v>
          </cell>
          <cell r="I582">
            <v>5246.9</v>
          </cell>
        </row>
        <row r="583">
          <cell r="B583" t="str">
            <v>Less: Depreciation &amp; Impairment</v>
          </cell>
          <cell r="G583">
            <v>-3889.6</v>
          </cell>
          <cell r="I583">
            <v>-3735.3</v>
          </cell>
        </row>
        <row r="584">
          <cell r="G584" t="str">
            <v>-</v>
          </cell>
          <cell r="I584" t="str">
            <v>-</v>
          </cell>
        </row>
        <row r="585">
          <cell r="B585" t="str">
            <v>Net block</v>
          </cell>
          <cell r="G585">
            <v>1354.400000000001</v>
          </cell>
          <cell r="I585">
            <v>1511.5999999999995</v>
          </cell>
        </row>
        <row r="586">
          <cell r="B586" t="str">
            <v>Capital work-in-progress (net of impairment provision)</v>
          </cell>
          <cell r="G586">
            <v>104.9</v>
          </cell>
          <cell r="I586">
            <v>153.20000000000002</v>
          </cell>
        </row>
        <row r="587">
          <cell r="G587" t="str">
            <v>-</v>
          </cell>
          <cell r="I587" t="str">
            <v>-</v>
          </cell>
        </row>
        <row r="588">
          <cell r="G588">
            <v>1459.3000000000011</v>
          </cell>
          <cell r="I588">
            <v>1664.7999999999995</v>
          </cell>
          <cell r="J588">
            <v>0</v>
          </cell>
        </row>
        <row r="590">
          <cell r="A590" t="str">
            <v>Investments</v>
          </cell>
          <cell r="F590">
            <v>6</v>
          </cell>
          <cell r="G590">
            <v>43</v>
          </cell>
          <cell r="H590">
            <v>0</v>
          </cell>
          <cell r="I590">
            <v>43</v>
          </cell>
        </row>
        <row r="592">
          <cell r="A592" t="str">
            <v>Current Assets,  Loans and Advances</v>
          </cell>
          <cell r="F592">
            <v>7</v>
          </cell>
        </row>
        <row r="593">
          <cell r="B593" t="str">
            <v>Inventories</v>
          </cell>
          <cell r="G593">
            <v>1040</v>
          </cell>
          <cell r="I593">
            <v>1075</v>
          </cell>
        </row>
        <row r="594">
          <cell r="B594" t="str">
            <v>Sundry Debtors</v>
          </cell>
          <cell r="G594">
            <v>773.7</v>
          </cell>
          <cell r="I594">
            <v>917.2</v>
          </cell>
        </row>
        <row r="595">
          <cell r="B595" t="str">
            <v>Cash and Bank balances</v>
          </cell>
          <cell r="G595">
            <v>466.41</v>
          </cell>
          <cell r="I595">
            <v>361.8</v>
          </cell>
        </row>
        <row r="596">
          <cell r="B596" t="str">
            <v>Loans and Advances</v>
          </cell>
          <cell r="G596">
            <v>226.69999999999993</v>
          </cell>
          <cell r="I596">
            <v>280.39999999999998</v>
          </cell>
        </row>
        <row r="597">
          <cell r="G597" t="str">
            <v>-</v>
          </cell>
          <cell r="I597" t="str">
            <v>-</v>
          </cell>
        </row>
        <row r="598">
          <cell r="G598">
            <v>2506.81</v>
          </cell>
          <cell r="I598">
            <v>2634.4</v>
          </cell>
        </row>
        <row r="599">
          <cell r="B599" t="str">
            <v>Less: Current Liabilities and provisions</v>
          </cell>
          <cell r="F599">
            <v>8</v>
          </cell>
        </row>
        <row r="600">
          <cell r="B600" t="str">
            <v>Liabilities</v>
          </cell>
          <cell r="G600">
            <v>-929.80000000000007</v>
          </cell>
          <cell r="I600">
            <v>-943.80000000000007</v>
          </cell>
        </row>
        <row r="601">
          <cell r="B601" t="str">
            <v>Provisions</v>
          </cell>
          <cell r="G601">
            <v>-90.5</v>
          </cell>
          <cell r="I601">
            <v>-49.800000000000004</v>
          </cell>
        </row>
        <row r="602">
          <cell r="G602" t="str">
            <v>-</v>
          </cell>
          <cell r="I602" t="str">
            <v>-</v>
          </cell>
        </row>
        <row r="603">
          <cell r="B603" t="str">
            <v>Net Current Assets</v>
          </cell>
          <cell r="G603">
            <v>1486.5099999999998</v>
          </cell>
          <cell r="I603">
            <v>1640.8</v>
          </cell>
        </row>
        <row r="605">
          <cell r="A605" t="str">
            <v>Deferred Tax Liability (net)</v>
          </cell>
          <cell r="F605">
            <v>9</v>
          </cell>
          <cell r="G605">
            <v>-134.80000000000001</v>
          </cell>
          <cell r="I605">
            <v>-77.7</v>
          </cell>
        </row>
        <row r="606">
          <cell r="G606" t="str">
            <v>-</v>
          </cell>
          <cell r="I606" t="str">
            <v>-</v>
          </cell>
        </row>
        <row r="607">
          <cell r="B607" t="str">
            <v>TOTAL</v>
          </cell>
          <cell r="G607">
            <v>2854.0100000000007</v>
          </cell>
          <cell r="I607">
            <v>3270.8999999999996</v>
          </cell>
          <cell r="J607">
            <v>-2.0000000000436557E-2</v>
          </cell>
        </row>
        <row r="608">
          <cell r="G608" t="str">
            <v>=</v>
          </cell>
          <cell r="I608" t="str">
            <v>=</v>
          </cell>
        </row>
        <row r="609">
          <cell r="A609" t="str">
            <v>Significant accounting policies &amp; Notes to Accounts</v>
          </cell>
          <cell r="F609">
            <v>13</v>
          </cell>
          <cell r="G609">
            <v>0</v>
          </cell>
        </row>
        <row r="611">
          <cell r="C611" t="str">
            <v>As per our report attached</v>
          </cell>
          <cell r="F611" t="str">
            <v>For and on behalf of the Board,</v>
          </cell>
        </row>
        <row r="614">
          <cell r="D614" t="str">
            <v>For Deloitte Haskins &amp; Sells</v>
          </cell>
          <cell r="G614" t="str">
            <v xml:space="preserve">              _________________</v>
          </cell>
          <cell r="I614" t="str">
            <v xml:space="preserve"> Chairman</v>
          </cell>
        </row>
        <row r="615">
          <cell r="D615" t="str">
            <v>Chartered Accountants</v>
          </cell>
        </row>
        <row r="616">
          <cell r="E616" t="str">
            <v xml:space="preserve">          _________________</v>
          </cell>
          <cell r="G616" t="str">
            <v>)             _________________</v>
          </cell>
          <cell r="I616" t="str">
            <v>)</v>
          </cell>
        </row>
        <row r="617">
          <cell r="G617" t="str">
            <v>)</v>
          </cell>
          <cell r="I617" t="str">
            <v>)</v>
          </cell>
        </row>
        <row r="618">
          <cell r="E618" t="str">
            <v xml:space="preserve">          _________________</v>
          </cell>
          <cell r="G618" t="str">
            <v>)             _________________</v>
          </cell>
          <cell r="I618" t="str">
            <v>)</v>
          </cell>
        </row>
        <row r="619">
          <cell r="D619" t="str">
            <v>R. Salivati</v>
          </cell>
          <cell r="G619" t="str">
            <v>)</v>
          </cell>
          <cell r="I619" t="str">
            <v>)</v>
          </cell>
        </row>
        <row r="620">
          <cell r="D620" t="str">
            <v xml:space="preserve">Partner </v>
          </cell>
          <cell r="E620" t="str">
            <v xml:space="preserve">          _________________</v>
          </cell>
          <cell r="G620" t="str">
            <v>)             _________________</v>
          </cell>
          <cell r="I620" t="str">
            <v>) Directors</v>
          </cell>
        </row>
        <row r="621">
          <cell r="G621" t="str">
            <v>)</v>
          </cell>
          <cell r="I621" t="str">
            <v>)</v>
          </cell>
        </row>
        <row r="622">
          <cell r="E622" t="str">
            <v xml:space="preserve">          _________________</v>
          </cell>
          <cell r="G622" t="str">
            <v>)             _________________</v>
          </cell>
          <cell r="I622" t="str">
            <v>)</v>
          </cell>
        </row>
        <row r="623">
          <cell r="I623" t="str">
            <v>)</v>
          </cell>
        </row>
        <row r="624">
          <cell r="G624" t="str">
            <v xml:space="preserve">              _________________</v>
          </cell>
          <cell r="I624" t="str">
            <v>)</v>
          </cell>
        </row>
        <row r="626">
          <cell r="F626" t="str">
            <v>Secretary</v>
          </cell>
        </row>
        <row r="628">
          <cell r="A628" t="str">
            <v>Mumbai, February 17, 2003</v>
          </cell>
          <cell r="I628" t="str">
            <v>Bangalore, February 17, 2003</v>
          </cell>
        </row>
        <row r="630">
          <cell r="A630" t="str">
            <v>|::</v>
          </cell>
        </row>
        <row r="631">
          <cell r="A631" t="str">
            <v>SKF BEARINGS INDIA LIMITED</v>
          </cell>
        </row>
        <row r="633">
          <cell r="A633" t="str">
            <v>Profit and Loss Account for the  year ended December 31, 2002</v>
          </cell>
        </row>
        <row r="634">
          <cell r="A634" t="str">
            <v>(Rupees in millions)</v>
          </cell>
        </row>
        <row r="635">
          <cell r="G635">
            <v>0</v>
          </cell>
        </row>
        <row r="636">
          <cell r="G636" t="str">
            <v>Year ended</v>
          </cell>
          <cell r="I636" t="str">
            <v>Year ended</v>
          </cell>
        </row>
        <row r="637">
          <cell r="G637" t="str">
            <v>December 31,</v>
          </cell>
          <cell r="I637" t="str">
            <v>31st December</v>
          </cell>
        </row>
        <row r="638">
          <cell r="G638" t="str">
            <v>2002</v>
          </cell>
          <cell r="I638" t="str">
            <v>2001</v>
          </cell>
        </row>
        <row r="639">
          <cell r="F639" t="str">
            <v>Schedules</v>
          </cell>
          <cell r="I639" t="str">
            <v>(Note 23)</v>
          </cell>
        </row>
        <row r="640">
          <cell r="A640" t="str">
            <v>INCOME</v>
          </cell>
        </row>
        <row r="641">
          <cell r="A641" t="str">
            <v>Sales - Gross</v>
          </cell>
          <cell r="G641">
            <v>4968.1000000000004</v>
          </cell>
          <cell r="I641">
            <v>4396.7</v>
          </cell>
        </row>
        <row r="642">
          <cell r="A642" t="str">
            <v>Less: Excise Duty</v>
          </cell>
          <cell r="G642">
            <v>910.90000000000009</v>
          </cell>
          <cell r="I642">
            <v>823.69999999999982</v>
          </cell>
        </row>
        <row r="643">
          <cell r="G643" t="str">
            <v>-------------------</v>
          </cell>
          <cell r="I643" t="str">
            <v>-------------------</v>
          </cell>
        </row>
        <row r="644">
          <cell r="A644" t="str">
            <v>Sales - Net</v>
          </cell>
          <cell r="G644">
            <v>4057.2000000000003</v>
          </cell>
          <cell r="I644">
            <v>3573</v>
          </cell>
        </row>
        <row r="645">
          <cell r="A645" t="str">
            <v>Miscellaneous income</v>
          </cell>
          <cell r="F645">
            <v>10</v>
          </cell>
          <cell r="G645">
            <v>141.30000000000001</v>
          </cell>
          <cell r="I645">
            <v>148</v>
          </cell>
        </row>
        <row r="646">
          <cell r="G646" t="str">
            <v>-------------------</v>
          </cell>
          <cell r="I646" t="str">
            <v>-------------------</v>
          </cell>
        </row>
        <row r="647">
          <cell r="G647">
            <v>4198.5</v>
          </cell>
          <cell r="I647">
            <v>3721</v>
          </cell>
        </row>
        <row r="648">
          <cell r="G648" t="str">
            <v>-------------------</v>
          </cell>
          <cell r="I648" t="str">
            <v>-------------------</v>
          </cell>
        </row>
        <row r="649">
          <cell r="A649" t="str">
            <v>EXPENDITURE</v>
          </cell>
          <cell r="H649">
            <v>0</v>
          </cell>
        </row>
        <row r="650">
          <cell r="A650" t="str">
            <v>Manufacturing and other expenses</v>
          </cell>
          <cell r="F650">
            <v>11</v>
          </cell>
          <cell r="G650">
            <v>3487</v>
          </cell>
          <cell r="H650">
            <v>0</v>
          </cell>
          <cell r="I650">
            <v>3133.4</v>
          </cell>
        </row>
        <row r="651">
          <cell r="A651" t="str">
            <v>Depreciation</v>
          </cell>
          <cell r="G651">
            <v>274</v>
          </cell>
          <cell r="I651">
            <v>331.6</v>
          </cell>
        </row>
        <row r="652">
          <cell r="A652" t="str">
            <v>Provision for impairment of fixed assets</v>
          </cell>
        </row>
        <row r="653">
          <cell r="A653" t="str">
            <v xml:space="preserve"> &amp; capital work-in-progress</v>
          </cell>
          <cell r="G653">
            <v>-2</v>
          </cell>
          <cell r="I653">
            <v>69.2</v>
          </cell>
        </row>
        <row r="654">
          <cell r="A654" t="str">
            <v>Provision for diminution in value of investments</v>
          </cell>
          <cell r="G654" t="str">
            <v xml:space="preserve">                           ------</v>
          </cell>
          <cell r="I654">
            <v>7.8</v>
          </cell>
        </row>
        <row r="655">
          <cell r="G655" t="str">
            <v>-------------------</v>
          </cell>
          <cell r="I655" t="str">
            <v>-------------------</v>
          </cell>
        </row>
        <row r="656">
          <cell r="G656">
            <v>3759</v>
          </cell>
          <cell r="I656">
            <v>3542</v>
          </cell>
        </row>
        <row r="657">
          <cell r="G657" t="str">
            <v>-------------------</v>
          </cell>
          <cell r="I657" t="str">
            <v>-------------------</v>
          </cell>
        </row>
        <row r="658">
          <cell r="A658" t="str">
            <v>PROFIT BEFORE INTEREST,</v>
          </cell>
        </row>
        <row r="659">
          <cell r="A659" t="str">
            <v>RESTRUCTURING COST AND TAX</v>
          </cell>
          <cell r="G659">
            <v>439.5</v>
          </cell>
          <cell r="I659">
            <v>179</v>
          </cell>
        </row>
        <row r="660">
          <cell r="A660" t="str">
            <v>Interest - net</v>
          </cell>
          <cell r="F660">
            <v>12</v>
          </cell>
          <cell r="G660">
            <v>109.70000000000002</v>
          </cell>
          <cell r="H660">
            <v>0</v>
          </cell>
          <cell r="I660">
            <v>203.09999999999997</v>
          </cell>
        </row>
        <row r="661">
          <cell r="G661" t="str">
            <v>-------------------</v>
          </cell>
          <cell r="I661" t="str">
            <v>-------------------</v>
          </cell>
        </row>
        <row r="662">
          <cell r="A662" t="str">
            <v>PROFIT/(LOSS)  BEFORE RESTRUCTURING</v>
          </cell>
        </row>
        <row r="663">
          <cell r="A663" t="str">
            <v>COST AND TAX</v>
          </cell>
          <cell r="G663">
            <v>329.79999999999995</v>
          </cell>
          <cell r="I663">
            <v>-24.099999999999966</v>
          </cell>
        </row>
        <row r="664">
          <cell r="A664" t="str">
            <v>Write-back of surplus provision for</v>
          </cell>
        </row>
        <row r="665">
          <cell r="A665" t="str">
            <v>restructuring cost</v>
          </cell>
          <cell r="G665" t="str">
            <v xml:space="preserve">                           ------</v>
          </cell>
          <cell r="I665">
            <v>126.7</v>
          </cell>
        </row>
        <row r="666">
          <cell r="G666" t="str">
            <v>-------------------</v>
          </cell>
          <cell r="I666" t="str">
            <v>-------------------</v>
          </cell>
        </row>
        <row r="667">
          <cell r="A667" t="str">
            <v>PROFIT BEFORE TAX</v>
          </cell>
          <cell r="F667">
            <v>0</v>
          </cell>
          <cell r="G667">
            <v>329.79999999999995</v>
          </cell>
          <cell r="I667">
            <v>102.60000000000004</v>
          </cell>
        </row>
        <row r="668">
          <cell r="A668" t="str">
            <v xml:space="preserve">Provision for taxation </v>
          </cell>
        </row>
        <row r="669">
          <cell r="B669" t="str">
            <v>- Current tax - net (refer note 17)</v>
          </cell>
          <cell r="G669">
            <v>68.5</v>
          </cell>
          <cell r="I669">
            <v>43.4</v>
          </cell>
        </row>
        <row r="670">
          <cell r="B670" t="str">
            <v>- Deferred tax</v>
          </cell>
          <cell r="F670">
            <v>9</v>
          </cell>
          <cell r="G670">
            <v>57.1</v>
          </cell>
          <cell r="I670">
            <v>-30.5</v>
          </cell>
        </row>
        <row r="671">
          <cell r="G671" t="str">
            <v>-------------------</v>
          </cell>
          <cell r="I671" t="str">
            <v>-------------------</v>
          </cell>
        </row>
        <row r="672">
          <cell r="A672" t="str">
            <v>NET PROFIT AFTER TAX</v>
          </cell>
          <cell r="G672">
            <v>204.19999999999996</v>
          </cell>
          <cell r="I672">
            <v>89.700000000000045</v>
          </cell>
        </row>
        <row r="673">
          <cell r="A673" t="str">
            <v>Transfer from Debenture Redemption Reserve</v>
          </cell>
          <cell r="G673">
            <v>69.2</v>
          </cell>
          <cell r="I673">
            <v>115.1</v>
          </cell>
        </row>
        <row r="674">
          <cell r="A674" t="str">
            <v>Provision for tax on proposed dividend no longer required</v>
          </cell>
          <cell r="G674">
            <v>4.5999999999999996</v>
          </cell>
          <cell r="I674" t="str">
            <v xml:space="preserve">                                 -----</v>
          </cell>
        </row>
        <row r="675">
          <cell r="A675" t="str">
            <v>Balance brought forward from previous year</v>
          </cell>
          <cell r="G675">
            <v>144.1</v>
          </cell>
          <cell r="I675">
            <v>59.1</v>
          </cell>
        </row>
        <row r="676">
          <cell r="G676" t="str">
            <v>-------------------</v>
          </cell>
          <cell r="I676" t="str">
            <v>-------------------</v>
          </cell>
        </row>
        <row r="677">
          <cell r="A677" t="str">
            <v>PROFIT AVAILABLE FOR APPROPRIATION</v>
          </cell>
          <cell r="G677">
            <v>422.1</v>
          </cell>
          <cell r="I677">
            <v>263.90000000000003</v>
          </cell>
        </row>
        <row r="678">
          <cell r="G678" t="str">
            <v>===========</v>
          </cell>
          <cell r="I678" t="str">
            <v>===========</v>
          </cell>
        </row>
        <row r="679">
          <cell r="A679" t="str">
            <v>APPROPRIATIONS</v>
          </cell>
        </row>
        <row r="680">
          <cell r="A680" t="str">
            <v>Proposed dividend (subject to deduction of tax at source)</v>
          </cell>
          <cell r="G680">
            <v>90.5</v>
          </cell>
          <cell r="I680">
            <v>45.2</v>
          </cell>
        </row>
        <row r="681">
          <cell r="A681" t="str">
            <v>Tax on proposed dividend</v>
          </cell>
          <cell r="G681" t="str">
            <v xml:space="preserve">                                 -----</v>
          </cell>
          <cell r="I681">
            <v>4.5999999999999996</v>
          </cell>
        </row>
        <row r="682">
          <cell r="A682" t="str">
            <v>General Reserve</v>
          </cell>
          <cell r="G682">
            <v>100</v>
          </cell>
          <cell r="I682">
            <v>70</v>
          </cell>
        </row>
        <row r="683">
          <cell r="A683" t="str">
            <v>Balance carried to Balance Sheet</v>
          </cell>
          <cell r="G683">
            <v>231.60000000000002</v>
          </cell>
          <cell r="I683">
            <v>144.10000000000002</v>
          </cell>
        </row>
        <row r="684">
          <cell r="G684" t="str">
            <v>-------------------</v>
          </cell>
          <cell r="I684" t="str">
            <v>-------------------</v>
          </cell>
        </row>
        <row r="685">
          <cell r="G685">
            <v>422.1</v>
          </cell>
          <cell r="I685">
            <v>263.90000000000003</v>
          </cell>
        </row>
        <row r="686">
          <cell r="G686" t="str">
            <v>===========</v>
          </cell>
          <cell r="I686" t="str">
            <v>===========</v>
          </cell>
        </row>
        <row r="687">
          <cell r="A687" t="str">
            <v>Earnings per share (Rs.) including extraordinary items</v>
          </cell>
        </row>
        <row r="688">
          <cell r="B688" t="str">
            <v>- Basic</v>
          </cell>
          <cell r="G688">
            <v>4.5115079686663613</v>
          </cell>
          <cell r="I688">
            <v>2.998425375409878</v>
          </cell>
        </row>
        <row r="689">
          <cell r="B689" t="str">
            <v>- Diluted</v>
          </cell>
          <cell r="G689">
            <v>4.3653595592962153</v>
          </cell>
          <cell r="I689">
            <v>2.7909703242379451</v>
          </cell>
        </row>
        <row r="690">
          <cell r="A690" t="str">
            <v>Earnings per share (Rs.) excluding extraordinary items</v>
          </cell>
        </row>
        <row r="691">
          <cell r="B691" t="str">
            <v>- Basic</v>
          </cell>
          <cell r="G691">
            <v>4.5115079686663613</v>
          </cell>
          <cell r="I691">
            <v>-0.91590697086098627</v>
          </cell>
        </row>
        <row r="692">
          <cell r="B692" t="str">
            <v>- Diluted</v>
          </cell>
          <cell r="G692">
            <v>4.3653595592962153</v>
          </cell>
          <cell r="I692">
            <v>-0.85253720049185644</v>
          </cell>
        </row>
        <row r="693">
          <cell r="A693" t="str">
            <v>Nominal value of Equity Shares (Rs.)</v>
          </cell>
          <cell r="G693">
            <v>10</v>
          </cell>
          <cell r="I693">
            <v>10</v>
          </cell>
        </row>
        <row r="694">
          <cell r="A694" t="str">
            <v>(refer note 21 of schedule 13)</v>
          </cell>
        </row>
        <row r="701">
          <cell r="A701" t="str">
            <v>Significant accounting policies &amp; Notes to Accounts</v>
          </cell>
          <cell r="F701">
            <v>13</v>
          </cell>
        </row>
        <row r="703">
          <cell r="C703" t="str">
            <v>As per our report attached</v>
          </cell>
          <cell r="F703" t="str">
            <v>For and on behalf of the Board,</v>
          </cell>
        </row>
        <row r="706">
          <cell r="D706" t="str">
            <v>For Deloitte Haskins &amp; Sells</v>
          </cell>
          <cell r="G706" t="str">
            <v xml:space="preserve">              _________________</v>
          </cell>
          <cell r="I706" t="str">
            <v xml:space="preserve"> Chairman</v>
          </cell>
        </row>
        <row r="707">
          <cell r="D707" t="str">
            <v>Chartered Accountants</v>
          </cell>
        </row>
        <row r="708">
          <cell r="E708" t="str">
            <v xml:space="preserve">          _________________</v>
          </cell>
          <cell r="G708" t="str">
            <v>)             _________________</v>
          </cell>
          <cell r="I708" t="str">
            <v>)</v>
          </cell>
        </row>
        <row r="709">
          <cell r="G709" t="str">
            <v>)</v>
          </cell>
          <cell r="I709" t="str">
            <v>)</v>
          </cell>
        </row>
        <row r="710">
          <cell r="E710" t="str">
            <v xml:space="preserve">          _________________</v>
          </cell>
          <cell r="G710" t="str">
            <v>)             _________________</v>
          </cell>
          <cell r="I710" t="str">
            <v>)</v>
          </cell>
        </row>
        <row r="711">
          <cell r="D711" t="str">
            <v>R. Salivati</v>
          </cell>
          <cell r="G711" t="str">
            <v>)</v>
          </cell>
          <cell r="I711" t="str">
            <v>)</v>
          </cell>
        </row>
        <row r="712">
          <cell r="D712" t="str">
            <v xml:space="preserve">Partner </v>
          </cell>
          <cell r="E712" t="str">
            <v xml:space="preserve">          _________________</v>
          </cell>
          <cell r="G712" t="str">
            <v>)             _________________</v>
          </cell>
          <cell r="I712" t="str">
            <v>) Directors</v>
          </cell>
        </row>
        <row r="713">
          <cell r="G713" t="str">
            <v>)</v>
          </cell>
          <cell r="I713" t="str">
            <v>)</v>
          </cell>
        </row>
        <row r="714">
          <cell r="E714" t="str">
            <v xml:space="preserve">          _________________</v>
          </cell>
          <cell r="G714" t="str">
            <v>)             _________________</v>
          </cell>
          <cell r="I714" t="str">
            <v>)</v>
          </cell>
        </row>
        <row r="715">
          <cell r="I715" t="str">
            <v>)</v>
          </cell>
        </row>
        <row r="716">
          <cell r="G716" t="str">
            <v xml:space="preserve">              _________________</v>
          </cell>
          <cell r="I716" t="str">
            <v>)</v>
          </cell>
        </row>
        <row r="718">
          <cell r="F718" t="str">
            <v>Secretary</v>
          </cell>
        </row>
        <row r="720">
          <cell r="A720" t="str">
            <v>Mumbai, February 17, 2003</v>
          </cell>
          <cell r="I720" t="str">
            <v>Bangalore, February 17, 2003</v>
          </cell>
        </row>
        <row r="722">
          <cell r="A722" t="str">
            <v>SKF BEARINGS INDIA LIMITED</v>
          </cell>
        </row>
        <row r="724">
          <cell r="A724" t="str">
            <v>Schedules forming part of the Balance Sheet</v>
          </cell>
        </row>
        <row r="725">
          <cell r="A725" t="str">
            <v>(Rupees in millions)</v>
          </cell>
        </row>
        <row r="726">
          <cell r="H726" t="str">
            <v>December 31,</v>
          </cell>
          <cell r="I726" t="str">
            <v>December 31,</v>
          </cell>
        </row>
        <row r="727">
          <cell r="H727" t="str">
            <v>2002</v>
          </cell>
          <cell r="I727" t="str">
            <v>2001</v>
          </cell>
        </row>
        <row r="729">
          <cell r="A729" t="str">
            <v>1.</v>
          </cell>
          <cell r="B729" t="str">
            <v>SHARE CAPITAL</v>
          </cell>
        </row>
        <row r="731">
          <cell r="B731" t="str">
            <v>Authorised</v>
          </cell>
        </row>
        <row r="733">
          <cell r="B733" t="str">
            <v>100,000,000 Equity Shares of Rs. 10 each (previous year</v>
          </cell>
        </row>
        <row r="734">
          <cell r="B734" t="str">
            <v>100,000,000 Equity Shares of Rs. 10 each )</v>
          </cell>
          <cell r="H734">
            <v>1000</v>
          </cell>
          <cell r="I734">
            <v>1000</v>
          </cell>
        </row>
        <row r="735">
          <cell r="H735" t="str">
            <v>===========</v>
          </cell>
          <cell r="I735" t="str">
            <v>===========</v>
          </cell>
        </row>
        <row r="736">
          <cell r="B736" t="str">
            <v>Issued, Subscribed and Paid up</v>
          </cell>
        </row>
        <row r="738">
          <cell r="B738" t="str">
            <v>45,262,316 (previous year 45,261,996) Equity Shares of</v>
          </cell>
        </row>
        <row r="739">
          <cell r="B739" t="str">
            <v>Rs. 10 each (previous year of Rs. 10 each) fully paid</v>
          </cell>
          <cell r="H739">
            <v>452.59999999999997</v>
          </cell>
          <cell r="I739">
            <v>452.6</v>
          </cell>
        </row>
        <row r="740">
          <cell r="H740" t="str">
            <v>===========</v>
          </cell>
          <cell r="I740" t="str">
            <v>===========</v>
          </cell>
        </row>
        <row r="742">
          <cell r="A742" t="str">
            <v>1)</v>
          </cell>
          <cell r="B742" t="str">
            <v>Of the above shares :</v>
          </cell>
        </row>
        <row r="744">
          <cell r="B744" t="str">
            <v>19,823,540 equity shares of Rs. 10 each (previous year</v>
          </cell>
        </row>
        <row r="745">
          <cell r="B745" t="str">
            <v xml:space="preserve">19,823,540 equity shares of Rs. 10 each) are issued as fully </v>
          </cell>
        </row>
        <row r="746">
          <cell r="B746" t="str">
            <v>paid up bonus shares by capitalisation of Rs. 198.2 mio</v>
          </cell>
        </row>
        <row r="747">
          <cell r="B747" t="str">
            <v>from reserves and share premium account.</v>
          </cell>
        </row>
        <row r="749">
          <cell r="B749" t="str">
            <v>320 equity shares (previous year 20,114,776 equity shares) were issued at a premium of</v>
          </cell>
        </row>
        <row r="750">
          <cell r="B750" t="str">
            <v>Rs. 15/- per share on a rights basis to the shareholders during the year</v>
          </cell>
        </row>
        <row r="752">
          <cell r="B752" t="str">
            <v xml:space="preserve">2680 equity shares (previous year 3000 equity shares) are not allotted and held in </v>
          </cell>
        </row>
        <row r="753">
          <cell r="B753" t="str">
            <v>abeyance.</v>
          </cell>
        </row>
        <row r="755">
          <cell r="B755" t="str">
            <v>24,421,778 equity shares of Rs. 10 each (previous year 24,421,778 equity</v>
          </cell>
        </row>
        <row r="756">
          <cell r="B756" t="str">
            <v>shares of Rs. 10 each) are held by the Swedish holding company, Aktiebolaget</v>
          </cell>
        </row>
        <row r="757">
          <cell r="B757" t="str">
            <v>SKF and it's subsidiaries.</v>
          </cell>
        </row>
        <row r="759">
          <cell r="A759" t="str">
            <v>2)</v>
          </cell>
          <cell r="B759" t="str">
            <v>For details of warrants attached to NCD(s) refer schedule 3, note 5)</v>
          </cell>
        </row>
        <row r="761">
          <cell r="A761" t="str">
            <v>|::</v>
          </cell>
        </row>
        <row r="763">
          <cell r="A763" t="str">
            <v>SKF BEARINGS INDIA LIMITED</v>
          </cell>
        </row>
        <row r="765">
          <cell r="A765" t="str">
            <v>Schedules forming part of the Balance Sheet</v>
          </cell>
        </row>
        <row r="766">
          <cell r="A766" t="str">
            <v>(Rupees in millions)</v>
          </cell>
        </row>
        <row r="767">
          <cell r="H767" t="str">
            <v>December 31,</v>
          </cell>
          <cell r="I767" t="str">
            <v>31st December,</v>
          </cell>
        </row>
        <row r="768">
          <cell r="H768" t="str">
            <v>2002</v>
          </cell>
          <cell r="I768" t="str">
            <v>2001</v>
          </cell>
        </row>
        <row r="770">
          <cell r="A770" t="str">
            <v>2.</v>
          </cell>
          <cell r="B770" t="str">
            <v>RESERVES AND SURPLUS</v>
          </cell>
        </row>
        <row r="772">
          <cell r="A772" t="str">
            <v>(i)</v>
          </cell>
          <cell r="B772" t="str">
            <v>Share Premium Account</v>
          </cell>
        </row>
        <row r="774">
          <cell r="B774" t="str">
            <v>As per last Balance Sheet</v>
          </cell>
          <cell r="G774">
            <v>301.7</v>
          </cell>
          <cell r="I774" t="str">
            <v xml:space="preserve">              ---</v>
          </cell>
        </row>
        <row r="775">
          <cell r="B775" t="str">
            <v>Share Premium on Rights Issue</v>
          </cell>
          <cell r="G775" t="str">
            <v xml:space="preserve">                              -----</v>
          </cell>
          <cell r="I775">
            <v>301.7</v>
          </cell>
        </row>
        <row r="776">
          <cell r="G776" t="str">
            <v>-------------------</v>
          </cell>
          <cell r="I776" t="str">
            <v>-------------------</v>
          </cell>
        </row>
        <row r="777">
          <cell r="H777">
            <v>301.7</v>
          </cell>
          <cell r="I777">
            <v>301.7</v>
          </cell>
        </row>
        <row r="778">
          <cell r="A778" t="str">
            <v>(ii)</v>
          </cell>
          <cell r="B778" t="str">
            <v>Debenture Redemption Reserve</v>
          </cell>
        </row>
        <row r="780">
          <cell r="B780" t="str">
            <v>As per last Balance Sheet</v>
          </cell>
          <cell r="G780">
            <v>216.10000000000002</v>
          </cell>
          <cell r="I780">
            <v>331.3</v>
          </cell>
        </row>
        <row r="781">
          <cell r="B781" t="str">
            <v>Transfer to Profit &amp; Loss Account</v>
          </cell>
          <cell r="G781">
            <v>-69.2</v>
          </cell>
          <cell r="I781">
            <v>-115.2</v>
          </cell>
        </row>
        <row r="782">
          <cell r="G782" t="str">
            <v>-------------------</v>
          </cell>
          <cell r="I782" t="str">
            <v>-</v>
          </cell>
        </row>
        <row r="783">
          <cell r="H783">
            <v>146.90000000000003</v>
          </cell>
          <cell r="I783">
            <v>216.10000000000002</v>
          </cell>
        </row>
        <row r="784">
          <cell r="A784" t="str">
            <v xml:space="preserve"> (iii)</v>
          </cell>
          <cell r="B784" t="str">
            <v>General Reserve</v>
          </cell>
        </row>
        <row r="786">
          <cell r="B786" t="str">
            <v>As per last Balance Sheet</v>
          </cell>
          <cell r="G786">
            <v>732.69999999999993</v>
          </cell>
          <cell r="I786">
            <v>770.8</v>
          </cell>
        </row>
        <row r="787">
          <cell r="B787" t="str">
            <v>Transfer from Profit &amp; Loss Account</v>
          </cell>
          <cell r="G787">
            <v>100</v>
          </cell>
          <cell r="I787">
            <v>70</v>
          </cell>
        </row>
        <row r="788">
          <cell r="B788" t="str">
            <v>Deferred tax liability at January 1, 2001</v>
          </cell>
          <cell r="G788" t="str">
            <v xml:space="preserve">                              -----</v>
          </cell>
          <cell r="I788">
            <v>-108.1</v>
          </cell>
        </row>
        <row r="789">
          <cell r="G789" t="str">
            <v>-------------------</v>
          </cell>
          <cell r="I789" t="str">
            <v>-------------------</v>
          </cell>
        </row>
        <row r="790">
          <cell r="H790">
            <v>832.69999999999993</v>
          </cell>
          <cell r="I790">
            <v>732.69999999999993</v>
          </cell>
        </row>
        <row r="791">
          <cell r="A791" t="str">
            <v xml:space="preserve"> (iv)</v>
          </cell>
          <cell r="B791" t="str">
            <v>Profit &amp; Loss Account</v>
          </cell>
        </row>
        <row r="793">
          <cell r="B793" t="str">
            <v>Balance as per Profit &amp; Loss Account</v>
          </cell>
          <cell r="H793">
            <v>231.60000000000002</v>
          </cell>
          <cell r="I793">
            <v>144.1</v>
          </cell>
        </row>
        <row r="795">
          <cell r="H795" t="str">
            <v>-------------------</v>
          </cell>
          <cell r="I795" t="str">
            <v>-------------------</v>
          </cell>
        </row>
        <row r="796">
          <cell r="H796">
            <v>1512.9</v>
          </cell>
          <cell r="I796">
            <v>1394.6</v>
          </cell>
        </row>
        <row r="797">
          <cell r="H797" t="str">
            <v>===========</v>
          </cell>
          <cell r="I797" t="str">
            <v>===========</v>
          </cell>
        </row>
        <row r="799">
          <cell r="A799" t="str">
            <v>|::</v>
          </cell>
        </row>
        <row r="800">
          <cell r="A800" t="str">
            <v>SKF BEARINGS INDIA LIMITED</v>
          </cell>
        </row>
        <row r="802">
          <cell r="A802" t="str">
            <v>Schedules forming part of the Balance Sheet</v>
          </cell>
        </row>
        <row r="803">
          <cell r="A803" t="str">
            <v>(Rupees in millions)</v>
          </cell>
          <cell r="H803" t="str">
            <v>December 31,</v>
          </cell>
          <cell r="I803" t="str">
            <v>December 31,</v>
          </cell>
        </row>
        <row r="804">
          <cell r="H804" t="str">
            <v>2002</v>
          </cell>
          <cell r="I804" t="str">
            <v>2001</v>
          </cell>
        </row>
        <row r="805">
          <cell r="A805" t="str">
            <v>3.</v>
          </cell>
          <cell r="B805" t="str">
            <v>SECURED LOANS</v>
          </cell>
        </row>
        <row r="807">
          <cell r="A807" t="str">
            <v>(a)</v>
          </cell>
          <cell r="B807" t="str">
            <v>Debentures</v>
          </cell>
        </row>
        <row r="808">
          <cell r="B808" t="str">
            <v>1) 14.5% Secured Redeemable Non-Convertible debentures of Rs. 10 mio each</v>
          </cell>
          <cell r="H808" t="str">
            <v xml:space="preserve">             ----</v>
          </cell>
          <cell r="I808">
            <v>250</v>
          </cell>
        </row>
        <row r="809">
          <cell r="B809" t="str">
            <v>(Refer Note No. 1)</v>
          </cell>
        </row>
        <row r="811">
          <cell r="B811" t="str">
            <v>2) 14.25% Secured Redeemable Non-Convertible debentures of Rs. 100 each</v>
          </cell>
          <cell r="H811">
            <v>100</v>
          </cell>
          <cell r="I811">
            <v>100</v>
          </cell>
        </row>
        <row r="812">
          <cell r="B812" t="str">
            <v>(Refer Note No. 2)</v>
          </cell>
        </row>
        <row r="814">
          <cell r="B814" t="str">
            <v>3) 14.25% Secured Redeemable Non Convertible debentures of Rs 100 each</v>
          </cell>
          <cell r="H814" t="str">
            <v xml:space="preserve">             ----</v>
          </cell>
          <cell r="I814">
            <v>100</v>
          </cell>
        </row>
        <row r="815">
          <cell r="B815" t="str">
            <v>(Refer Note No. 3)</v>
          </cell>
        </row>
        <row r="817">
          <cell r="B817" t="str">
            <v>4) 14.25% Secured Redeemable Non-Convertible debentures of Rs. 100 each</v>
          </cell>
          <cell r="H817">
            <v>100</v>
          </cell>
          <cell r="I817">
            <v>100</v>
          </cell>
        </row>
        <row r="818">
          <cell r="B818" t="str">
            <v>(Refer Note No. 4)</v>
          </cell>
        </row>
        <row r="820">
          <cell r="B820" t="str">
            <v>5) 9% Secured Non Convertible debentures of Rs. 500 each</v>
          </cell>
          <cell r="H820">
            <v>377.1</v>
          </cell>
          <cell r="I820">
            <v>377.1</v>
          </cell>
        </row>
        <row r="821">
          <cell r="B821" t="str">
            <v>(Refer Note No. 5)</v>
          </cell>
        </row>
        <row r="823">
          <cell r="B823" t="str">
            <v>6) Interest accrued and due on the above</v>
          </cell>
          <cell r="H823">
            <v>1.1000000000000001</v>
          </cell>
          <cell r="I823">
            <v>0.9</v>
          </cell>
        </row>
        <row r="825">
          <cell r="A825" t="e">
            <v>#REF!</v>
          </cell>
          <cell r="B825" t="str">
            <v>Borrowing from banks for working capital</v>
          </cell>
          <cell r="H825">
            <v>55.11</v>
          </cell>
          <cell r="I825">
            <v>160.69999999999999</v>
          </cell>
        </row>
        <row r="826">
          <cell r="H826" t="str">
            <v>-</v>
          </cell>
          <cell r="I826" t="str">
            <v>-</v>
          </cell>
        </row>
        <row r="827">
          <cell r="H827">
            <v>633.31000000000006</v>
          </cell>
          <cell r="I827">
            <v>1088.7</v>
          </cell>
        </row>
        <row r="828">
          <cell r="H828" t="str">
            <v>=</v>
          </cell>
          <cell r="I828" t="str">
            <v>=</v>
          </cell>
        </row>
        <row r="830">
          <cell r="B830" t="str">
            <v>Notes :</v>
          </cell>
        </row>
        <row r="831">
          <cell r="B831" t="str">
            <v>In respect of items (i) (a) above</v>
          </cell>
        </row>
        <row r="832">
          <cell r="B832" t="str">
            <v>1)   Nil, (Previous year 25) 14.5% Secured Redeemable Non Convertible Debentures (NCD)- Series VIII of Rs. 10 mio each</v>
          </cell>
        </row>
        <row r="833">
          <cell r="B833" t="str">
            <v>of the aggregate value of Rs. Nil (Previous year Rs. 250 mio) privately placed, shall be redeemable at par</v>
          </cell>
        </row>
        <row r="834">
          <cell r="B834" t="str">
            <v>after a maturity period of 5 years from the date of allotment, i.e. September 22, 1997 which fell due on September 22, 2002.</v>
          </cell>
        </row>
        <row r="835">
          <cell r="B835">
            <v>0</v>
          </cell>
        </row>
        <row r="836">
          <cell r="B836" t="str">
            <v>2)   1,000,000 (Previous year 1,000,000) 14.25% Secured Non-Convertible Debentures (NCD)-Series IX  of Rs. 100 each</v>
          </cell>
        </row>
        <row r="837">
          <cell r="B837" t="str">
            <v>of the aggregate value of Rs. 100 mio (Previous year Rs. 100 mio),  shall be redeemable at par on August 25, 2003.</v>
          </cell>
        </row>
        <row r="838">
          <cell r="B838">
            <v>0</v>
          </cell>
        </row>
        <row r="839">
          <cell r="B839" t="str">
            <v>3)  Nil, (Previous year 1,000,000) 14.25% Secured Non-Convertible Debentures (NCD)-Series XII of Rs. 100 each</v>
          </cell>
        </row>
        <row r="840">
          <cell r="B840" t="str">
            <v>of the aggregate value of Rs. Nil (Previous year Rs. 100 mio),  shall be redeemable at par on 25th August, 2003</v>
          </cell>
        </row>
        <row r="841">
          <cell r="B841" t="str">
            <v>These debentures were prepaid on February 1, 2002.</v>
          </cell>
        </row>
        <row r="842">
          <cell r="B842">
            <v>0</v>
          </cell>
        </row>
        <row r="843">
          <cell r="B843" t="str">
            <v>4) 1,000,000 (Previous year 1,000,000) 14.25% Secured Non-Convertible Debentures (NCD)-Series XIII of Rs. 100 each</v>
          </cell>
        </row>
        <row r="844">
          <cell r="B844" t="str">
            <v>of the aggregate value of Rs. 100 mio (previous year Rs. 100 mio),  shall be redeemable at par on 25th August, 2003.</v>
          </cell>
        </row>
        <row r="845">
          <cell r="B845">
            <v>0</v>
          </cell>
        </row>
        <row r="846">
          <cell r="B846" t="str">
            <v>5) 754,280 (Previous year 754,268) (including 12 issued during the year) 9% Secured Non-Convertible debentures (NCD</v>
          </cell>
        </row>
        <row r="847">
          <cell r="B847" t="str">
            <v xml:space="preserve">-Series XIV of Rs. 500 each of the aggregate value of Rs. 377.1 mio (previous year Rs. 377.1 mio) have been alloted by the </v>
          </cell>
        </row>
        <row r="848">
          <cell r="B848" t="str">
            <v>Company on 31st December, 2001, for cash at par with a detachable warrant attached to each NCD, on a right basis to the Equity</v>
          </cell>
        </row>
        <row r="849">
          <cell r="B849" t="str">
            <v>Shareholders in the ratio of 3 NCD's for every 100 equity share held. Each warrant will have an option to subscribe to 10 equity</v>
          </cell>
        </row>
        <row r="850">
          <cell r="B850" t="str">
            <v>shares of the Company on the exercise date, at a conversion price, which will be at a 25% discount to the average of the daily</v>
          </cell>
        </row>
        <row r="851">
          <cell r="B851" t="str">
            <v>high and low prices of the Company's equity shares on the Mumbai Stock Exchange (BSE) to the National Stock Exchange</v>
          </cell>
        </row>
        <row r="852">
          <cell r="B852" t="str">
            <v xml:space="preserve">(NSE) during the six calendar months preceeding the date of the Board Meeting for deciding on the conversion price, such </v>
          </cell>
        </row>
        <row r="853">
          <cell r="B853" t="str">
            <v>date being after the date of allotment of warrants in this rights issue and not later than 60 days prior to the date of exercise of</v>
          </cell>
        </row>
        <row r="854">
          <cell r="B854" t="str">
            <v>Put Option.</v>
          </cell>
        </row>
        <row r="855">
          <cell r="B855" t="str">
            <v>Of the above 383,279 NCD(s) (previous year 383,279 NCD(s)) are held by the Swedish holding company, Aktiebolaget SKF.</v>
          </cell>
        </row>
        <row r="856">
          <cell r="B856" t="str">
            <v>The debentures are redeemable at par at the end of 36 months from the date of allotment.</v>
          </cell>
        </row>
        <row r="857">
          <cell r="B857">
            <v>0</v>
          </cell>
        </row>
        <row r="858">
          <cell r="B858" t="str">
            <v xml:space="preserve">Put Option: </v>
          </cell>
        </row>
        <row r="859">
          <cell r="B859" t="str">
            <v>The warrant holder will have a put option for Conversion of the warrants at the end of 33 calendar months from the date</v>
          </cell>
        </row>
        <row r="860">
          <cell r="B860" t="str">
            <v>of allotment</v>
          </cell>
        </row>
        <row r="861">
          <cell r="B861" t="str">
            <v>Call Option:</v>
          </cell>
        </row>
        <row r="862">
          <cell r="B862" t="str">
            <v>The Company will have a call option for conversion to be exercised at the discretion of the Board between 18 to 36 months</v>
          </cell>
        </row>
        <row r="863">
          <cell r="B863" t="str">
            <v>by giving a notice of at least 60 days at any time after allotment.</v>
          </cell>
        </row>
        <row r="864">
          <cell r="B864" t="str">
            <v>Final Conversion:</v>
          </cell>
        </row>
        <row r="865">
          <cell r="B865" t="str">
            <v xml:space="preserve">The warrants are optionally convertible at the end of 3 years from the date of allotment and they will lapse if the holder does </v>
          </cell>
        </row>
        <row r="866">
          <cell r="B866" t="str">
            <v>not exercise the option for conversion at the end of 3 years.</v>
          </cell>
        </row>
        <row r="867">
          <cell r="B867">
            <v>0</v>
          </cell>
        </row>
        <row r="868">
          <cell r="B868" t="str">
            <v>6) Charges on Borrowings covered in items (i) (a) 1 to 5</v>
          </cell>
        </row>
        <row r="869">
          <cell r="B869" t="str">
            <v>The NCDs are secured by creating a First charge ranking pari-passu with certain loans in respect of certain immovable properties</v>
          </cell>
        </row>
        <row r="870">
          <cell r="B870" t="str">
            <v xml:space="preserve">of the Company at Pune and Bangalore together with all building structures and plant and machinery thereon, including all existing </v>
          </cell>
        </row>
        <row r="871">
          <cell r="B871" t="str">
            <v>and future assets of the Company, and by hypothecation of all the moveable assets other than book debts, both present and</v>
          </cell>
        </row>
        <row r="872">
          <cell r="B872" t="str">
            <v>future, subject to their prior charge for the working capital facility, through a registered legal mortgage in favour of the trustees.</v>
          </cell>
        </row>
        <row r="874">
          <cell r="B874" t="str">
            <v>7) Charges on Borrowings covered in item (i) (b)</v>
          </cell>
        </row>
        <row r="875">
          <cell r="B875" t="str">
            <v>Borrowings from banks for working capital/ working capital demand loans are secured by pari passu charge on:</v>
          </cell>
        </row>
        <row r="876">
          <cell r="B876" t="str">
            <v>a) all tangible movable properties and assets, both present and future, including stocks of raw materials, semi-finished goods and</v>
          </cell>
        </row>
        <row r="877">
          <cell r="B877" t="str">
            <v>finished goods, excluding movable machinery, machinery spares, tools and accessories  and stores and spares, and</v>
          </cell>
        </row>
        <row r="878">
          <cell r="B878" t="str">
            <v>b) all present and future book debts outstanding, monies receivable, claims and bills</v>
          </cell>
        </row>
        <row r="879">
          <cell r="B879">
            <v>0</v>
          </cell>
        </row>
        <row r="880">
          <cell r="B880" t="str">
            <v>8)  Borrowings repayable within one year in respect of items (i) (a) Rs. 200.0 mio; previous year Rs. 250.0 mio.</v>
          </cell>
        </row>
        <row r="881">
          <cell r="A881" t="str">
            <v>|::</v>
          </cell>
        </row>
        <row r="882">
          <cell r="A882" t="str">
            <v>SKF BEARINGS INDIA LIMITED</v>
          </cell>
        </row>
        <row r="884">
          <cell r="A884" t="str">
            <v>Schedules forming part of the Balance Sheet</v>
          </cell>
        </row>
        <row r="885">
          <cell r="A885" t="str">
            <v>(Rupees in millions)</v>
          </cell>
        </row>
        <row r="886">
          <cell r="H886" t="str">
            <v>December 31,</v>
          </cell>
          <cell r="I886" t="str">
            <v>December 31,</v>
          </cell>
        </row>
        <row r="887">
          <cell r="H887" t="str">
            <v>2002</v>
          </cell>
          <cell r="I887" t="str">
            <v>2001</v>
          </cell>
        </row>
        <row r="889">
          <cell r="A889" t="str">
            <v>4..</v>
          </cell>
          <cell r="B889" t="str">
            <v>UNSECURED LOANS</v>
          </cell>
        </row>
        <row r="891">
          <cell r="B891" t="str">
            <v>(a)</v>
          </cell>
          <cell r="C891" t="str">
            <v>Fixed deposits</v>
          </cell>
        </row>
        <row r="892">
          <cell r="C892" t="str">
            <v>(repayable within one year - Rs. 214.7 mio;</v>
          </cell>
        </row>
        <row r="893">
          <cell r="C893" t="str">
            <v>previous year Rs. 82.6 mio)</v>
          </cell>
          <cell r="H893">
            <v>254.3</v>
          </cell>
          <cell r="I893">
            <v>333.7</v>
          </cell>
        </row>
        <row r="895">
          <cell r="B895" t="str">
            <v>(b)</v>
          </cell>
          <cell r="C895" t="str">
            <v>Interest accrued and due on item (a) above</v>
          </cell>
          <cell r="H895">
            <v>0.9</v>
          </cell>
          <cell r="I895">
            <v>1.32</v>
          </cell>
          <cell r="J895">
            <v>0.42000000000000004</v>
          </cell>
        </row>
        <row r="897">
          <cell r="H897" t="str">
            <v>-------------------</v>
          </cell>
          <cell r="I897" t="str">
            <v>-------------------</v>
          </cell>
        </row>
        <row r="898">
          <cell r="H898">
            <v>255.20000000000002</v>
          </cell>
          <cell r="I898">
            <v>335.02</v>
          </cell>
        </row>
        <row r="899">
          <cell r="H899" t="str">
            <v>===========</v>
          </cell>
          <cell r="I899" t="str">
            <v>===========</v>
          </cell>
        </row>
        <row r="900">
          <cell r="A900" t="str">
            <v>|::</v>
          </cell>
        </row>
        <row r="901">
          <cell r="A901" t="str">
            <v>SKF BEARINGS INDIA LIMITED</v>
          </cell>
        </row>
        <row r="903">
          <cell r="A903" t="str">
            <v>Schedules forming part of the Balance Sheet</v>
          </cell>
        </row>
        <row r="904">
          <cell r="A904" t="str">
            <v>(Rupees in millions)</v>
          </cell>
        </row>
        <row r="907">
          <cell r="A907">
            <v>8</v>
          </cell>
          <cell r="B907" t="str">
            <v>CURRENT LIABILITIES AND PROVISIONS</v>
          </cell>
          <cell r="H907" t="str">
            <v>December 31,</v>
          </cell>
          <cell r="I907" t="str">
            <v>December 31,</v>
          </cell>
        </row>
        <row r="908">
          <cell r="H908" t="str">
            <v>2002</v>
          </cell>
          <cell r="I908" t="str">
            <v>2001</v>
          </cell>
        </row>
        <row r="909">
          <cell r="A909" t="str">
            <v>(i)</v>
          </cell>
          <cell r="B909" t="str">
            <v>Current Liabilities</v>
          </cell>
        </row>
        <row r="911">
          <cell r="B911" t="str">
            <v xml:space="preserve">Acceptances </v>
          </cell>
          <cell r="G911">
            <v>1.6</v>
          </cell>
          <cell r="I911">
            <v>1.8</v>
          </cell>
        </row>
        <row r="913">
          <cell r="B913" t="str">
            <v>Sundry creditors</v>
          </cell>
          <cell r="D913" t="str">
            <v>- Small scale industrial undertakings</v>
          </cell>
          <cell r="F913">
            <v>32.299999999999997</v>
          </cell>
          <cell r="H913" t="str">
            <v>)</v>
          </cell>
        </row>
        <row r="914">
          <cell r="D914" t="str">
            <v>(refer note 18 of schedule 13)</v>
          </cell>
          <cell r="H914" t="str">
            <v>)</v>
          </cell>
        </row>
        <row r="915">
          <cell r="D915" t="str">
            <v>- Others</v>
          </cell>
          <cell r="F915">
            <v>322</v>
          </cell>
          <cell r="H915" t="str">
            <v>)</v>
          </cell>
        </row>
        <row r="916">
          <cell r="F916" t="str">
            <v>-</v>
          </cell>
          <cell r="G916">
            <v>354.3</v>
          </cell>
          <cell r="H916" t="str">
            <v>)</v>
          </cell>
          <cell r="I916">
            <v>308.10000000000002</v>
          </cell>
        </row>
        <row r="918">
          <cell r="B918" t="str">
            <v xml:space="preserve">Unclaimed dividend </v>
          </cell>
          <cell r="G918">
            <v>3.2</v>
          </cell>
          <cell r="I918">
            <v>3.1</v>
          </cell>
        </row>
        <row r="920">
          <cell r="B920" t="str">
            <v>Interest accrued but not due</v>
          </cell>
          <cell r="G920">
            <v>25</v>
          </cell>
          <cell r="I920">
            <v>31.8</v>
          </cell>
        </row>
        <row r="922">
          <cell r="B922" t="str">
            <v>Other liabilities (See note 7 under notes to accounts)</v>
          </cell>
          <cell r="G922">
            <v>545.70000000000005</v>
          </cell>
          <cell r="I922">
            <v>599</v>
          </cell>
        </row>
        <row r="923">
          <cell r="G923" t="str">
            <v>-------------------</v>
          </cell>
          <cell r="I923" t="str">
            <v>-------------------</v>
          </cell>
        </row>
        <row r="924">
          <cell r="H924">
            <v>929.80000000000007</v>
          </cell>
          <cell r="I924">
            <v>943.80000000000007</v>
          </cell>
        </row>
        <row r="926">
          <cell r="A926" t="str">
            <v>(ii)</v>
          </cell>
          <cell r="B926" t="str">
            <v>Provisions</v>
          </cell>
        </row>
        <row r="928">
          <cell r="B928" t="str">
            <v xml:space="preserve">Proposed Dividend </v>
          </cell>
          <cell r="G928">
            <v>90.5</v>
          </cell>
          <cell r="I928">
            <v>45.2</v>
          </cell>
        </row>
        <row r="930">
          <cell r="B930" t="str">
            <v xml:space="preserve">Tax on proposed dividend </v>
          </cell>
          <cell r="G930" t="str">
            <v xml:space="preserve">                                 -----</v>
          </cell>
          <cell r="I930">
            <v>4.5999999999999996</v>
          </cell>
        </row>
        <row r="931">
          <cell r="G931" t="str">
            <v>-------------------</v>
          </cell>
          <cell r="I931" t="str">
            <v>-------------------</v>
          </cell>
        </row>
        <row r="932">
          <cell r="H932">
            <v>90.5</v>
          </cell>
          <cell r="I932">
            <v>49.800000000000004</v>
          </cell>
        </row>
        <row r="934">
          <cell r="H934" t="str">
            <v>-------------------</v>
          </cell>
          <cell r="I934" t="str">
            <v>-------------------</v>
          </cell>
        </row>
        <row r="935">
          <cell r="H935">
            <v>1020.3000000000001</v>
          </cell>
          <cell r="I935">
            <v>993.6</v>
          </cell>
        </row>
        <row r="936">
          <cell r="H936" t="str">
            <v>===========</v>
          </cell>
          <cell r="I936" t="str">
            <v>===========</v>
          </cell>
        </row>
        <row r="940">
          <cell r="A940">
            <v>9</v>
          </cell>
          <cell r="B940" t="str">
            <v>DEFERRED TAX LIABILITY (NET)</v>
          </cell>
        </row>
        <row r="941">
          <cell r="G941" t="str">
            <v>Deferred tax (asset)/</v>
          </cell>
          <cell r="H941" t="str">
            <v>Current year</v>
          </cell>
          <cell r="I941" t="str">
            <v>Deferred tax (asset)/</v>
          </cell>
        </row>
        <row r="942">
          <cell r="G942" t="str">
            <v xml:space="preserve">liability as at </v>
          </cell>
          <cell r="H942" t="str">
            <v>charge/ (credit)</v>
          </cell>
          <cell r="I942" t="str">
            <v xml:space="preserve">liability as at </v>
          </cell>
        </row>
        <row r="943">
          <cell r="G943" t="str">
            <v xml:space="preserve"> January 1, 2002</v>
          </cell>
          <cell r="H943" t="str">
            <v>(net)</v>
          </cell>
          <cell r="I943" t="str">
            <v>December 31, 2002</v>
          </cell>
        </row>
        <row r="945">
          <cell r="B945" t="str">
            <v>Provision for doubtful debts</v>
          </cell>
          <cell r="G945">
            <v>-20.399999999999999</v>
          </cell>
          <cell r="H945">
            <v>-3.4</v>
          </cell>
          <cell r="I945">
            <v>-23.799999999999997</v>
          </cell>
        </row>
        <row r="946">
          <cell r="B946" t="str">
            <v>Disallowance under Section 43B</v>
          </cell>
          <cell r="G946">
            <v>-19.3</v>
          </cell>
          <cell r="H946">
            <v>-3.1</v>
          </cell>
          <cell r="I946">
            <v>-22.400000000000002</v>
          </cell>
        </row>
        <row r="947">
          <cell r="B947" t="str">
            <v>Provision for housing scheme</v>
          </cell>
          <cell r="G947" t="str">
            <v xml:space="preserve">       ----</v>
          </cell>
          <cell r="H947">
            <v>-0.1</v>
          </cell>
          <cell r="I947">
            <v>-0.1</v>
          </cell>
        </row>
        <row r="948">
          <cell r="B948" t="str">
            <v>Voluntary Retirement Scheme expenditure deductible in future</v>
          </cell>
          <cell r="G948">
            <v>-32.6</v>
          </cell>
          <cell r="H948">
            <v>11.1</v>
          </cell>
          <cell r="I948">
            <v>-21.5</v>
          </cell>
        </row>
        <row r="949">
          <cell r="B949" t="str">
            <v>Interest on self-assessment tax</v>
          </cell>
          <cell r="G949">
            <v>-2</v>
          </cell>
          <cell r="H949">
            <v>-0.1</v>
          </cell>
          <cell r="I949">
            <v>-2.1</v>
          </cell>
        </row>
        <row r="950">
          <cell r="B950" t="str">
            <v>Carried forward tax losses</v>
          </cell>
          <cell r="G950">
            <v>-49.7</v>
          </cell>
          <cell r="H950">
            <v>49.7</v>
          </cell>
          <cell r="I950">
            <v>0</v>
          </cell>
        </row>
        <row r="951">
          <cell r="B951" t="str">
            <v>Difference between book and tax depreciation</v>
          </cell>
          <cell r="G951">
            <v>201.7</v>
          </cell>
          <cell r="H951">
            <v>3</v>
          </cell>
          <cell r="I951">
            <v>204.7</v>
          </cell>
        </row>
        <row r="952">
          <cell r="G952" t="str">
            <v>-</v>
          </cell>
          <cell r="H952" t="str">
            <v>-</v>
          </cell>
          <cell r="I952" t="str">
            <v>-</v>
          </cell>
        </row>
        <row r="953">
          <cell r="G953">
            <v>77.699999999999974</v>
          </cell>
          <cell r="H953">
            <v>57.1</v>
          </cell>
          <cell r="I953">
            <v>134.79999999999998</v>
          </cell>
          <cell r="J953">
            <v>0</v>
          </cell>
        </row>
        <row r="954">
          <cell r="G954" t="str">
            <v>=</v>
          </cell>
          <cell r="H954" t="str">
            <v>=</v>
          </cell>
          <cell r="I954" t="str">
            <v>=</v>
          </cell>
        </row>
        <row r="958">
          <cell r="A958" t="str">
            <v>|::</v>
          </cell>
        </row>
        <row r="959">
          <cell r="A959" t="str">
            <v>SKF BEARINGS INDIA LIMITED</v>
          </cell>
        </row>
        <row r="961">
          <cell r="A961" t="str">
            <v>Schedules forming part of the Balance Sheet</v>
          </cell>
        </row>
        <row r="962">
          <cell r="A962" t="str">
            <v>(Rupees in millions)</v>
          </cell>
        </row>
        <row r="964">
          <cell r="A964">
            <v>5</v>
          </cell>
          <cell r="B964" t="str">
            <v>FIXED ASSETS</v>
          </cell>
        </row>
        <row r="967">
          <cell r="A967" t="str">
            <v>Description</v>
          </cell>
          <cell r="F967" t="str">
            <v>G R O S S     B L O C K</v>
          </cell>
          <cell r="J967" t="str">
            <v xml:space="preserve">      D E P R E C I A T I O N</v>
          </cell>
        </row>
        <row r="968">
          <cell r="E968" t="str">
            <v>Cost as at</v>
          </cell>
          <cell r="F968" t="str">
            <v>Additions</v>
          </cell>
          <cell r="G968" t="str">
            <v>Deductions</v>
          </cell>
          <cell r="H968" t="str">
            <v>Cost as at</v>
          </cell>
          <cell r="I968" t="str">
            <v>As at</v>
          </cell>
          <cell r="J968" t="str">
            <v>Additions</v>
          </cell>
          <cell r="K968" t="str">
            <v>Deductions</v>
          </cell>
          <cell r="L968" t="str">
            <v>As at</v>
          </cell>
          <cell r="M968" t="str">
            <v xml:space="preserve">Provision for </v>
          </cell>
        </row>
        <row r="969">
          <cell r="E969" t="str">
            <v>January 1,</v>
          </cell>
          <cell r="F969" t="str">
            <v>during the</v>
          </cell>
          <cell r="G969" t="str">
            <v>during the</v>
          </cell>
          <cell r="H969" t="str">
            <v>Dec. 31,</v>
          </cell>
          <cell r="I969" t="str">
            <v>January 1,</v>
          </cell>
          <cell r="J969" t="str">
            <v>during the</v>
          </cell>
          <cell r="K969" t="str">
            <v>during the</v>
          </cell>
          <cell r="L969" t="str">
            <v>Dec. 31,</v>
          </cell>
          <cell r="M969" t="str">
            <v xml:space="preserve"> impairment</v>
          </cell>
        </row>
        <row r="970">
          <cell r="E970">
            <v>2002</v>
          </cell>
          <cell r="F970" t="str">
            <v>year</v>
          </cell>
          <cell r="G970" t="str">
            <v>year</v>
          </cell>
          <cell r="H970">
            <v>2002</v>
          </cell>
          <cell r="I970">
            <v>2002</v>
          </cell>
          <cell r="J970" t="str">
            <v>year</v>
          </cell>
          <cell r="K970" t="str">
            <v>year</v>
          </cell>
          <cell r="L970">
            <v>2002</v>
          </cell>
          <cell r="M970" t="str">
            <v>as at Dec. 31,</v>
          </cell>
        </row>
        <row r="971">
          <cell r="M971">
            <v>2002</v>
          </cell>
        </row>
        <row r="973">
          <cell r="A973" t="str">
            <v>Land</v>
          </cell>
          <cell r="E973">
            <v>6</v>
          </cell>
          <cell r="F973" t="str">
            <v xml:space="preserve">--    </v>
          </cell>
          <cell r="G973" t="str">
            <v xml:space="preserve">--    </v>
          </cell>
          <cell r="H973">
            <v>6</v>
          </cell>
          <cell r="L973" t="str">
            <v xml:space="preserve">--    </v>
          </cell>
        </row>
        <row r="974">
          <cell r="A974" t="str">
            <v>Buildings</v>
          </cell>
          <cell r="E974">
            <v>221.1</v>
          </cell>
          <cell r="F974" t="str">
            <v xml:space="preserve">--    </v>
          </cell>
          <cell r="G974">
            <v>0.3</v>
          </cell>
          <cell r="H974">
            <v>220.8</v>
          </cell>
          <cell r="I974">
            <v>95.2</v>
          </cell>
          <cell r="J974">
            <v>6.6</v>
          </cell>
          <cell r="K974">
            <v>0.1</v>
          </cell>
          <cell r="L974">
            <v>101.7</v>
          </cell>
        </row>
        <row r="975">
          <cell r="A975" t="str">
            <v>Plant, machinery and tools</v>
          </cell>
          <cell r="E975">
            <v>4944.7</v>
          </cell>
          <cell r="F975">
            <v>106.80000000000037</v>
          </cell>
          <cell r="G975">
            <v>117.2</v>
          </cell>
          <cell r="H975">
            <v>4934.3</v>
          </cell>
          <cell r="I975">
            <v>3589.9</v>
          </cell>
          <cell r="J975">
            <v>261.40000000000009</v>
          </cell>
          <cell r="K975">
            <v>116</v>
          </cell>
          <cell r="L975">
            <v>3735.3</v>
          </cell>
          <cell r="M975">
            <v>21.6</v>
          </cell>
        </row>
        <row r="976">
          <cell r="A976" t="str">
            <v>Furniture, fixtures and</v>
          </cell>
          <cell r="J976">
            <v>0</v>
          </cell>
        </row>
        <row r="977">
          <cell r="A977" t="str">
            <v xml:space="preserve">   office equipments</v>
          </cell>
          <cell r="E977">
            <v>47.4</v>
          </cell>
          <cell r="F977">
            <v>2.9999999999999987</v>
          </cell>
          <cell r="G977">
            <v>0.1</v>
          </cell>
          <cell r="H977">
            <v>50.3</v>
          </cell>
          <cell r="I977">
            <v>21.6</v>
          </cell>
          <cell r="J977">
            <v>2.699999999999998</v>
          </cell>
          <cell r="K977">
            <v>0.1</v>
          </cell>
          <cell r="L977">
            <v>24.2</v>
          </cell>
        </row>
        <row r="978">
          <cell r="A978" t="str">
            <v>Vehicles</v>
          </cell>
          <cell r="E978">
            <v>27.7</v>
          </cell>
          <cell r="F978">
            <v>8.8000000000000025</v>
          </cell>
          <cell r="G978">
            <v>3.9</v>
          </cell>
          <cell r="H978">
            <v>32.6</v>
          </cell>
          <cell r="I978">
            <v>5</v>
          </cell>
          <cell r="J978">
            <v>3.3</v>
          </cell>
          <cell r="K978">
            <v>1.5</v>
          </cell>
          <cell r="L978">
            <v>6.8</v>
          </cell>
        </row>
        <row r="979">
          <cell r="E979">
            <v>5246.9</v>
          </cell>
          <cell r="F979">
            <v>118.60000000000036</v>
          </cell>
          <cell r="G979">
            <v>121.5</v>
          </cell>
          <cell r="H979">
            <v>5244.0000000000009</v>
          </cell>
          <cell r="I979">
            <v>3711.7</v>
          </cell>
          <cell r="J979">
            <v>274.00000000000011</v>
          </cell>
          <cell r="K979">
            <v>117.69999999999999</v>
          </cell>
          <cell r="L979">
            <v>3868</v>
          </cell>
          <cell r="M979">
            <v>21.6</v>
          </cell>
        </row>
        <row r="980">
          <cell r="E980">
            <v>5295.5</v>
          </cell>
          <cell r="F980">
            <v>210.9</v>
          </cell>
          <cell r="G980">
            <v>259.5</v>
          </cell>
          <cell r="H980">
            <v>5246.9</v>
          </cell>
          <cell r="I980">
            <v>3587.1000000000004</v>
          </cell>
          <cell r="J980">
            <v>331.6</v>
          </cell>
          <cell r="K980">
            <v>207</v>
          </cell>
          <cell r="L980">
            <v>3711.7000000000003</v>
          </cell>
          <cell r="M980">
            <v>23.6</v>
          </cell>
        </row>
        <row r="982">
          <cell r="A982" t="str">
            <v>Capital work-in-progress and capital advances</v>
          </cell>
          <cell r="H982">
            <v>150.5</v>
          </cell>
          <cell r="M982">
            <v>45.6</v>
          </cell>
        </row>
        <row r="983">
          <cell r="H983">
            <v>198.8</v>
          </cell>
          <cell r="M983">
            <v>45.6</v>
          </cell>
        </row>
        <row r="984">
          <cell r="H984">
            <v>5394.5000000000009</v>
          </cell>
          <cell r="I984">
            <v>3711.7</v>
          </cell>
          <cell r="J984">
            <v>274.00000000000011</v>
          </cell>
          <cell r="K984">
            <v>117.69999999999999</v>
          </cell>
          <cell r="L984">
            <v>3868</v>
          </cell>
          <cell r="M984">
            <v>67.2</v>
          </cell>
        </row>
        <row r="985">
          <cell r="H985">
            <v>5445.7</v>
          </cell>
          <cell r="I985">
            <v>3587.1000000000004</v>
          </cell>
          <cell r="J985">
            <v>331.6</v>
          </cell>
          <cell r="K985">
            <v>207</v>
          </cell>
          <cell r="L985">
            <v>3711.7000000000003</v>
          </cell>
          <cell r="M985">
            <v>69.2</v>
          </cell>
        </row>
        <row r="987">
          <cell r="A987" t="str">
            <v>Notes :</v>
          </cell>
        </row>
        <row r="989">
          <cell r="A989">
            <v>1</v>
          </cell>
          <cell r="B989" t="str">
            <v xml:space="preserve">Land includes cost of plot of land acquired on lease-cum-sale basis from the Karnataka Industrial Areas Development Board for the expansion of the Bangalore factory in respect of which the lease was </v>
          </cell>
        </row>
        <row r="990">
          <cell r="B990" t="str">
            <v>executed on 19th November, 1991 for a period of eleven years commencing from 18th October, 1989. On the completion of the lease period the said leasehold land was converted into freehold land,</v>
          </cell>
        </row>
        <row r="991">
          <cell r="B991" t="str">
            <v>through the sale deed dated October 29, 2001 between Karnataka Industrial Areas Development Board and the company, which was registers with the Sub Registrar of Assurances - Arnekal</v>
          </cell>
        </row>
        <row r="992">
          <cell r="B992" t="str">
            <v>on November 23, 2001.</v>
          </cell>
        </row>
        <row r="994">
          <cell r="A994">
            <v>2</v>
          </cell>
          <cell r="B994" t="str">
            <v>Owing to fluctuation of the rupee in terms of foreign currency values, the cost to the Company accounted for during the year for meeting its foreign exchange liabilities relating to acquisition of fixed assets</v>
          </cell>
        </row>
        <row r="995">
          <cell r="B995" t="str">
            <v>is Rs. Nil mio (previous year Rs. 1.5 mio). This amount has been added to the cost  of fixed assets.</v>
          </cell>
        </row>
        <row r="997">
          <cell r="A997" t="str">
            <v>3</v>
          </cell>
          <cell r="B997" t="str">
            <v>Capital work-in-progress includes machinery acquired in November 1998 and not installed as at 31st December 2002 worth Rs. 81.2 mio (previous year Rs.114.1 mio), net of provision for impairment of Rs. 20 mio</v>
          </cell>
        </row>
        <row r="998">
          <cell r="B998" t="str">
            <v>(previous year Rs. 20 mio). The company believes that on installation, these assets will generate revenues adequate to recover carrying cost.</v>
          </cell>
        </row>
        <row r="1000">
          <cell r="A1000">
            <v>4</v>
          </cell>
          <cell r="B1000" t="str">
            <v>Capital work-in-progress ('CWIP') includes machinery acquired during the year ended March 31, 1999, worth Rs.3.7 mio (previous year Rs. 3.7 mio), net of provision for impairment Rs. 25.6 mio. (previous year</v>
          </cell>
        </row>
        <row r="1001">
          <cell r="B1001" t="str">
            <v xml:space="preserve">Rs. 25.6 mio) which is being held for disposal. </v>
          </cell>
        </row>
        <row r="1003">
          <cell r="A1003" t="str">
            <v>5</v>
          </cell>
          <cell r="B1003" t="str">
            <v>Figures in light print are in respect of the previous years.</v>
          </cell>
        </row>
        <row r="1005">
          <cell r="A1005" t="str">
            <v>|::</v>
          </cell>
        </row>
        <row r="1006">
          <cell r="A1006" t="str">
            <v>SKF BEARINGS INDIA LIMITED</v>
          </cell>
        </row>
        <row r="1008">
          <cell r="A1008" t="str">
            <v>Schedules forming part of the Balance Sheet</v>
          </cell>
        </row>
        <row r="1009">
          <cell r="A1009" t="str">
            <v>(Rupees in millions)</v>
          </cell>
        </row>
        <row r="1010">
          <cell r="H1010" t="str">
            <v>December 31,</v>
          </cell>
          <cell r="I1010" t="str">
            <v>December 31,</v>
          </cell>
        </row>
        <row r="1011">
          <cell r="H1011" t="str">
            <v>2002</v>
          </cell>
          <cell r="I1011" t="str">
            <v>2001</v>
          </cell>
        </row>
        <row r="1012">
          <cell r="A1012">
            <v>6</v>
          </cell>
          <cell r="B1012" t="str">
            <v>INVESTMENTS</v>
          </cell>
        </row>
        <row r="1014">
          <cell r="B1014" t="str">
            <v>Long term - Non-trade, at cost</v>
          </cell>
        </row>
        <row r="1016">
          <cell r="B1016" t="str">
            <v>Quoted :</v>
          </cell>
        </row>
        <row r="1018">
          <cell r="B1018" t="str">
            <v>Nil (previous year 9,990) fully paid equity shares in</v>
          </cell>
        </row>
        <row r="1019">
          <cell r="B1019" t="str">
            <v>ICICI Ltd. of Rs. 10 each at a premium of Rs. 5 per share</v>
          </cell>
          <cell r="G1019" t="str">
            <v xml:space="preserve">                              -----</v>
          </cell>
          <cell r="I1019">
            <v>0.2</v>
          </cell>
        </row>
        <row r="1021">
          <cell r="B1021" t="str">
            <v>4995 (previous year Nil) fully paid equity shares in</v>
          </cell>
          <cell r="G1021">
            <v>0.2</v>
          </cell>
          <cell r="I1021" t="str">
            <v xml:space="preserve">                              -----</v>
          </cell>
        </row>
        <row r="1022">
          <cell r="B1022" t="str">
            <v>ICICI Bank Ltd. of Rs. 10 each</v>
          </cell>
        </row>
        <row r="1024">
          <cell r="B1024" t="str">
            <v>21,50,000 Units (previous year 21,50,000)  of Unit Trust</v>
          </cell>
        </row>
        <row r="1025">
          <cell r="B1025" t="str">
            <v>of India valued at Rs.10 each, previous year at</v>
          </cell>
        </row>
        <row r="1026">
          <cell r="B1026" t="str">
            <v>Rs. 10 each</v>
          </cell>
          <cell r="G1026">
            <v>21.5</v>
          </cell>
          <cell r="I1026">
            <v>21.5</v>
          </cell>
        </row>
        <row r="1027">
          <cell r="G1027" t="str">
            <v>-------------------</v>
          </cell>
          <cell r="I1027" t="str">
            <v>-------------------</v>
          </cell>
        </row>
        <row r="1028">
          <cell r="B1028" t="str">
            <v>Aggregate market value Rs. 15.8 mio,  - (previous</v>
          </cell>
          <cell r="H1028">
            <v>21.7</v>
          </cell>
          <cell r="I1028">
            <v>21.7</v>
          </cell>
        </row>
        <row r="1029">
          <cell r="B1029" t="str">
            <v>year Rs. 13.9 mio)</v>
          </cell>
        </row>
        <row r="1031">
          <cell r="B1031" t="str">
            <v>Unquoted :</v>
          </cell>
        </row>
        <row r="1033">
          <cell r="B1033" t="str">
            <v xml:space="preserve">2133 (previous year 2133), 8.5% NABARD capital gains bonds </v>
          </cell>
        </row>
        <row r="1034">
          <cell r="B1034" t="str">
            <v>of Rs. 10,000/- each of National Bank for Agriculture and</v>
          </cell>
        </row>
        <row r="1035">
          <cell r="B1035" t="str">
            <v>Rural Development redeemable on May 31, 2004.</v>
          </cell>
          <cell r="H1035">
            <v>21.3</v>
          </cell>
          <cell r="I1035">
            <v>21.3</v>
          </cell>
        </row>
        <row r="1036">
          <cell r="H1036" t="str">
            <v>-------------------</v>
          </cell>
          <cell r="I1036" t="str">
            <v>-------------------</v>
          </cell>
        </row>
        <row r="1037">
          <cell r="H1037">
            <v>43</v>
          </cell>
          <cell r="I1037">
            <v>43</v>
          </cell>
        </row>
        <row r="1038">
          <cell r="H1038" t="str">
            <v>===========</v>
          </cell>
          <cell r="I1038" t="str">
            <v>===========</v>
          </cell>
        </row>
        <row r="1039">
          <cell r="B1039" t="str">
            <v>Note:</v>
          </cell>
        </row>
        <row r="1040">
          <cell r="B1040" t="str">
            <v xml:space="preserve">1. The Company has made a provision of Rs. 3.61 (previous year Rs. 3.61) per unit amounting to Rs. 7.8 mio (previous year </v>
          </cell>
        </row>
        <row r="1041">
          <cell r="B1041" t="str">
            <v>Rs. 7.8 mio) on the units held in Unit Trust of India's (UTI) US 64 scheme for a diminution other than temporary in nature, based</v>
          </cell>
        </row>
        <row r="1042">
          <cell r="B1042" t="str">
            <v>on an announcement made by UTI that it would repurchase these units in May 2003 at the higher of Rs. 10 or the Net Asset</v>
          </cell>
        </row>
        <row r="1043">
          <cell r="B1043" t="str">
            <v>Value, at that time. The Company intends to hold these units until May 2003.</v>
          </cell>
        </row>
        <row r="1045">
          <cell r="B1045" t="str">
            <v>2. As per the scheme of amalgamation between ICICI Ltd. and ICICI Bank Ltd., the Company has been allotted 4995</v>
          </cell>
        </row>
        <row r="1046">
          <cell r="B1046" t="str">
            <v>equity shares of Rs. 10 each of ICICI Bank Ltd., as on the record date i.e. June 7, 2002 against 9990 equity shares</v>
          </cell>
        </row>
        <row r="1047">
          <cell r="B1047" t="str">
            <v>of ICICI Ltd.</v>
          </cell>
        </row>
        <row r="1048">
          <cell r="B1048">
            <v>0</v>
          </cell>
        </row>
        <row r="1052">
          <cell r="A1052" t="str">
            <v>|::</v>
          </cell>
        </row>
        <row r="1053">
          <cell r="A1053" t="str">
            <v>SKF BEARINGS INDIA LIMITED</v>
          </cell>
        </row>
        <row r="1055">
          <cell r="A1055" t="str">
            <v>Schedules forming part of the Balance Sheet</v>
          </cell>
        </row>
        <row r="1056">
          <cell r="A1056" t="str">
            <v>(Rupees in millions)</v>
          </cell>
          <cell r="H1056" t="str">
            <v>December 31,</v>
          </cell>
          <cell r="I1056" t="str">
            <v>December 31,</v>
          </cell>
        </row>
        <row r="1057">
          <cell r="H1057" t="str">
            <v>2002</v>
          </cell>
          <cell r="I1057" t="str">
            <v>2001</v>
          </cell>
        </row>
        <row r="1058">
          <cell r="A1058">
            <v>7</v>
          </cell>
          <cell r="B1058" t="str">
            <v>CURRENT ASSETS, LOANS AND ADVANCES</v>
          </cell>
        </row>
        <row r="1060">
          <cell r="A1060" t="str">
            <v>(i)</v>
          </cell>
          <cell r="B1060" t="str">
            <v>Current Assets</v>
          </cell>
        </row>
        <row r="1062">
          <cell r="B1062" t="str">
            <v>(a)</v>
          </cell>
          <cell r="C1062" t="str">
            <v>Inventory</v>
          </cell>
          <cell r="D1062" t="str">
            <v xml:space="preserve"> - At lower of cost and net realisable value</v>
          </cell>
        </row>
        <row r="1063">
          <cell r="C1063" t="str">
            <v>Raw materials and bought-out components (including materials in transit)</v>
          </cell>
          <cell r="G1063">
            <v>143.4</v>
          </cell>
          <cell r="I1063">
            <v>155.6</v>
          </cell>
        </row>
        <row r="1064">
          <cell r="C1064" t="str">
            <v>Stores and spares</v>
          </cell>
          <cell r="G1064">
            <v>151.80000000000001</v>
          </cell>
          <cell r="I1064">
            <v>137.1</v>
          </cell>
        </row>
        <row r="1065">
          <cell r="C1065" t="str">
            <v>Manufactured components</v>
          </cell>
          <cell r="G1065">
            <v>47.2</v>
          </cell>
          <cell r="I1065">
            <v>42.9</v>
          </cell>
        </row>
        <row r="1066">
          <cell r="C1066" t="str">
            <v>Work-in-progress</v>
          </cell>
          <cell r="G1066">
            <v>86.5</v>
          </cell>
          <cell r="I1066">
            <v>75.900000000000006</v>
          </cell>
        </row>
        <row r="1067">
          <cell r="C1067" t="str">
            <v>Finished products</v>
          </cell>
          <cell r="G1067">
            <v>611.1</v>
          </cell>
          <cell r="I1067">
            <v>663.5</v>
          </cell>
        </row>
        <row r="1068">
          <cell r="G1068" t="str">
            <v>-------------------</v>
          </cell>
          <cell r="I1068" t="str">
            <v>-------------------</v>
          </cell>
        </row>
        <row r="1069">
          <cell r="H1069">
            <v>1040</v>
          </cell>
          <cell r="I1069">
            <v>1075</v>
          </cell>
        </row>
        <row r="1070">
          <cell r="B1070" t="str">
            <v>(b)</v>
          </cell>
          <cell r="C1070" t="str">
            <v>Sundry debtors (unsecured)</v>
          </cell>
        </row>
        <row r="1071">
          <cell r="C1071" t="str">
            <v>Over six months</v>
          </cell>
        </row>
        <row r="1072">
          <cell r="C1072" t="str">
            <v xml:space="preserve">-  Considered good </v>
          </cell>
          <cell r="G1072">
            <v>50.4</v>
          </cell>
          <cell r="I1072">
            <v>117.2</v>
          </cell>
        </row>
        <row r="1073">
          <cell r="C1073" t="str">
            <v xml:space="preserve">-  Considered doubtful </v>
          </cell>
          <cell r="G1073">
            <v>64.8</v>
          </cell>
          <cell r="I1073">
            <v>57.3</v>
          </cell>
        </row>
        <row r="1075">
          <cell r="C1075" t="str">
            <v>Under six months - considered good</v>
          </cell>
          <cell r="G1075">
            <v>723.30000000000007</v>
          </cell>
          <cell r="I1075">
            <v>800</v>
          </cell>
        </row>
        <row r="1076">
          <cell r="G1076" t="str">
            <v>-------------------</v>
          </cell>
          <cell r="I1076" t="str">
            <v>-------------------</v>
          </cell>
        </row>
        <row r="1077">
          <cell r="G1077">
            <v>838.5</v>
          </cell>
          <cell r="I1077">
            <v>974.5</v>
          </cell>
        </row>
        <row r="1078">
          <cell r="C1078" t="str">
            <v>Less: Provision for doubtful debts</v>
          </cell>
          <cell r="G1078">
            <v>64.8</v>
          </cell>
          <cell r="I1078">
            <v>57.3</v>
          </cell>
          <cell r="J1078">
            <v>17.700000000000003</v>
          </cell>
        </row>
        <row r="1079">
          <cell r="G1079" t="str">
            <v>-------------------</v>
          </cell>
          <cell r="I1079" t="str">
            <v>-------------------</v>
          </cell>
        </row>
        <row r="1080">
          <cell r="H1080">
            <v>773.7</v>
          </cell>
          <cell r="I1080">
            <v>917.2</v>
          </cell>
        </row>
        <row r="1082">
          <cell r="B1082" t="str">
            <v>(c)</v>
          </cell>
          <cell r="C1082" t="str">
            <v>Cash and bank balances</v>
          </cell>
        </row>
        <row r="1083">
          <cell r="C1083" t="str">
            <v>Cash on hand</v>
          </cell>
          <cell r="G1083">
            <v>1.1000000000000001</v>
          </cell>
          <cell r="I1083">
            <v>2</v>
          </cell>
        </row>
        <row r="1084">
          <cell r="C1084" t="str">
            <v>Balances with scheduled banks :</v>
          </cell>
        </row>
        <row r="1085">
          <cell r="C1085" t="str">
            <v>-  On current account</v>
          </cell>
          <cell r="G1085">
            <v>465.31</v>
          </cell>
          <cell r="I1085">
            <v>359.8</v>
          </cell>
        </row>
        <row r="1086">
          <cell r="G1086" t="str">
            <v>-------------------</v>
          </cell>
          <cell r="I1086" t="str">
            <v>-------------------</v>
          </cell>
        </row>
        <row r="1087">
          <cell r="H1087">
            <v>466.41</v>
          </cell>
          <cell r="I1087">
            <v>361.8</v>
          </cell>
        </row>
        <row r="1088">
          <cell r="A1088" t="str">
            <v>(ii)</v>
          </cell>
          <cell r="B1088" t="str">
            <v>Loans and Advances</v>
          </cell>
        </row>
        <row r="1089">
          <cell r="B1089" t="str">
            <v>(unsecured, considered good)</v>
          </cell>
        </row>
        <row r="1090">
          <cell r="B1090" t="str">
            <v>-  Advances recoverable in cash or in kind or</v>
          </cell>
        </row>
        <row r="1091">
          <cell r="B1091" t="str">
            <v xml:space="preserve">   for value to be received </v>
          </cell>
          <cell r="G1091">
            <v>122.99999999999999</v>
          </cell>
          <cell r="I1091">
            <v>159.80000000000001</v>
          </cell>
        </row>
        <row r="1092">
          <cell r="B1092" t="str">
            <v>-  Advance tax - net of provision</v>
          </cell>
          <cell r="G1092">
            <v>26.799999999999983</v>
          </cell>
          <cell r="I1092">
            <v>39.200000000000003</v>
          </cell>
        </row>
        <row r="1093">
          <cell r="B1093" t="str">
            <v>-  Deposits with Customs, Excise and Port Trust</v>
          </cell>
          <cell r="G1093">
            <v>6.2</v>
          </cell>
          <cell r="I1093">
            <v>4.7</v>
          </cell>
        </row>
        <row r="1094">
          <cell r="B1094" t="str">
            <v>-  Other deposits</v>
          </cell>
          <cell r="G1094">
            <v>70.7</v>
          </cell>
          <cell r="I1094">
            <v>76.7</v>
          </cell>
        </row>
        <row r="1095">
          <cell r="G1095" t="str">
            <v>-------------------</v>
          </cell>
          <cell r="I1095" t="str">
            <v>-------------------</v>
          </cell>
        </row>
        <row r="1096">
          <cell r="H1096">
            <v>226.69999999999993</v>
          </cell>
          <cell r="I1096">
            <v>280.39999999999998</v>
          </cell>
        </row>
        <row r="1097">
          <cell r="H1097" t="str">
            <v>-------------------</v>
          </cell>
          <cell r="I1097" t="str">
            <v>-------------------</v>
          </cell>
        </row>
        <row r="1098">
          <cell r="H1098">
            <v>2506.81</v>
          </cell>
          <cell r="I1098">
            <v>2634.4</v>
          </cell>
        </row>
        <row r="1099">
          <cell r="H1099" t="str">
            <v>===========</v>
          </cell>
          <cell r="I1099" t="str">
            <v>===========</v>
          </cell>
          <cell r="M1099">
            <v>2001</v>
          </cell>
        </row>
        <row r="1100">
          <cell r="B1100" t="str">
            <v>Notes:</v>
          </cell>
          <cell r="L1100" t="str">
            <v>p</v>
          </cell>
        </row>
        <row r="1101">
          <cell r="A1101" t="str">
            <v>1</v>
          </cell>
          <cell r="B1101" t="str">
            <v xml:space="preserve">The balance with scheduled banks includes Rs. Nil (previous year Rs. 101.7 mio) representing excess application monies </v>
          </cell>
        </row>
        <row r="1102">
          <cell r="B1102" t="str">
            <v>received towards the Company's rights issue in December 2001.</v>
          </cell>
        </row>
        <row r="1104">
          <cell r="A1104" t="str">
            <v>2</v>
          </cell>
          <cell r="B1104" t="str">
            <v>Details of balances recoverable from companies under the same management included in debtors and loans and advances</v>
          </cell>
        </row>
        <row r="1105">
          <cell r="B1105" t="str">
            <v>above are as under:</v>
          </cell>
        </row>
        <row r="1107">
          <cell r="B1107" t="str">
            <v xml:space="preserve">              Name of the party</v>
          </cell>
          <cell r="E1107" t="str">
            <v xml:space="preserve">             Outstanding balance</v>
          </cell>
          <cell r="G1107" t="str">
            <v xml:space="preserve">             Outstanding balance</v>
          </cell>
        </row>
        <row r="1108">
          <cell r="E1108" t="str">
            <v>as at 31.12.2002</v>
          </cell>
          <cell r="F1108" t="str">
            <v>Max. during the yr.</v>
          </cell>
          <cell r="G1108" t="str">
            <v>as at 31.12.2001</v>
          </cell>
          <cell r="H1108" t="str">
            <v>Max. during the yr.</v>
          </cell>
        </row>
        <row r="1110">
          <cell r="B1110" t="str">
            <v>AB SKF</v>
          </cell>
          <cell r="E1110">
            <v>3.1</v>
          </cell>
          <cell r="F1110">
            <v>3.1</v>
          </cell>
          <cell r="G1110">
            <v>0</v>
          </cell>
          <cell r="H1110">
            <v>0</v>
          </cell>
        </row>
        <row r="1111">
          <cell r="B1111" t="str">
            <v>SKF Sverige AB</v>
          </cell>
          <cell r="E1111">
            <v>6.4</v>
          </cell>
          <cell r="F1111">
            <v>8.5</v>
          </cell>
          <cell r="G1111">
            <v>8.5359999999999996</v>
          </cell>
          <cell r="H1111">
            <v>9.2420000000000009</v>
          </cell>
        </row>
        <row r="1112">
          <cell r="B1112" t="str">
            <v>SKF GMBH</v>
          </cell>
          <cell r="E1112">
            <v>2.6</v>
          </cell>
          <cell r="F1112">
            <v>6.7</v>
          </cell>
          <cell r="G1112">
            <v>5.8570000000000002</v>
          </cell>
          <cell r="H1112">
            <v>10.378</v>
          </cell>
        </row>
        <row r="1113">
          <cell r="B1113" t="str">
            <v>SKF South East Asia &amp; Pacific Pte Ltd</v>
          </cell>
          <cell r="E1113">
            <v>3.4</v>
          </cell>
          <cell r="F1113">
            <v>19.8</v>
          </cell>
          <cell r="G1113">
            <v>1.9870000000000001</v>
          </cell>
          <cell r="H1113">
            <v>10.926</v>
          </cell>
        </row>
        <row r="1114">
          <cell r="B1114" t="str">
            <v>SKF USA Inc.</v>
          </cell>
          <cell r="E1114">
            <v>8.5</v>
          </cell>
          <cell r="F1114">
            <v>14.9</v>
          </cell>
          <cell r="G1114">
            <v>10.224</v>
          </cell>
          <cell r="H1114">
            <v>43.244999999999997</v>
          </cell>
        </row>
        <row r="1115">
          <cell r="B1115" t="str">
            <v>SKF Industrie SPA</v>
          </cell>
          <cell r="E1115">
            <v>0.7</v>
          </cell>
          <cell r="F1115">
            <v>7.4</v>
          </cell>
          <cell r="G1115">
            <v>7.3760000000000003</v>
          </cell>
          <cell r="H1115">
            <v>7.5269999999999992</v>
          </cell>
        </row>
        <row r="1116">
          <cell r="B1116" t="str">
            <v>SKF Bearing Ind. (Malaysia) Sdn. Bhd.</v>
          </cell>
          <cell r="G1116">
            <v>0</v>
          </cell>
          <cell r="H1116">
            <v>3.2840000000000003</v>
          </cell>
        </row>
        <row r="1117">
          <cell r="B1117" t="str">
            <v>RKS S.A.</v>
          </cell>
          <cell r="F1117">
            <v>1.2</v>
          </cell>
          <cell r="G1117">
            <v>1.2390000000000001</v>
          </cell>
          <cell r="H1117">
            <v>1.829</v>
          </cell>
        </row>
        <row r="1118">
          <cell r="B1118" t="str">
            <v>SKF Poznan SA</v>
          </cell>
          <cell r="F1118">
            <v>0.1</v>
          </cell>
          <cell r="G1118">
            <v>9.0999999999999998E-2</v>
          </cell>
          <cell r="H1118">
            <v>9.0999999999999998E-2</v>
          </cell>
        </row>
        <row r="1119">
          <cell r="B1119" t="str">
            <v>SKF Automotive Bearings Company Limited</v>
          </cell>
          <cell r="E1119">
            <v>0.2</v>
          </cell>
          <cell r="F1119">
            <v>0.2</v>
          </cell>
          <cell r="G1119">
            <v>0.01</v>
          </cell>
          <cell r="H1119">
            <v>0.378</v>
          </cell>
        </row>
        <row r="1120">
          <cell r="B1120" t="str">
            <v>CR Seals India Pvt Ltd.</v>
          </cell>
          <cell r="G1120">
            <v>0</v>
          </cell>
          <cell r="H1120">
            <v>1.4319999999999999</v>
          </cell>
        </row>
        <row r="1121">
          <cell r="B1121" t="str">
            <v>SKF Thailand Ltd.</v>
          </cell>
          <cell r="F1121">
            <v>1.7</v>
          </cell>
          <cell r="G1121">
            <v>0</v>
          </cell>
          <cell r="H1121">
            <v>2.17</v>
          </cell>
        </row>
        <row r="1122">
          <cell r="B1122" t="str">
            <v>SKF China Limited</v>
          </cell>
          <cell r="G1122">
            <v>0.156</v>
          </cell>
          <cell r="H1122">
            <v>0.156</v>
          </cell>
        </row>
        <row r="1123">
          <cell r="B1123" t="str">
            <v>SKF France SA</v>
          </cell>
          <cell r="E1123">
            <v>0.2</v>
          </cell>
          <cell r="F1123">
            <v>0.7</v>
          </cell>
          <cell r="G1123">
            <v>0.66200000000000003</v>
          </cell>
          <cell r="H1123">
            <v>0.66200000000000003</v>
          </cell>
        </row>
        <row r="1124">
          <cell r="B1124" t="str">
            <v>SKF Auto Corporation</v>
          </cell>
          <cell r="G1124">
            <v>0.26200000000000001</v>
          </cell>
          <cell r="H1124">
            <v>0.26200000000000001</v>
          </cell>
        </row>
        <row r="1125">
          <cell r="B1125" t="str">
            <v>SKF Do Brasil Ltda</v>
          </cell>
          <cell r="E1125">
            <v>7.8</v>
          </cell>
          <cell r="F1125">
            <v>20.7</v>
          </cell>
          <cell r="G1125">
            <v>20.692</v>
          </cell>
          <cell r="H1125">
            <v>24.744999999999997</v>
          </cell>
        </row>
        <row r="1126">
          <cell r="B1126" t="str">
            <v>SKF (Zimbabwe) (Pvt.) Ltd.</v>
          </cell>
          <cell r="G1126">
            <v>0</v>
          </cell>
          <cell r="H1126">
            <v>0.8859999999999999</v>
          </cell>
        </row>
        <row r="1127">
          <cell r="B1127" t="str">
            <v>SKF Korea Ltd</v>
          </cell>
          <cell r="E1127">
            <v>0.3</v>
          </cell>
          <cell r="F1127">
            <v>0.3</v>
          </cell>
          <cell r="G1127">
            <v>0</v>
          </cell>
          <cell r="H1127">
            <v>0.26200000000000001</v>
          </cell>
        </row>
        <row r="1128">
          <cell r="B1128" t="str">
            <v>SKF Venezolana S.A.</v>
          </cell>
          <cell r="F1128">
            <v>2.7</v>
          </cell>
          <cell r="G1128">
            <v>0</v>
          </cell>
          <cell r="H1128">
            <v>0.126</v>
          </cell>
        </row>
        <row r="1129">
          <cell r="B1129" t="str">
            <v>SKF Australia Pty. Ltd</v>
          </cell>
          <cell r="E1129">
            <v>2.9</v>
          </cell>
          <cell r="F1129">
            <v>5.3</v>
          </cell>
          <cell r="G1129">
            <v>0</v>
          </cell>
          <cell r="H1129">
            <v>4.0490000000000004</v>
          </cell>
        </row>
        <row r="1130">
          <cell r="B1130" t="str">
            <v>Ovako Steel AB</v>
          </cell>
          <cell r="G1130">
            <v>0</v>
          </cell>
          <cell r="H1130">
            <v>0.30499999999999999</v>
          </cell>
        </row>
        <row r="1131">
          <cell r="B1131" t="str">
            <v>SKF Condition Monitoring, Inc.</v>
          </cell>
          <cell r="G1131">
            <v>0</v>
          </cell>
          <cell r="H1131">
            <v>4.4999999999999998E-2</v>
          </cell>
        </row>
        <row r="1132">
          <cell r="B1132" t="str">
            <v>SKF Equipements s.a.s.</v>
          </cell>
          <cell r="G1132">
            <v>0</v>
          </cell>
          <cell r="H1132">
            <v>0.66700000000000004</v>
          </cell>
        </row>
        <row r="1133">
          <cell r="B1133" t="str">
            <v>SKF Vietnam</v>
          </cell>
          <cell r="G1133">
            <v>0</v>
          </cell>
          <cell r="H1133">
            <v>0.68399999999999994</v>
          </cell>
        </row>
        <row r="1134">
          <cell r="B1134" t="str">
            <v>SKF Indonesia Pte.</v>
          </cell>
          <cell r="E1134">
            <v>1.3</v>
          </cell>
          <cell r="F1134">
            <v>6.2</v>
          </cell>
        </row>
        <row r="1135">
          <cell r="B1135" t="str">
            <v>SKF Hongkong</v>
          </cell>
          <cell r="F1135">
            <v>0.2</v>
          </cell>
        </row>
        <row r="1137">
          <cell r="A1137" t="str">
            <v>|::</v>
          </cell>
        </row>
        <row r="1138">
          <cell r="A1138" t="str">
            <v>SKF BEARINGS INDIA LIMITED</v>
          </cell>
        </row>
        <row r="1140">
          <cell r="A1140" t="str">
            <v>Schedules forming part of the Profit and Loss account</v>
          </cell>
        </row>
        <row r="1141">
          <cell r="A1141" t="str">
            <v>(Rupees in millions)</v>
          </cell>
          <cell r="H1141">
            <v>0</v>
          </cell>
        </row>
        <row r="1142">
          <cell r="H1142" t="str">
            <v>Year ended</v>
          </cell>
          <cell r="I1142" t="str">
            <v>Year ended</v>
          </cell>
        </row>
        <row r="1143">
          <cell r="H1143" t="str">
            <v>December 31,</v>
          </cell>
          <cell r="I1143" t="str">
            <v>December 31,</v>
          </cell>
        </row>
        <row r="1144">
          <cell r="H1144" t="str">
            <v>2002</v>
          </cell>
          <cell r="I1144" t="str">
            <v>2001</v>
          </cell>
        </row>
        <row r="1146">
          <cell r="A1146">
            <v>10</v>
          </cell>
          <cell r="B1146" t="str">
            <v>MISCELLANEOUS INCOME</v>
          </cell>
        </row>
        <row r="1148">
          <cell r="B1148" t="str">
            <v>Commission on indenting business</v>
          </cell>
          <cell r="H1148">
            <v>55.2</v>
          </cell>
          <cell r="I1148">
            <v>55.8</v>
          </cell>
        </row>
        <row r="1150">
          <cell r="B1150" t="str">
            <v>Dividends - Non trade Long term investments</v>
          </cell>
          <cell r="H1150">
            <v>0.1</v>
          </cell>
          <cell r="I1150">
            <v>2.2000000000000002</v>
          </cell>
        </row>
        <row r="1152">
          <cell r="B1152" t="str">
            <v>Income from technical services</v>
          </cell>
          <cell r="H1152">
            <v>12.3</v>
          </cell>
          <cell r="I1152">
            <v>12.2</v>
          </cell>
        </row>
        <row r="1154">
          <cell r="B1154" t="str">
            <v>Income from spindle</v>
          </cell>
          <cell r="H1154">
            <v>2.2000000000000002</v>
          </cell>
          <cell r="I1154" t="str">
            <v xml:space="preserve">                        -----</v>
          </cell>
        </row>
        <row r="1156">
          <cell r="B1156" t="str">
            <v>Profit on sale of fixed assets</v>
          </cell>
          <cell r="H1156">
            <v>11.4</v>
          </cell>
          <cell r="I1156" t="str">
            <v xml:space="preserve">                        -----</v>
          </cell>
        </row>
        <row r="1158">
          <cell r="B1158" t="str">
            <v>Profit on sale of investments</v>
          </cell>
          <cell r="H1158" t="str">
            <v xml:space="preserve">          -----</v>
          </cell>
          <cell r="I1158">
            <v>21.9</v>
          </cell>
        </row>
        <row r="1160">
          <cell r="B1160" t="str">
            <v>Write-back of excise duty provision</v>
          </cell>
          <cell r="H1160" t="str">
            <v xml:space="preserve">          -----</v>
          </cell>
          <cell r="I1160">
            <v>13.9</v>
          </cell>
        </row>
        <row r="1162">
          <cell r="B1162" t="str">
            <v>Export entitlements sold</v>
          </cell>
          <cell r="H1162">
            <v>26.7</v>
          </cell>
          <cell r="I1162">
            <v>11.1</v>
          </cell>
        </row>
        <row r="1164">
          <cell r="B1164" t="str">
            <v>Sale of scrap</v>
          </cell>
          <cell r="H1164">
            <v>20.5</v>
          </cell>
          <cell r="I1164">
            <v>17.899999999999999</v>
          </cell>
        </row>
        <row r="1166">
          <cell r="B1166" t="str">
            <v>Other Income</v>
          </cell>
          <cell r="H1166">
            <v>12.899999999999977</v>
          </cell>
          <cell r="I1166">
            <v>13</v>
          </cell>
        </row>
        <row r="1168">
          <cell r="H1168" t="str">
            <v>-------------------</v>
          </cell>
          <cell r="I1168" t="str">
            <v>-------------------</v>
          </cell>
        </row>
        <row r="1169">
          <cell r="H1169">
            <v>141.30000000000001</v>
          </cell>
          <cell r="I1169">
            <v>148</v>
          </cell>
          <cell r="J1169">
            <v>148</v>
          </cell>
        </row>
        <row r="1170">
          <cell r="H1170" t="str">
            <v>===========</v>
          </cell>
          <cell r="I1170" t="str">
            <v>===========</v>
          </cell>
        </row>
        <row r="1172">
          <cell r="A1172" t="str">
            <v>|::</v>
          </cell>
        </row>
        <row r="1173">
          <cell r="A1173" t="str">
            <v>SKF BEARINGS INDIA LIMITED</v>
          </cell>
        </row>
        <row r="1175">
          <cell r="A1175" t="str">
            <v>Schedules forming part of the Profit and Loss account</v>
          </cell>
        </row>
        <row r="1176">
          <cell r="A1176" t="str">
            <v>(Rupees in millions)</v>
          </cell>
          <cell r="H1176">
            <v>0</v>
          </cell>
        </row>
        <row r="1177">
          <cell r="H1177" t="str">
            <v>Year ended</v>
          </cell>
          <cell r="I1177" t="str">
            <v>Year ended</v>
          </cell>
        </row>
        <row r="1178">
          <cell r="H1178" t="str">
            <v>December 31,</v>
          </cell>
          <cell r="I1178" t="str">
            <v>December 31,</v>
          </cell>
        </row>
        <row r="1179">
          <cell r="H1179" t="str">
            <v>2002</v>
          </cell>
          <cell r="I1179" t="str">
            <v>2001</v>
          </cell>
        </row>
        <row r="1180">
          <cell r="A1180">
            <v>11</v>
          </cell>
          <cell r="B1180" t="str">
            <v>MANUFACTURING AND OTHER EXPENSES</v>
          </cell>
        </row>
        <row r="1182">
          <cell r="A1182" t="str">
            <v>(i)</v>
          </cell>
          <cell r="B1182" t="str">
            <v>Raw materials consumed :</v>
          </cell>
        </row>
        <row r="1183">
          <cell r="B1183" t="str">
            <v>Opening Stock</v>
          </cell>
          <cell r="G1183">
            <v>56.2</v>
          </cell>
          <cell r="I1183">
            <v>48</v>
          </cell>
        </row>
        <row r="1184">
          <cell r="B1184" t="str">
            <v>Add: Purchases</v>
          </cell>
          <cell r="G1184">
            <v>598.6</v>
          </cell>
          <cell r="I1184">
            <v>535.5</v>
          </cell>
        </row>
        <row r="1185">
          <cell r="B1185" t="str">
            <v>Less: Closing Stock</v>
          </cell>
          <cell r="G1185">
            <v>-53.3</v>
          </cell>
          <cell r="I1185">
            <v>-56.2</v>
          </cell>
        </row>
        <row r="1186">
          <cell r="G1186" t="str">
            <v>-</v>
          </cell>
          <cell r="I1186" t="str">
            <v>-</v>
          </cell>
        </row>
        <row r="1187">
          <cell r="H1187">
            <v>601.50000000000011</v>
          </cell>
          <cell r="I1187">
            <v>527.29999999999995</v>
          </cell>
        </row>
        <row r="1188">
          <cell r="A1188" t="str">
            <v>(ii)</v>
          </cell>
          <cell r="B1188" t="str">
            <v>Bought out components consumed :</v>
          </cell>
        </row>
        <row r="1189">
          <cell r="B1189" t="str">
            <v>Opening Stock</v>
          </cell>
          <cell r="G1189">
            <v>87.499999999999986</v>
          </cell>
          <cell r="I1189">
            <v>121.69999999999999</v>
          </cell>
        </row>
        <row r="1190">
          <cell r="B1190" t="str">
            <v>Add: Purchases</v>
          </cell>
          <cell r="G1190">
            <v>744.4</v>
          </cell>
          <cell r="I1190">
            <v>668.1</v>
          </cell>
        </row>
        <row r="1191">
          <cell r="B1191" t="str">
            <v>Less: Closing Stock</v>
          </cell>
          <cell r="G1191">
            <v>-78.799999999999969</v>
          </cell>
          <cell r="I1191">
            <v>-87.500000000000014</v>
          </cell>
        </row>
        <row r="1192">
          <cell r="G1192" t="str">
            <v>-</v>
          </cell>
          <cell r="I1192" t="str">
            <v>-</v>
          </cell>
        </row>
        <row r="1193">
          <cell r="H1193">
            <v>753.1</v>
          </cell>
          <cell r="I1193">
            <v>702.3</v>
          </cell>
          <cell r="J1193">
            <v>1229.5999999999999</v>
          </cell>
        </row>
        <row r="1194">
          <cell r="A1194" t="str">
            <v>(iii)</v>
          </cell>
          <cell r="B1194" t="str">
            <v>Decrease/(increase) in stock of finished goods :</v>
          </cell>
        </row>
        <row r="1195">
          <cell r="B1195" t="str">
            <v>Opening stock</v>
          </cell>
          <cell r="G1195">
            <v>616.9</v>
          </cell>
          <cell r="I1195">
            <v>615.9</v>
          </cell>
        </row>
        <row r="1196">
          <cell r="B1196" t="str">
            <v>Less : Closing stock</v>
          </cell>
          <cell r="G1196">
            <v>-537.1</v>
          </cell>
          <cell r="I1196">
            <v>-616.9</v>
          </cell>
        </row>
        <row r="1197">
          <cell r="G1197" t="str">
            <v>-------------------</v>
          </cell>
          <cell r="I1197" t="str">
            <v>-------------------</v>
          </cell>
        </row>
        <row r="1198">
          <cell r="H1198">
            <v>79.799999999999955</v>
          </cell>
          <cell r="I1198">
            <v>-1</v>
          </cell>
        </row>
        <row r="1199">
          <cell r="A1199" t="str">
            <v>(iv)</v>
          </cell>
          <cell r="B1199" t="str">
            <v>Decrease/(increase) in stock of semi-finished goods :</v>
          </cell>
        </row>
        <row r="1200">
          <cell r="B1200" t="str">
            <v>Opening stock</v>
          </cell>
          <cell r="G1200">
            <v>118.80000000000001</v>
          </cell>
          <cell r="I1200">
            <v>179.9</v>
          </cell>
        </row>
        <row r="1201">
          <cell r="B1201" t="str">
            <v>Less : Closing stock</v>
          </cell>
          <cell r="G1201">
            <v>-133.6</v>
          </cell>
          <cell r="I1201">
            <v>-118.80000000000001</v>
          </cell>
        </row>
        <row r="1202">
          <cell r="G1202" t="str">
            <v>-</v>
          </cell>
          <cell r="I1202" t="str">
            <v>-</v>
          </cell>
        </row>
        <row r="1203">
          <cell r="A1203" t="str">
            <v>(v)</v>
          </cell>
          <cell r="B1203" t="str">
            <v>Consumption of traded goods :</v>
          </cell>
          <cell r="H1203">
            <v>-14.799999999999983</v>
          </cell>
          <cell r="I1203">
            <v>61.099999999999994</v>
          </cell>
          <cell r="J1203">
            <v>60.099999999999994</v>
          </cell>
        </row>
        <row r="1204">
          <cell r="B1204" t="str">
            <v>Opening Stock</v>
          </cell>
          <cell r="G1204">
            <v>46.599999999999994</v>
          </cell>
          <cell r="I1204">
            <v>20.2</v>
          </cell>
        </row>
        <row r="1205">
          <cell r="B1205" t="str">
            <v>Add: Purchases</v>
          </cell>
          <cell r="G1205">
            <v>236.5</v>
          </cell>
          <cell r="I1205">
            <v>141.69999999999999</v>
          </cell>
        </row>
        <row r="1206">
          <cell r="B1206" t="str">
            <v>Less: Closing Stock</v>
          </cell>
          <cell r="G1206">
            <v>-74.100000000000009</v>
          </cell>
          <cell r="I1206">
            <v>-46.599999999999994</v>
          </cell>
        </row>
        <row r="1207">
          <cell r="G1207" t="str">
            <v>-</v>
          </cell>
          <cell r="I1207" t="str">
            <v>-</v>
          </cell>
        </row>
        <row r="1208">
          <cell r="H1208">
            <v>208.99999999999997</v>
          </cell>
          <cell r="I1208">
            <v>115.29999999999998</v>
          </cell>
        </row>
        <row r="1209">
          <cell r="A1209" t="str">
            <v>(vi)</v>
          </cell>
          <cell r="B1209" t="str">
            <v>Employee cost :</v>
          </cell>
        </row>
        <row r="1210">
          <cell r="B1210" t="str">
            <v>Salaries, wages and bonus</v>
          </cell>
          <cell r="G1210">
            <v>560.70000000000005</v>
          </cell>
          <cell r="I1210">
            <v>474.9</v>
          </cell>
        </row>
        <row r="1211">
          <cell r="B1211" t="str">
            <v>Contribution to provident and other funds</v>
          </cell>
          <cell r="G1211">
            <v>58.900000000000006</v>
          </cell>
          <cell r="I1211">
            <v>61.1</v>
          </cell>
        </row>
        <row r="1212">
          <cell r="B1212" t="str">
            <v>Welfare expenses</v>
          </cell>
          <cell r="G1212">
            <v>82</v>
          </cell>
          <cell r="I1212">
            <v>76.5</v>
          </cell>
        </row>
        <row r="1213">
          <cell r="G1213" t="str">
            <v>-------------------</v>
          </cell>
          <cell r="I1213" t="str">
            <v>-------------------</v>
          </cell>
        </row>
        <row r="1214">
          <cell r="H1214">
            <v>701.6</v>
          </cell>
          <cell r="I1214">
            <v>612.5</v>
          </cell>
        </row>
        <row r="1216">
          <cell r="A1216" t="str">
            <v>(vii)</v>
          </cell>
          <cell r="B1216" t="str">
            <v>Expenses for manufacture, administration and selling :</v>
          </cell>
        </row>
        <row r="1217">
          <cell r="B1217" t="str">
            <v>Stores and spares consumed</v>
          </cell>
          <cell r="G1217">
            <v>304.46486999999996</v>
          </cell>
          <cell r="I1217">
            <v>309.60000000000002</v>
          </cell>
        </row>
        <row r="1218">
          <cell r="B1218" t="str">
            <v>Power and fuel</v>
          </cell>
          <cell r="G1218">
            <v>185.5</v>
          </cell>
          <cell r="I1218">
            <v>193.5</v>
          </cell>
        </row>
        <row r="1219">
          <cell r="B1219" t="str">
            <v>Repairs to machinery</v>
          </cell>
          <cell r="G1219">
            <v>114.89999999999999</v>
          </cell>
          <cell r="I1219">
            <v>101.5</v>
          </cell>
        </row>
        <row r="1220">
          <cell r="B1220" t="str">
            <v>Repairs to buildings</v>
          </cell>
          <cell r="G1220">
            <v>6.3</v>
          </cell>
          <cell r="I1220">
            <v>7.3</v>
          </cell>
        </row>
        <row r="1221">
          <cell r="B1221" t="str">
            <v>Rates and taxes</v>
          </cell>
          <cell r="G1221">
            <v>28.3</v>
          </cell>
          <cell r="I1221">
            <v>30.9</v>
          </cell>
        </row>
        <row r="1222">
          <cell r="B1222" t="str">
            <v>Insurance</v>
          </cell>
          <cell r="G1222">
            <v>13.9</v>
          </cell>
          <cell r="I1222">
            <v>10.4</v>
          </cell>
        </row>
        <row r="1223">
          <cell r="B1223" t="str">
            <v>Excise duty provided on closing stock</v>
          </cell>
        </row>
        <row r="1224">
          <cell r="B1224" t="str">
            <v>of finished products not cleared from</v>
          </cell>
        </row>
        <row r="1225">
          <cell r="B1225" t="str">
            <v>factories (net of opening provision)</v>
          </cell>
          <cell r="G1225">
            <v>-15.199999999999989</v>
          </cell>
          <cell r="I1225">
            <v>2.2000000000000002</v>
          </cell>
        </row>
        <row r="1226">
          <cell r="B1226" t="str">
            <v>Rent</v>
          </cell>
          <cell r="G1226">
            <v>22.6</v>
          </cell>
          <cell r="I1226">
            <v>14.7</v>
          </cell>
        </row>
        <row r="1227">
          <cell r="B1227" t="str">
            <v>Directors' commission/sitting fees</v>
          </cell>
          <cell r="G1227">
            <v>1.5000000000000002</v>
          </cell>
          <cell r="I1227">
            <v>0.24</v>
          </cell>
        </row>
        <row r="1228">
          <cell r="B1228" t="str">
            <v>Royalty</v>
          </cell>
          <cell r="G1228">
            <v>52.8</v>
          </cell>
          <cell r="I1228">
            <v>46.8</v>
          </cell>
        </row>
        <row r="1229">
          <cell r="B1229" t="str">
            <v xml:space="preserve">Traveling </v>
          </cell>
          <cell r="G1229">
            <v>50</v>
          </cell>
          <cell r="I1229">
            <v>40.6</v>
          </cell>
        </row>
        <row r="1230">
          <cell r="B1230" t="str">
            <v>Lease rentals</v>
          </cell>
          <cell r="G1230">
            <v>5.4</v>
          </cell>
          <cell r="I1230">
            <v>20.9</v>
          </cell>
        </row>
        <row r="1231">
          <cell r="B1231" t="str">
            <v>Communication</v>
          </cell>
          <cell r="G1231">
            <v>20.2</v>
          </cell>
          <cell r="I1231">
            <v>27</v>
          </cell>
        </row>
        <row r="1232">
          <cell r="B1232" t="str">
            <v xml:space="preserve">Loss on sale of fixed assets </v>
          </cell>
          <cell r="G1232">
            <v>0</v>
          </cell>
          <cell r="I1232">
            <v>0.1</v>
          </cell>
        </row>
        <row r="1233">
          <cell r="B1233" t="str">
            <v>Fixed assets written-off</v>
          </cell>
          <cell r="I1233">
            <v>10.1</v>
          </cell>
        </row>
        <row r="1234">
          <cell r="B1234" t="str">
            <v>Bad debts written-off (net of provision for doubtful debts)</v>
          </cell>
          <cell r="G1234">
            <v>25.2</v>
          </cell>
          <cell r="I1234">
            <v>26.7</v>
          </cell>
        </row>
        <row r="1235">
          <cell r="B1235" t="str">
            <v>Expenditure on IT outsourcing</v>
          </cell>
          <cell r="G1235">
            <v>116.3</v>
          </cell>
          <cell r="I1235">
            <v>46.2</v>
          </cell>
        </row>
        <row r="1236">
          <cell r="B1236" t="str">
            <v xml:space="preserve">Other expenses </v>
          </cell>
          <cell r="G1236">
            <v>224.63513000000006</v>
          </cell>
          <cell r="I1236">
            <v>227.2</v>
          </cell>
        </row>
        <row r="1237">
          <cell r="G1237" t="str">
            <v>-------------------</v>
          </cell>
          <cell r="I1237" t="str">
            <v>-------------------</v>
          </cell>
        </row>
        <row r="1238">
          <cell r="H1238">
            <v>1156.8</v>
          </cell>
          <cell r="I1238">
            <v>1115.94</v>
          </cell>
        </row>
        <row r="1239">
          <cell r="H1239" t="str">
            <v>-------------------</v>
          </cell>
          <cell r="I1239" t="str">
            <v>-------------------</v>
          </cell>
        </row>
        <row r="1240">
          <cell r="H1240">
            <v>3487</v>
          </cell>
          <cell r="I1240">
            <v>3133.4399999999996</v>
          </cell>
        </row>
        <row r="1241">
          <cell r="H1241" t="str">
            <v>===========</v>
          </cell>
          <cell r="I1241" t="str">
            <v>===========</v>
          </cell>
        </row>
        <row r="1243">
          <cell r="A1243" t="str">
            <v>|::</v>
          </cell>
        </row>
        <row r="1244">
          <cell r="A1244" t="str">
            <v>SKF BEARINGS INDIA LIMITED</v>
          </cell>
        </row>
        <row r="1246">
          <cell r="A1246" t="str">
            <v>Schedules forming part of the Profit and Loss account</v>
          </cell>
        </row>
        <row r="1247">
          <cell r="A1247" t="str">
            <v>(Rupees in millions)</v>
          </cell>
          <cell r="H1247">
            <v>0</v>
          </cell>
        </row>
        <row r="1248">
          <cell r="H1248" t="str">
            <v>Year ended</v>
          </cell>
          <cell r="I1248" t="str">
            <v>Year ended</v>
          </cell>
        </row>
        <row r="1249">
          <cell r="H1249" t="str">
            <v>December 31,</v>
          </cell>
          <cell r="I1249" t="str">
            <v>December 31,</v>
          </cell>
        </row>
        <row r="1250">
          <cell r="H1250" t="str">
            <v>2002</v>
          </cell>
          <cell r="I1250" t="str">
            <v>2001</v>
          </cell>
        </row>
        <row r="1252">
          <cell r="A1252">
            <v>12</v>
          </cell>
          <cell r="B1252" t="str">
            <v>INTEREST - NET</v>
          </cell>
        </row>
        <row r="1254">
          <cell r="B1254" t="str">
            <v>Interest expense</v>
          </cell>
        </row>
        <row r="1256">
          <cell r="B1256" t="str">
            <v>On debentures and term loans</v>
          </cell>
          <cell r="G1256">
            <v>89.5</v>
          </cell>
          <cell r="I1256">
            <v>150.69999999999999</v>
          </cell>
        </row>
        <row r="1258">
          <cell r="B1258" t="str">
            <v>On other borrowings</v>
          </cell>
          <cell r="G1258">
            <v>37.100000000000009</v>
          </cell>
          <cell r="I1258">
            <v>93.1</v>
          </cell>
        </row>
        <row r="1260">
          <cell r="G1260" t="str">
            <v>-------------------</v>
          </cell>
          <cell r="I1260" t="str">
            <v>-------------------</v>
          </cell>
        </row>
        <row r="1261">
          <cell r="H1261">
            <v>126.60000000000001</v>
          </cell>
          <cell r="I1261">
            <v>243.79999999999998</v>
          </cell>
        </row>
        <row r="1263">
          <cell r="B1263" t="str">
            <v>Less : Interest income</v>
          </cell>
        </row>
        <row r="1265">
          <cell r="B1265" t="str">
            <v>On NABARD Capital Gains bonds</v>
          </cell>
          <cell r="G1265">
            <v>1.8</v>
          </cell>
          <cell r="I1265">
            <v>1.1000000000000001</v>
          </cell>
        </row>
        <row r="1267">
          <cell r="B1267" t="str">
            <v>On tax refunds</v>
          </cell>
          <cell r="G1267">
            <v>3.4</v>
          </cell>
          <cell r="I1267">
            <v>37.4</v>
          </cell>
        </row>
        <row r="1269">
          <cell r="B1269" t="str">
            <v>Others</v>
          </cell>
          <cell r="G1269">
            <v>11.699999999999998</v>
          </cell>
          <cell r="I1269">
            <v>2.2000000000000002</v>
          </cell>
        </row>
        <row r="1270">
          <cell r="B1270" t="str">
            <v>(Tax deducted at source Rs. 2.1 mio;</v>
          </cell>
          <cell r="G1270" t="str">
            <v>-</v>
          </cell>
          <cell r="I1270" t="str">
            <v>-</v>
          </cell>
        </row>
        <row r="1271">
          <cell r="B1271" t="str">
            <v>previous year Rs. 0.1 mio.)</v>
          </cell>
          <cell r="H1271">
            <v>16.899999999999999</v>
          </cell>
          <cell r="I1271">
            <v>40.700000000000003</v>
          </cell>
        </row>
        <row r="1272">
          <cell r="H1272" t="str">
            <v>-------------------</v>
          </cell>
          <cell r="I1272" t="str">
            <v>-------------------</v>
          </cell>
        </row>
        <row r="1273">
          <cell r="H1273">
            <v>109.70000000000002</v>
          </cell>
          <cell r="I1273">
            <v>203.09999999999997</v>
          </cell>
        </row>
        <row r="1274">
          <cell r="H1274" t="str">
            <v>===========</v>
          </cell>
          <cell r="I1274" t="str">
            <v>===========</v>
          </cell>
        </row>
        <row r="1275">
          <cell r="A1275" t="str">
            <v>|::</v>
          </cell>
        </row>
        <row r="1276">
          <cell r="A1276" t="str">
            <v>SKF BEARINGS INDIA LIMITED</v>
          </cell>
        </row>
        <row r="1278">
          <cell r="B1278" t="str">
            <v>NOTES TO ACCOUNTS (Cont.)</v>
          </cell>
        </row>
        <row r="1280">
          <cell r="A1280" t="str">
            <v>(22)</v>
          </cell>
          <cell r="B1280" t="str">
            <v>Cash Flow for the year ended December 31, 2002</v>
          </cell>
        </row>
        <row r="1281">
          <cell r="B1281" t="str">
            <v>(Rupees in millions)</v>
          </cell>
          <cell r="H1281">
            <v>0</v>
          </cell>
        </row>
        <row r="1282">
          <cell r="H1282" t="str">
            <v>Year ended</v>
          </cell>
          <cell r="J1282" t="str">
            <v>Year ended</v>
          </cell>
        </row>
        <row r="1283">
          <cell r="H1283" t="str">
            <v>December 31,</v>
          </cell>
          <cell r="J1283" t="str">
            <v>December 31,</v>
          </cell>
        </row>
        <row r="1284">
          <cell r="H1284" t="str">
            <v>2002</v>
          </cell>
          <cell r="J1284" t="str">
            <v>2001</v>
          </cell>
        </row>
        <row r="1285">
          <cell r="A1285" t="str">
            <v>A.</v>
          </cell>
          <cell r="B1285" t="str">
            <v>Cash flow from operating activities</v>
          </cell>
        </row>
        <row r="1286">
          <cell r="B1286" t="str">
            <v>Profit before tax</v>
          </cell>
          <cell r="H1286">
            <v>329.79999999999995</v>
          </cell>
          <cell r="J1286">
            <v>102.60000000000004</v>
          </cell>
        </row>
        <row r="1287">
          <cell r="B1287" t="str">
            <v xml:space="preserve">    Adjustments for</v>
          </cell>
        </row>
        <row r="1288">
          <cell r="C1288" t="str">
            <v>Depreciation</v>
          </cell>
          <cell r="G1288">
            <v>274</v>
          </cell>
          <cell r="J1288">
            <v>331.6</v>
          </cell>
        </row>
        <row r="1289">
          <cell r="C1289" t="str">
            <v>Net (Profit)/ loss on sale of fixed assets</v>
          </cell>
          <cell r="G1289">
            <v>-11.4</v>
          </cell>
          <cell r="J1289">
            <v>0.1</v>
          </cell>
        </row>
        <row r="1290">
          <cell r="C1290" t="str">
            <v>Net (Profit)/ loss on sale of investments</v>
          </cell>
          <cell r="G1290" t="str">
            <v xml:space="preserve">                           ------</v>
          </cell>
          <cell r="J1290">
            <v>-21.9</v>
          </cell>
        </row>
        <row r="1291">
          <cell r="C1291" t="str">
            <v>Interest (Net)</v>
          </cell>
          <cell r="G1291">
            <v>109.70000000000002</v>
          </cell>
          <cell r="J1291">
            <v>203.2</v>
          </cell>
        </row>
        <row r="1292">
          <cell r="C1292" t="str">
            <v>Provision for diminution in value of investments</v>
          </cell>
          <cell r="G1292" t="str">
            <v xml:space="preserve">                           ------</v>
          </cell>
          <cell r="J1292">
            <v>7.8</v>
          </cell>
        </row>
        <row r="1293">
          <cell r="C1293" t="str">
            <v>Provision for impairment of fixed assets and capital work in progress</v>
          </cell>
          <cell r="G1293">
            <v>-2</v>
          </cell>
          <cell r="J1293">
            <v>69.2</v>
          </cell>
        </row>
        <row r="1294">
          <cell r="C1294" t="str">
            <v>Foreign exchange (gain)/loss</v>
          </cell>
          <cell r="G1294">
            <v>0.29999999999999982</v>
          </cell>
        </row>
        <row r="1295">
          <cell r="C1295" t="str">
            <v>Dividend income</v>
          </cell>
          <cell r="G1295">
            <v>-0.1</v>
          </cell>
          <cell r="J1295">
            <v>-2.2000000000000002</v>
          </cell>
        </row>
        <row r="1297">
          <cell r="H1297">
            <v>370.50000000000006</v>
          </cell>
          <cell r="J1297">
            <v>587.79999999999995</v>
          </cell>
        </row>
        <row r="1299">
          <cell r="B1299" t="str">
            <v>Operating profit before working capital changes</v>
          </cell>
          <cell r="H1299">
            <v>700.3</v>
          </cell>
          <cell r="J1299">
            <v>690.4</v>
          </cell>
        </row>
        <row r="1300">
          <cell r="B1300" t="str">
            <v xml:space="preserve">    Adjusted for</v>
          </cell>
        </row>
        <row r="1301">
          <cell r="C1301" t="str">
            <v>Inventories</v>
          </cell>
          <cell r="G1301">
            <v>35</v>
          </cell>
          <cell r="J1301">
            <v>87</v>
          </cell>
        </row>
        <row r="1302">
          <cell r="C1302" t="str">
            <v>Trade receivables</v>
          </cell>
          <cell r="G1302">
            <v>147.19999999999999</v>
          </cell>
          <cell r="J1302">
            <v>71.099999999999994</v>
          </cell>
        </row>
        <row r="1303">
          <cell r="C1303" t="str">
            <v>Other receivables</v>
          </cell>
          <cell r="G1303">
            <v>41.30000000000004</v>
          </cell>
          <cell r="J1303">
            <v>-23.3</v>
          </cell>
        </row>
        <row r="1304">
          <cell r="C1304" t="str">
            <v>Trade payables</v>
          </cell>
          <cell r="G1304">
            <v>43.699999999999989</v>
          </cell>
          <cell r="J1304">
            <v>64.599999999999994</v>
          </cell>
        </row>
        <row r="1305">
          <cell r="C1305" t="str">
            <v>Other payables</v>
          </cell>
          <cell r="G1305">
            <v>-53.200000000000045</v>
          </cell>
          <cell r="J1305">
            <v>39.200000000000003</v>
          </cell>
        </row>
        <row r="1307">
          <cell r="H1307">
            <v>214</v>
          </cell>
          <cell r="J1307">
            <v>238.59999999999997</v>
          </cell>
        </row>
        <row r="1308">
          <cell r="B1308" t="str">
            <v>Cash generated from operations</v>
          </cell>
          <cell r="H1308">
            <v>914.3</v>
          </cell>
          <cell r="J1308">
            <v>929</v>
          </cell>
        </row>
        <row r="1310">
          <cell r="C1310" t="str">
            <v>Direct Income taxes paid (net of refunds)</v>
          </cell>
          <cell r="H1310">
            <v>-56.09999999999998</v>
          </cell>
          <cell r="J1310">
            <v>17.899999999999999</v>
          </cell>
        </row>
        <row r="1311">
          <cell r="B1311" t="str">
            <v>Cash flow before extraordinary items</v>
          </cell>
          <cell r="H1311">
            <v>858.19999999999993</v>
          </cell>
          <cell r="J1311">
            <v>946.9</v>
          </cell>
        </row>
        <row r="1312">
          <cell r="C1312" t="str">
            <v>Proceeds from extraordinary items</v>
          </cell>
          <cell r="H1312" t="str">
            <v xml:space="preserve">                           ------</v>
          </cell>
          <cell r="J1312">
            <v>-126.7</v>
          </cell>
        </row>
        <row r="1313">
          <cell r="B1313" t="str">
            <v>Net cash flow from operating activities (A)</v>
          </cell>
          <cell r="H1313">
            <v>858.19999999999993</v>
          </cell>
          <cell r="J1313">
            <v>820.19999999999993</v>
          </cell>
        </row>
        <row r="1314">
          <cell r="H1314" t="str">
            <v>-</v>
          </cell>
          <cell r="J1314" t="str">
            <v>-</v>
          </cell>
        </row>
        <row r="1315">
          <cell r="A1315" t="str">
            <v>B.</v>
          </cell>
          <cell r="B1315" t="str">
            <v>Cash flow from investing activities</v>
          </cell>
        </row>
        <row r="1316">
          <cell r="C1316" t="str">
            <v>Purchase of fixed assets</v>
          </cell>
          <cell r="G1316">
            <v>-72.000000000000355</v>
          </cell>
          <cell r="J1316">
            <v>-177.6</v>
          </cell>
        </row>
        <row r="1317">
          <cell r="C1317" t="str">
            <v>Purchase of investments</v>
          </cell>
          <cell r="G1317" t="str">
            <v xml:space="preserve">                              -----</v>
          </cell>
          <cell r="J1317">
            <v>-21.3</v>
          </cell>
        </row>
        <row r="1318">
          <cell r="C1318" t="str">
            <v>Sale of fixed assets</v>
          </cell>
          <cell r="G1318">
            <v>15.200000000000012</v>
          </cell>
          <cell r="J1318">
            <v>84.1</v>
          </cell>
        </row>
        <row r="1319">
          <cell r="C1319" t="str">
            <v>Sale of investments</v>
          </cell>
          <cell r="G1319" t="str">
            <v xml:space="preserve">                              -----</v>
          </cell>
          <cell r="J1319">
            <v>22.5</v>
          </cell>
        </row>
        <row r="1320">
          <cell r="C1320" t="str">
            <v>Dividend received</v>
          </cell>
          <cell r="G1320">
            <v>0.1</v>
          </cell>
          <cell r="J1320">
            <v>2.2000000000000002</v>
          </cell>
        </row>
        <row r="1322">
          <cell r="B1322" t="str">
            <v>Net cash from investing activities (B)</v>
          </cell>
          <cell r="H1322">
            <v>-56.700000000000344</v>
          </cell>
          <cell r="J1322">
            <v>-90.100000000000009</v>
          </cell>
        </row>
        <row r="1324">
          <cell r="A1324" t="str">
            <v>C.</v>
          </cell>
          <cell r="B1324" t="str">
            <v>Cash flow from financing activities</v>
          </cell>
        </row>
        <row r="1325">
          <cell r="C1325" t="str">
            <v>Repayment of borrowings</v>
          </cell>
          <cell r="G1325">
            <v>-535.20999999999992</v>
          </cell>
          <cell r="J1325">
            <v>-1162.2</v>
          </cell>
        </row>
        <row r="1326">
          <cell r="C1326" t="str">
            <v>Proceeds from issuance of Share capital</v>
          </cell>
          <cell r="G1326" t="str">
            <v xml:space="preserve">                              -----</v>
          </cell>
          <cell r="J1326">
            <v>201.1</v>
          </cell>
        </row>
        <row r="1327">
          <cell r="C1327" t="str">
            <v>Proceeds from issuance of Share capital - Share premium</v>
          </cell>
          <cell r="G1327" t="str">
            <v xml:space="preserve">                              -----</v>
          </cell>
          <cell r="J1327">
            <v>301.7</v>
          </cell>
        </row>
        <row r="1328">
          <cell r="C1328" t="str">
            <v>Proceeds from long term borrowings - Issue of debentures</v>
          </cell>
          <cell r="G1328" t="str">
            <v xml:space="preserve">                              -----</v>
          </cell>
          <cell r="J1328">
            <v>377.1</v>
          </cell>
        </row>
        <row r="1329">
          <cell r="C1329" t="str">
            <v>Other additional borrowings</v>
          </cell>
          <cell r="G1329" t="str">
            <v xml:space="preserve">                       -----</v>
          </cell>
          <cell r="J1329">
            <v>1.8</v>
          </cell>
        </row>
        <row r="1330">
          <cell r="C1330" t="str">
            <v>Interest paid (net)</v>
          </cell>
          <cell r="G1330">
            <v>-116.50000000000003</v>
          </cell>
          <cell r="J1330">
            <v>-211.6</v>
          </cell>
        </row>
        <row r="1331">
          <cell r="C1331" t="str">
            <v>Dividend paid</v>
          </cell>
          <cell r="G1331">
            <v>-45.2</v>
          </cell>
          <cell r="J1331">
            <v>-46.2</v>
          </cell>
        </row>
        <row r="1332">
          <cell r="B1332" t="str">
            <v>Net cash used in financing activities (C)</v>
          </cell>
          <cell r="H1332">
            <v>-696.91</v>
          </cell>
          <cell r="J1332">
            <v>-538.30000000000007</v>
          </cell>
        </row>
        <row r="1333">
          <cell r="A1333" t="str">
            <v>Net changes in cash and cash equivalents (A+B+C)</v>
          </cell>
          <cell r="H1333">
            <v>104.58999999999958</v>
          </cell>
          <cell r="J1333">
            <v>191.79999999999984</v>
          </cell>
        </row>
        <row r="1335">
          <cell r="A1335" t="str">
            <v>Cash and cash equivalents</v>
          </cell>
        </row>
        <row r="1336">
          <cell r="A1336" t="str">
            <v>- at beginning of the year</v>
          </cell>
        </row>
        <row r="1337">
          <cell r="B1337" t="str">
            <v>Cash on hand</v>
          </cell>
          <cell r="G1337">
            <v>2</v>
          </cell>
          <cell r="I1337">
            <v>1.8</v>
          </cell>
        </row>
        <row r="1338">
          <cell r="B1338" t="str">
            <v>Balances with scheduled banks :</v>
          </cell>
        </row>
        <row r="1339">
          <cell r="B1339" t="str">
            <v>-  On current account</v>
          </cell>
          <cell r="G1339">
            <v>359.8</v>
          </cell>
          <cell r="H1339">
            <v>361.8</v>
          </cell>
          <cell r="I1339">
            <v>168.2</v>
          </cell>
          <cell r="J1339">
            <v>170</v>
          </cell>
        </row>
        <row r="1340">
          <cell r="A1340" t="str">
            <v>- at end of the year</v>
          </cell>
        </row>
        <row r="1341">
          <cell r="B1341" t="str">
            <v>Cash on hand</v>
          </cell>
          <cell r="G1341">
            <v>1.1000000000000001</v>
          </cell>
          <cell r="I1341">
            <v>2</v>
          </cell>
        </row>
        <row r="1342">
          <cell r="B1342" t="str">
            <v>Balances with scheduled banks :</v>
          </cell>
        </row>
        <row r="1343">
          <cell r="B1343" t="str">
            <v>-  On current account</v>
          </cell>
          <cell r="G1343">
            <v>465.31</v>
          </cell>
          <cell r="H1343">
            <v>466.41</v>
          </cell>
          <cell r="I1343">
            <v>359.8</v>
          </cell>
          <cell r="J1343">
            <v>361.8</v>
          </cell>
        </row>
        <row r="1345">
          <cell r="A1345" t="str">
            <v>Net changes in cash and cash equivalents</v>
          </cell>
          <cell r="H1345">
            <v>104.61000000000001</v>
          </cell>
          <cell r="J1345">
            <v>191.8</v>
          </cell>
        </row>
      </sheetData>
      <sheetData sheetId="1"/>
      <sheetData sheetId="2"/>
      <sheetData sheetId="3"/>
      <sheetData sheetId="4"/>
      <sheetData sheetId="5"/>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Financial Highlights"/>
      <sheetName val="FTM &amp; YTD Aug"/>
      <sheetName val="Balance Sheet"/>
      <sheetName val="AR No. of days"/>
      <sheetName val="FTM _ YTD Aug"/>
    </sheetNames>
    <sheetDataSet>
      <sheetData sheetId="0">
        <row r="8">
          <cell r="A8" t="str">
            <v>Actual</v>
          </cell>
          <cell r="B8" t="str">
            <v>Budget</v>
          </cell>
          <cell r="C8" t="str">
            <v>Actual</v>
          </cell>
          <cell r="D8" t="str">
            <v>DESCRIPTION</v>
          </cell>
          <cell r="H8" t="str">
            <v>Budget</v>
          </cell>
          <cell r="I8" t="str">
            <v>Actual</v>
          </cell>
          <cell r="J8" t="str">
            <v>Variance</v>
          </cell>
          <cell r="K8" t="str">
            <v>Explanation for variance</v>
          </cell>
          <cell r="M8" t="str">
            <v>DESCRIPTION</v>
          </cell>
          <cell r="Q8" t="str">
            <v>Budget</v>
          </cell>
          <cell r="R8" t="str">
            <v>Estimate</v>
          </cell>
          <cell r="S8" t="str">
            <v>Variance</v>
          </cell>
          <cell r="T8" t="str">
            <v>Explanation for likely variance</v>
          </cell>
          <cell r="V8" t="str">
            <v>DESCRIPTION</v>
          </cell>
          <cell r="Z8" t="str">
            <v>Budget</v>
          </cell>
          <cell r="AA8" t="str">
            <v>Estimate</v>
          </cell>
          <cell r="AB8" t="str">
            <v>Variance</v>
          </cell>
        </row>
        <row r="9">
          <cell r="A9">
            <v>39538</v>
          </cell>
          <cell r="B9" t="str">
            <v>FTM Aug 2008</v>
          </cell>
          <cell r="H9" t="str">
            <v>YTD Aug 2008</v>
          </cell>
          <cell r="Q9">
            <v>39721</v>
          </cell>
          <cell r="Z9">
            <v>39538</v>
          </cell>
        </row>
        <row r="10">
          <cell r="A10">
            <v>42.961000000000539</v>
          </cell>
          <cell r="B10">
            <v>-4.8523110117893453E-2</v>
          </cell>
          <cell r="C10">
            <v>1.6050000000000182</v>
          </cell>
          <cell r="D10" t="str">
            <v>Operating profit / (loss)</v>
          </cell>
          <cell r="H10">
            <v>-13.430691071357057</v>
          </cell>
          <cell r="I10">
            <v>-20.472000000000033</v>
          </cell>
          <cell r="J10">
            <v>-7.0413089286429766</v>
          </cell>
          <cell r="M10" t="str">
            <v>Operating profit / (loss)</v>
          </cell>
          <cell r="Q10">
            <v>4.7799999999999239</v>
          </cell>
          <cell r="R10">
            <v>-6.4299999999999304</v>
          </cell>
          <cell r="S10">
            <v>-11.209999999999855</v>
          </cell>
          <cell r="V10" t="str">
            <v>Operating profit / (loss)</v>
          </cell>
          <cell r="Z10">
            <v>21.212646505133467</v>
          </cell>
          <cell r="AA10">
            <v>4.2782905687587593</v>
          </cell>
          <cell r="AB10">
            <v>-16.934355936374708</v>
          </cell>
        </row>
        <row r="11">
          <cell r="A11">
            <v>105.85199999999999</v>
          </cell>
          <cell r="B11">
            <v>10.614670052888471</v>
          </cell>
          <cell r="C11">
            <v>12.12</v>
          </cell>
          <cell r="D11" t="str">
            <v>Depreciation &amp; Amortisation &amp; Deferred tax</v>
          </cell>
          <cell r="H11">
            <v>47.42</v>
          </cell>
          <cell r="I11">
            <v>45.75</v>
          </cell>
          <cell r="J11">
            <v>1.6700000000000017</v>
          </cell>
          <cell r="M11" t="str">
            <v>Add: Depreciation</v>
          </cell>
          <cell r="Q11">
            <v>37.869999999999997</v>
          </cell>
          <cell r="R11">
            <v>38.31</v>
          </cell>
          <cell r="S11">
            <v>-0.44000000000000483</v>
          </cell>
          <cell r="V11" t="str">
            <v>Add: Depreciation</v>
          </cell>
          <cell r="Z11">
            <v>154.35192721138398</v>
          </cell>
          <cell r="AA11">
            <v>120.69</v>
          </cell>
          <cell r="AB11">
            <v>33.661927211383983</v>
          </cell>
        </row>
        <row r="12">
          <cell r="B12">
            <v>-4.5860793384538283</v>
          </cell>
          <cell r="C12">
            <v>-11.329000000000065</v>
          </cell>
          <cell r="D12" t="str">
            <v>(Increase) / Decrease in Working Capital</v>
          </cell>
          <cell r="H12">
            <v>-98.433448029241958</v>
          </cell>
          <cell r="I12">
            <v>-107.85100000000023</v>
          </cell>
          <cell r="J12">
            <v>-9.417551970758268</v>
          </cell>
          <cell r="M12" t="str">
            <v>Add: Other Income</v>
          </cell>
          <cell r="S12" t="str">
            <v xml:space="preserve">-     </v>
          </cell>
          <cell r="V12" t="str">
            <v>Add: Other Income</v>
          </cell>
          <cell r="AB12" t="str">
            <v xml:space="preserve">-     </v>
          </cell>
        </row>
        <row r="13">
          <cell r="A13">
            <v>-133</v>
          </cell>
          <cell r="B13">
            <v>2.5536348009832466</v>
          </cell>
          <cell r="C13">
            <v>-40.072999999999993</v>
          </cell>
          <cell r="D13" t="str">
            <v>Increase / (Decrease) in Working Capital Borrowings</v>
          </cell>
          <cell r="H13">
            <v>43.308086229241752</v>
          </cell>
          <cell r="I13">
            <v>0</v>
          </cell>
          <cell r="J13">
            <v>43.308086229241752</v>
          </cell>
          <cell r="M13" t="str">
            <v>Less: Increase / (Decrease) in NWC</v>
          </cell>
          <cell r="Q13">
            <v>-11.48</v>
          </cell>
          <cell r="R13">
            <v>3.6985492202250612</v>
          </cell>
          <cell r="S13">
            <v>-15.178549220225062</v>
          </cell>
          <cell r="V13" t="str">
            <v>Less: Increase / (Decrease) in NWC</v>
          </cell>
          <cell r="Z13">
            <v>-11.18</v>
          </cell>
          <cell r="AA13">
            <v>13.99</v>
          </cell>
          <cell r="AB13">
            <v>-25.17</v>
          </cell>
        </row>
        <row r="14">
          <cell r="A14">
            <v>281.81300000000056</v>
          </cell>
          <cell r="B14">
            <v>8.5337024052999961</v>
          </cell>
          <cell r="C14">
            <v>-37.677000000000042</v>
          </cell>
          <cell r="D14" t="str">
            <v>Cash generation from operating activities</v>
          </cell>
          <cell r="H14">
            <v>-21.136052871357265</v>
          </cell>
          <cell r="I14">
            <v>-82.573000000000263</v>
          </cell>
          <cell r="J14">
            <v>-61.436947128642998</v>
          </cell>
          <cell r="M14" t="str">
            <v>Cash generation from operating activities</v>
          </cell>
          <cell r="Q14">
            <v>54.129999999999924</v>
          </cell>
          <cell r="R14">
            <v>28.181450779775012</v>
          </cell>
          <cell r="S14">
            <v>-25.948549220224912</v>
          </cell>
          <cell r="V14" t="str">
            <v>Cash generation from operating activities</v>
          </cell>
          <cell r="Z14">
            <v>186.74457371651746</v>
          </cell>
          <cell r="AA14">
            <v>110.97829056875877</v>
          </cell>
          <cell r="AB14">
            <v>-75.766283147758699</v>
          </cell>
        </row>
        <row r="15">
          <cell r="D15" t="str">
            <v>Add: Extraordinary income / (expenses)</v>
          </cell>
          <cell r="J15" t="str">
            <v xml:space="preserve">-     </v>
          </cell>
          <cell r="M15" t="str">
            <v>Add: Extraordinary income / (expenses)</v>
          </cell>
          <cell r="S15" t="str">
            <v xml:space="preserve">-     </v>
          </cell>
          <cell r="V15" t="str">
            <v>Add: Extraordinary income / (expenses)</v>
          </cell>
          <cell r="AB15" t="str">
            <v xml:space="preserve">-     </v>
          </cell>
        </row>
        <row r="16">
          <cell r="C16">
            <v>-5.85</v>
          </cell>
          <cell r="D16" t="str">
            <v>Sale of Investments / Assets</v>
          </cell>
          <cell r="I16">
            <v>-5.8330000000000002</v>
          </cell>
          <cell r="J16">
            <v>5.8330000000000002</v>
          </cell>
          <cell r="M16" t="str">
            <v>Less: Payment of taxes</v>
          </cell>
          <cell r="S16" t="str">
            <v xml:space="preserve">-     </v>
          </cell>
          <cell r="V16" t="str">
            <v>Less: Payment of taxes</v>
          </cell>
          <cell r="AB16" t="str">
            <v xml:space="preserve">-     </v>
          </cell>
        </row>
        <row r="17">
          <cell r="A17">
            <v>281.81300000000056</v>
          </cell>
          <cell r="B17">
            <v>8.5337024052999961</v>
          </cell>
          <cell r="C17">
            <v>-43.527000000000044</v>
          </cell>
          <cell r="D17" t="str">
            <v>Total Cash generation during the period</v>
          </cell>
          <cell r="H17">
            <v>-21.136052871357265</v>
          </cell>
          <cell r="I17">
            <v>-88.406000000000262</v>
          </cell>
          <cell r="J17">
            <v>-67.269947128642997</v>
          </cell>
          <cell r="M17" t="str">
            <v>Total Cash generation during the period</v>
          </cell>
          <cell r="Q17">
            <v>54.129999999999924</v>
          </cell>
          <cell r="R17">
            <v>28.181450779775012</v>
          </cell>
          <cell r="S17">
            <v>-25.948549220224912</v>
          </cell>
          <cell r="V17" t="str">
            <v>Total Cash generation during the period</v>
          </cell>
          <cell r="Z17">
            <v>186.74457371651746</v>
          </cell>
          <cell r="AA17">
            <v>110.97829056875877</v>
          </cell>
          <cell r="AB17">
            <v>-75.766283147758699</v>
          </cell>
        </row>
        <row r="18">
          <cell r="A18">
            <v>0</v>
          </cell>
          <cell r="B18">
            <v>0</v>
          </cell>
          <cell r="C18">
            <v>0</v>
          </cell>
          <cell r="D18" t="str">
            <v>Add: Short term sources</v>
          </cell>
          <cell r="H18">
            <v>0</v>
          </cell>
          <cell r="I18">
            <v>0</v>
          </cell>
          <cell r="J18" t="str">
            <v xml:space="preserve">-     </v>
          </cell>
          <cell r="M18" t="str">
            <v>Add: Short term sources</v>
          </cell>
          <cell r="Q18">
            <v>0</v>
          </cell>
          <cell r="R18">
            <v>3.019999999999996</v>
          </cell>
          <cell r="S18">
            <v>-3.019999999999996</v>
          </cell>
          <cell r="V18" t="str">
            <v>Add: Short term sources</v>
          </cell>
          <cell r="Z18">
            <v>0</v>
          </cell>
          <cell r="AA18">
            <v>0</v>
          </cell>
          <cell r="AB18" t="str">
            <v xml:space="preserve">-     </v>
          </cell>
        </row>
        <row r="19">
          <cell r="D19" t="str">
            <v>Short term loans drawn</v>
          </cell>
          <cell r="J19" t="str">
            <v xml:space="preserve">-     </v>
          </cell>
          <cell r="M19" t="str">
            <v>Short term loans drawn</v>
          </cell>
          <cell r="R19">
            <v>3.019999999999996</v>
          </cell>
          <cell r="S19">
            <v>-3.019999999999996</v>
          </cell>
          <cell r="V19" t="str">
            <v>Short term loans drawn</v>
          </cell>
          <cell r="AB19" t="str">
            <v xml:space="preserve">-     </v>
          </cell>
        </row>
        <row r="20">
          <cell r="A20">
            <v>0</v>
          </cell>
          <cell r="B20">
            <v>0</v>
          </cell>
          <cell r="C20">
            <v>0</v>
          </cell>
          <cell r="D20" t="str">
            <v>Less: Short term applications</v>
          </cell>
          <cell r="H20">
            <v>0</v>
          </cell>
          <cell r="I20">
            <v>0</v>
          </cell>
          <cell r="J20" t="str">
            <v xml:space="preserve">-     </v>
          </cell>
          <cell r="M20" t="str">
            <v>Less: Short term applications</v>
          </cell>
          <cell r="Q20">
            <v>0</v>
          </cell>
          <cell r="R20">
            <v>0</v>
          </cell>
          <cell r="S20" t="str">
            <v xml:space="preserve">-     </v>
          </cell>
          <cell r="V20" t="str">
            <v>Less: Short term applications</v>
          </cell>
          <cell r="Z20">
            <v>0</v>
          </cell>
          <cell r="AA20">
            <v>0</v>
          </cell>
          <cell r="AB20" t="str">
            <v xml:space="preserve">-     </v>
          </cell>
        </row>
        <row r="21">
          <cell r="D21" t="str">
            <v>Repayment of short term loans</v>
          </cell>
          <cell r="J21" t="str">
            <v xml:space="preserve">-     </v>
          </cell>
          <cell r="M21" t="str">
            <v>Repayment of short term loans</v>
          </cell>
          <cell r="S21" t="str">
            <v xml:space="preserve">-     </v>
          </cell>
          <cell r="V21" t="str">
            <v>Repayment of short term loans</v>
          </cell>
          <cell r="AB21" t="str">
            <v xml:space="preserve">-     </v>
          </cell>
        </row>
        <row r="22">
          <cell r="A22">
            <v>281.81300000000056</v>
          </cell>
          <cell r="B22">
            <v>8.5337024052999961</v>
          </cell>
          <cell r="C22">
            <v>-43.527000000000044</v>
          </cell>
          <cell r="D22" t="str">
            <v>Cash generation after short term activities</v>
          </cell>
          <cell r="H22">
            <v>-21.136052871357265</v>
          </cell>
          <cell r="I22">
            <v>-88.406000000000262</v>
          </cell>
          <cell r="J22">
            <v>-67.269947128642997</v>
          </cell>
          <cell r="M22" t="str">
            <v>Cash generation after short term activities</v>
          </cell>
          <cell r="Q22">
            <v>54.129999999999924</v>
          </cell>
          <cell r="R22">
            <v>31.201450779775008</v>
          </cell>
          <cell r="S22">
            <v>-22.928549220224916</v>
          </cell>
          <cell r="V22" t="str">
            <v>Cash generation after short term activities</v>
          </cell>
          <cell r="Z22">
            <v>186.74457371651746</v>
          </cell>
          <cell r="AA22">
            <v>110.97829056875877</v>
          </cell>
          <cell r="AB22">
            <v>-75.766283147758699</v>
          </cell>
        </row>
        <row r="23">
          <cell r="A23">
            <v>370.69</v>
          </cell>
          <cell r="B23">
            <v>55</v>
          </cell>
          <cell r="C23">
            <v>24.04</v>
          </cell>
          <cell r="D23" t="str">
            <v>Add: Long term sources</v>
          </cell>
          <cell r="H23">
            <v>248.96</v>
          </cell>
          <cell r="I23">
            <v>174.04</v>
          </cell>
          <cell r="J23">
            <v>-74.920000000000016</v>
          </cell>
          <cell r="M23" t="str">
            <v>Add: Long term sources</v>
          </cell>
          <cell r="Q23">
            <v>441.45</v>
          </cell>
          <cell r="R23">
            <v>367.95570000000009</v>
          </cell>
          <cell r="S23">
            <v>-73.494299999999896</v>
          </cell>
          <cell r="V23" t="str">
            <v>Add: Long term sources</v>
          </cell>
          <cell r="Z23">
            <v>616.45000000000005</v>
          </cell>
          <cell r="AA23">
            <v>472.91</v>
          </cell>
          <cell r="AB23">
            <v>-143.54000000000002</v>
          </cell>
        </row>
        <row r="24">
          <cell r="D24" t="str">
            <v>Share Capital</v>
          </cell>
          <cell r="J24" t="str">
            <v xml:space="preserve">-     </v>
          </cell>
          <cell r="M24" t="str">
            <v>Share Capital</v>
          </cell>
          <cell r="Q24">
            <v>331.45</v>
          </cell>
          <cell r="R24">
            <v>331.45</v>
          </cell>
          <cell r="S24" t="str">
            <v xml:space="preserve">-     </v>
          </cell>
          <cell r="V24" t="str">
            <v>Share Capital</v>
          </cell>
          <cell r="Z24">
            <v>350</v>
          </cell>
          <cell r="AA24">
            <v>350</v>
          </cell>
          <cell r="AB24" t="str">
            <v xml:space="preserve">-     </v>
          </cell>
        </row>
        <row r="25">
          <cell r="A25">
            <v>370.69</v>
          </cell>
          <cell r="C25">
            <v>24.04</v>
          </cell>
          <cell r="D25" t="str">
            <v>Secured Loans</v>
          </cell>
          <cell r="H25">
            <v>248.96</v>
          </cell>
          <cell r="I25">
            <v>174.04</v>
          </cell>
          <cell r="J25">
            <v>-74.920000000000016</v>
          </cell>
          <cell r="M25" t="str">
            <v>Secured Loans</v>
          </cell>
          <cell r="Q25">
            <v>110</v>
          </cell>
          <cell r="R25">
            <v>36.650000000000091</v>
          </cell>
          <cell r="S25">
            <v>-73.349999999999909</v>
          </cell>
          <cell r="V25" t="str">
            <v>Secured Loans</v>
          </cell>
          <cell r="Z25">
            <v>266.45</v>
          </cell>
          <cell r="AA25">
            <v>122.91000000000001</v>
          </cell>
          <cell r="AB25">
            <v>-143.53999999999996</v>
          </cell>
        </row>
        <row r="26">
          <cell r="A26">
            <v>0</v>
          </cell>
          <cell r="B26">
            <v>55</v>
          </cell>
          <cell r="D26" t="str">
            <v>Unsecured Loans</v>
          </cell>
          <cell r="J26" t="str">
            <v xml:space="preserve">-     </v>
          </cell>
          <cell r="M26" t="str">
            <v>Unsecured Loans</v>
          </cell>
          <cell r="R26">
            <v>-0.14429999999999943</v>
          </cell>
          <cell r="S26">
            <v>-0.14429999999999943</v>
          </cell>
          <cell r="V26" t="str">
            <v>Unsecured Loans</v>
          </cell>
          <cell r="AB26" t="str">
            <v xml:space="preserve">-     </v>
          </cell>
        </row>
        <row r="27">
          <cell r="A27">
            <v>639.04</v>
          </cell>
          <cell r="B27">
            <v>65.724124999999901</v>
          </cell>
          <cell r="C27">
            <v>39.688000000000059</v>
          </cell>
          <cell r="D27" t="str">
            <v>Less: Long term application</v>
          </cell>
          <cell r="H27">
            <v>242.13476358333352</v>
          </cell>
          <cell r="I27">
            <v>138.42300000000046</v>
          </cell>
          <cell r="J27">
            <v>103.71176358333307</v>
          </cell>
          <cell r="M27" t="str">
            <v>Less: Long term application</v>
          </cell>
          <cell r="Q27">
            <v>453.33000000000004</v>
          </cell>
          <cell r="R27">
            <v>398.85949096433319</v>
          </cell>
          <cell r="S27">
            <v>54.470509035666851</v>
          </cell>
          <cell r="V27" t="str">
            <v>Less: Long term application</v>
          </cell>
          <cell r="Z27">
            <v>801.40155524999989</v>
          </cell>
          <cell r="AA27">
            <v>596.87100000000078</v>
          </cell>
          <cell r="AB27">
            <v>204.53055524999911</v>
          </cell>
        </row>
        <row r="28">
          <cell r="D28" t="str">
            <v>Investments</v>
          </cell>
          <cell r="J28" t="str">
            <v xml:space="preserve">-     </v>
          </cell>
          <cell r="M28" t="str">
            <v>Investments</v>
          </cell>
          <cell r="S28" t="str">
            <v xml:space="preserve">-     </v>
          </cell>
          <cell r="V28" t="str">
            <v>Investments</v>
          </cell>
          <cell r="AB28" t="str">
            <v xml:space="preserve">-     </v>
          </cell>
        </row>
        <row r="29">
          <cell r="A29">
            <v>536.51</v>
          </cell>
          <cell r="B29">
            <v>54.024124999999898</v>
          </cell>
          <cell r="C29">
            <v>27.988000000000056</v>
          </cell>
          <cell r="D29" t="str">
            <v>Capital expenditure</v>
          </cell>
          <cell r="H29">
            <v>165.53801358333351</v>
          </cell>
          <cell r="I29">
            <v>88.003000000000441</v>
          </cell>
          <cell r="J29">
            <v>77.535013583333068</v>
          </cell>
          <cell r="M29" t="str">
            <v>Capital expenditure</v>
          </cell>
          <cell r="Q29">
            <v>141.72999999999999</v>
          </cell>
          <cell r="R29">
            <v>277.35949096433319</v>
          </cell>
          <cell r="S29">
            <v>-135.6294909643332</v>
          </cell>
          <cell r="V29" t="str">
            <v>Capital expenditure</v>
          </cell>
          <cell r="Z29">
            <v>346.29155524999987</v>
          </cell>
          <cell r="AA29">
            <v>346.20100000000076</v>
          </cell>
          <cell r="AB29">
            <v>9.055524999911313E-2</v>
          </cell>
        </row>
        <row r="30">
          <cell r="A30">
            <v>72</v>
          </cell>
          <cell r="B30">
            <v>11.7</v>
          </cell>
          <cell r="C30">
            <v>11.7</v>
          </cell>
          <cell r="D30" t="str">
            <v>Repayment of loans</v>
          </cell>
          <cell r="H30">
            <v>47.9</v>
          </cell>
          <cell r="I30">
            <v>50.42</v>
          </cell>
          <cell r="J30">
            <v>-2.5200000000000031</v>
          </cell>
          <cell r="M30" t="str">
            <v>Repayment of loans + Preference Shares</v>
          </cell>
          <cell r="Q30">
            <v>280.10000000000002</v>
          </cell>
          <cell r="R30">
            <v>90</v>
          </cell>
          <cell r="S30">
            <v>190.10000000000002</v>
          </cell>
          <cell r="V30" t="str">
            <v>Repayment of loans + Preference Shares</v>
          </cell>
          <cell r="Z30">
            <v>423.61</v>
          </cell>
          <cell r="AA30">
            <v>222.32</v>
          </cell>
          <cell r="AB30">
            <v>201.29000000000002</v>
          </cell>
        </row>
        <row r="31">
          <cell r="A31">
            <v>30.53</v>
          </cell>
          <cell r="B31">
            <v>0</v>
          </cell>
          <cell r="D31" t="str">
            <v>Dividend Payment</v>
          </cell>
          <cell r="H31">
            <v>28.696750000000002</v>
          </cell>
          <cell r="J31">
            <v>28.696750000000002</v>
          </cell>
          <cell r="M31" t="str">
            <v>Dividend Payment</v>
          </cell>
          <cell r="Q31">
            <v>31.5</v>
          </cell>
          <cell r="R31">
            <v>31.5</v>
          </cell>
          <cell r="S31" t="str">
            <v xml:space="preserve">-     </v>
          </cell>
          <cell r="V31" t="str">
            <v>Dividend Payment</v>
          </cell>
          <cell r="Z31">
            <v>31.5</v>
          </cell>
          <cell r="AA31">
            <v>28.35</v>
          </cell>
          <cell r="AB31">
            <v>3.1499999999999986</v>
          </cell>
        </row>
        <row r="32">
          <cell r="A32">
            <v>13.463000000000648</v>
          </cell>
          <cell r="B32">
            <v>-2.1904225946999034</v>
          </cell>
          <cell r="C32">
            <v>-59.175000000000104</v>
          </cell>
          <cell r="D32" t="str">
            <v>Increase in cash balance</v>
          </cell>
          <cell r="H32">
            <v>-14.31081645469078</v>
          </cell>
          <cell r="I32">
            <v>-52.789000000000726</v>
          </cell>
          <cell r="J32">
            <v>-38.478183545309946</v>
          </cell>
          <cell r="M32" t="str">
            <v>Increase in cash balance</v>
          </cell>
          <cell r="Q32">
            <v>42.249999999999886</v>
          </cell>
          <cell r="R32">
            <v>0.2976598154419321</v>
          </cell>
          <cell r="S32">
            <v>-41.952340184557954</v>
          </cell>
          <cell r="V32" t="str">
            <v>Increase in cash balance</v>
          </cell>
          <cell r="Z32">
            <v>1.7930184665176512</v>
          </cell>
          <cell r="AA32">
            <v>-12.982709431242029</v>
          </cell>
          <cell r="AB32">
            <v>-14.77572789775968</v>
          </cell>
        </row>
        <row r="33">
          <cell r="A33">
            <v>6.8589685566667384</v>
          </cell>
          <cell r="B33">
            <v>8.0922914541192483</v>
          </cell>
          <cell r="C33">
            <v>26.631999999999358</v>
          </cell>
          <cell r="D33" t="str">
            <v>Add: Opening balance of cash</v>
          </cell>
          <cell r="H33">
            <v>20.221549999999752</v>
          </cell>
          <cell r="I33">
            <v>20.236999999999998</v>
          </cell>
          <cell r="J33">
            <v>1.5450000000246433E-2</v>
          </cell>
          <cell r="M33" t="str">
            <v>Add: Opening balance of cash</v>
          </cell>
          <cell r="Q33">
            <v>5.9107335453089718</v>
          </cell>
          <cell r="R33">
            <v>-32.552000000000731</v>
          </cell>
          <cell r="S33">
            <v>-38.462733545309703</v>
          </cell>
          <cell r="V33" t="str">
            <v>Add: Opening balance of cash</v>
          </cell>
          <cell r="Z33">
            <v>3.87</v>
          </cell>
          <cell r="AA33">
            <v>20.236999999999998</v>
          </cell>
          <cell r="AB33">
            <v>16.366999999999997</v>
          </cell>
        </row>
        <row r="34">
          <cell r="A34">
            <v>20.321968556667386</v>
          </cell>
          <cell r="B34">
            <v>5.9018688594193449</v>
          </cell>
          <cell r="C34">
            <v>-32.543000000000745</v>
          </cell>
          <cell r="D34" t="str">
            <v>Closing balance of cash</v>
          </cell>
          <cell r="H34">
            <v>5.9107335453089718</v>
          </cell>
          <cell r="I34">
            <v>-32.552000000000731</v>
          </cell>
          <cell r="J34">
            <v>-38.462733545309703</v>
          </cell>
          <cell r="M34" t="str">
            <v>Closing balance of cash</v>
          </cell>
          <cell r="Q34">
            <v>48.160733545308858</v>
          </cell>
          <cell r="R34">
            <v>-32.254340184558799</v>
          </cell>
          <cell r="S34">
            <v>-80.415073729867657</v>
          </cell>
          <cell r="V34" t="str">
            <v>Closing balance of cash</v>
          </cell>
          <cell r="Z34">
            <v>5.6630184665176513</v>
          </cell>
          <cell r="AA34">
            <v>7.2542905687579697</v>
          </cell>
          <cell r="AB34">
            <v>1.5912721022403185</v>
          </cell>
        </row>
      </sheetData>
      <sheetData sheetId="1">
        <row r="10">
          <cell r="A10" t="str">
            <v>Actual</v>
          </cell>
          <cell r="B10" t="str">
            <v>Budget</v>
          </cell>
          <cell r="C10" t="str">
            <v>Actual</v>
          </cell>
          <cell r="D10" t="str">
            <v>DESCRIPTION</v>
          </cell>
          <cell r="H10" t="str">
            <v>Budget</v>
          </cell>
          <cell r="I10" t="str">
            <v>Actual</v>
          </cell>
          <cell r="J10" t="str">
            <v>Variance</v>
          </cell>
          <cell r="K10" t="str">
            <v>Budget</v>
          </cell>
          <cell r="L10" t="str">
            <v>Actual</v>
          </cell>
          <cell r="M10" t="str">
            <v>Variance</v>
          </cell>
          <cell r="P10" t="str">
            <v>DESCRIPTION</v>
          </cell>
          <cell r="T10" t="str">
            <v>Budget</v>
          </cell>
          <cell r="U10" t="str">
            <v>Actual</v>
          </cell>
          <cell r="V10" t="str">
            <v>Variance</v>
          </cell>
          <cell r="W10" t="str">
            <v>Explanation for variance</v>
          </cell>
          <cell r="Y10" t="str">
            <v>DESCRIPTION</v>
          </cell>
          <cell r="AC10" t="str">
            <v>Budget</v>
          </cell>
          <cell r="AD10" t="str">
            <v>Actual</v>
          </cell>
          <cell r="AE10" t="str">
            <v>Variance</v>
          </cell>
        </row>
        <row r="11">
          <cell r="A11" t="str">
            <v>2006-07</v>
          </cell>
          <cell r="B11" t="str">
            <v>Oct - Dec 2007</v>
          </cell>
          <cell r="H11" t="str">
            <v>Jan - Mar 2008</v>
          </cell>
          <cell r="K11" t="str">
            <v>2007-08</v>
          </cell>
          <cell r="T11" t="str">
            <v>Apr - Jun 2008</v>
          </cell>
          <cell r="AC11" t="str">
            <v>2007-08</v>
          </cell>
        </row>
        <row r="12">
          <cell r="A12">
            <v>3198</v>
          </cell>
          <cell r="B12">
            <v>1064.07</v>
          </cell>
          <cell r="C12">
            <v>716.42</v>
          </cell>
          <cell r="D12" t="str">
            <v>Gross Sales</v>
          </cell>
          <cell r="H12">
            <v>1208.51</v>
          </cell>
          <cell r="I12">
            <v>796.19</v>
          </cell>
          <cell r="J12">
            <v>-412.31999999999994</v>
          </cell>
          <cell r="K12">
            <v>3820.06</v>
          </cell>
          <cell r="L12">
            <v>2993.89</v>
          </cell>
          <cell r="M12">
            <v>-826.17000000000007</v>
          </cell>
          <cell r="P12" t="str">
            <v>Gross Sales</v>
          </cell>
          <cell r="T12">
            <v>743.62</v>
          </cell>
          <cell r="U12">
            <v>906.45</v>
          </cell>
          <cell r="V12">
            <v>162.83000000000004</v>
          </cell>
          <cell r="Y12" t="str">
            <v>Gross Sales</v>
          </cell>
          <cell r="AC12">
            <v>3820.06</v>
          </cell>
          <cell r="AD12">
            <v>2993.89</v>
          </cell>
          <cell r="AE12">
            <v>-826.17000000000007</v>
          </cell>
        </row>
        <row r="14">
          <cell r="A14">
            <v>2641</v>
          </cell>
          <cell r="B14">
            <v>889.0200000000001</v>
          </cell>
          <cell r="C14">
            <v>587.5</v>
          </cell>
          <cell r="D14" t="str">
            <v>Net Sales</v>
          </cell>
          <cell r="E14">
            <v>1807</v>
          </cell>
          <cell r="F14">
            <v>1697</v>
          </cell>
          <cell r="H14">
            <v>1010.01</v>
          </cell>
          <cell r="I14">
            <v>656.3</v>
          </cell>
          <cell r="J14">
            <v>-353.71000000000004</v>
          </cell>
          <cell r="K14">
            <v>3196.13</v>
          </cell>
          <cell r="L14">
            <v>2454.87</v>
          </cell>
          <cell r="M14">
            <v>-741.26000000000022</v>
          </cell>
          <cell r="P14" t="str">
            <v>Net Sales</v>
          </cell>
          <cell r="T14">
            <v>630.88</v>
          </cell>
          <cell r="U14">
            <v>743.35</v>
          </cell>
          <cell r="V14">
            <v>112.47000000000003</v>
          </cell>
          <cell r="Y14" t="str">
            <v>Net Sales</v>
          </cell>
          <cell r="AC14">
            <v>3196.13</v>
          </cell>
          <cell r="AD14">
            <v>2454.87</v>
          </cell>
          <cell r="AE14">
            <v>-741.26000000000022</v>
          </cell>
        </row>
        <row r="15">
          <cell r="G15" t="str">
            <v>% Growth over previous quarter</v>
          </cell>
          <cell r="H15">
            <v>1.1360936761827629</v>
          </cell>
          <cell r="I15">
            <v>1.1171063829787233</v>
          </cell>
          <cell r="J15">
            <v>-1.8987293204039579E-2</v>
          </cell>
          <cell r="K15">
            <v>1.7687493082457111</v>
          </cell>
          <cell r="L15">
            <v>1.4465939893930464</v>
          </cell>
          <cell r="M15">
            <v>-0.32215531885266468</v>
          </cell>
          <cell r="S15" t="str">
            <v>% Growth over previous quarter</v>
          </cell>
          <cell r="T15">
            <v>0.62462747893585213</v>
          </cell>
          <cell r="U15">
            <v>1.1326375133323177</v>
          </cell>
          <cell r="V15">
            <v>0.50801003439646553</v>
          </cell>
          <cell r="AB15" t="str">
            <v>% Growth over previous year</v>
          </cell>
          <cell r="AC15">
            <v>1.2101968951154867</v>
          </cell>
          <cell r="AD15">
            <v>0.92952290798939796</v>
          </cell>
          <cell r="AE15">
            <v>-0.28067398712608871</v>
          </cell>
        </row>
        <row r="16">
          <cell r="A16">
            <v>2576</v>
          </cell>
          <cell r="B16">
            <v>873.2</v>
          </cell>
          <cell r="C16">
            <v>575.95000000000005</v>
          </cell>
          <cell r="D16" t="str">
            <v>Of which Domestic Sales</v>
          </cell>
          <cell r="F16">
            <v>1761</v>
          </cell>
          <cell r="G16">
            <v>1683</v>
          </cell>
          <cell r="H16">
            <v>991.03</v>
          </cell>
          <cell r="I16">
            <v>646.17999999999995</v>
          </cell>
          <cell r="J16">
            <v>-344.85</v>
          </cell>
          <cell r="K16">
            <v>3132.86</v>
          </cell>
          <cell r="L16">
            <v>2405.56</v>
          </cell>
          <cell r="M16">
            <v>-727.30000000000018</v>
          </cell>
          <cell r="P16" t="str">
            <v>Of which Domestic Sales</v>
          </cell>
          <cell r="T16">
            <v>617.26</v>
          </cell>
          <cell r="U16">
            <v>724.95</v>
          </cell>
          <cell r="V16">
            <v>107.69000000000005</v>
          </cell>
          <cell r="Y16" t="str">
            <v>Of which Domestic Sales</v>
          </cell>
          <cell r="AC16">
            <v>3132.86</v>
          </cell>
          <cell r="AD16">
            <v>2405.56</v>
          </cell>
          <cell r="AE16">
            <v>-727.30000000000018</v>
          </cell>
        </row>
        <row r="17">
          <cell r="G17" t="str">
            <v>% Growth over previous quarter</v>
          </cell>
          <cell r="H17">
            <v>1.1349404489234998</v>
          </cell>
          <cell r="I17">
            <v>1.1219376682003643</v>
          </cell>
          <cell r="J17">
            <v>-1.3002780723135432E-2</v>
          </cell>
          <cell r="K17">
            <v>1.7790232822260079</v>
          </cell>
          <cell r="L17">
            <v>1.4293285799168152</v>
          </cell>
          <cell r="M17">
            <v>-0.34969470230919275</v>
          </cell>
          <cell r="S17" t="str">
            <v>% Growth over previous quarter</v>
          </cell>
          <cell r="T17">
            <v>0.62284693702511529</v>
          </cell>
          <cell r="U17">
            <v>1.121901018292117</v>
          </cell>
          <cell r="V17">
            <v>0.49905408126700168</v>
          </cell>
          <cell r="AB17" t="str">
            <v>% Growth over previous year</v>
          </cell>
          <cell r="AC17">
            <v>1.2161723602484473</v>
          </cell>
          <cell r="AD17">
            <v>0.93383540372670804</v>
          </cell>
          <cell r="AE17">
            <v>-0.28233695652173929</v>
          </cell>
        </row>
        <row r="18">
          <cell r="A18">
            <v>65</v>
          </cell>
          <cell r="B18">
            <v>15.82</v>
          </cell>
          <cell r="C18">
            <v>11.55</v>
          </cell>
          <cell r="D18" t="str">
            <v>Of which Export Sales</v>
          </cell>
          <cell r="F18">
            <v>46</v>
          </cell>
          <cell r="G18">
            <v>14</v>
          </cell>
          <cell r="H18">
            <v>18.98</v>
          </cell>
          <cell r="I18">
            <v>10.119999999999999</v>
          </cell>
          <cell r="J18">
            <v>-8.8600000000000012</v>
          </cell>
          <cell r="K18">
            <v>63.27</v>
          </cell>
          <cell r="L18">
            <v>49.31</v>
          </cell>
          <cell r="M18">
            <v>-13.96</v>
          </cell>
          <cell r="P18" t="str">
            <v>Of which Export Sales</v>
          </cell>
          <cell r="T18">
            <v>13.62</v>
          </cell>
          <cell r="U18">
            <v>18.399999999999999</v>
          </cell>
          <cell r="V18">
            <v>4.7799999999999994</v>
          </cell>
          <cell r="Y18" t="str">
            <v>Of which Export Sales</v>
          </cell>
          <cell r="AC18">
            <v>63.27</v>
          </cell>
          <cell r="AD18">
            <v>49.31</v>
          </cell>
          <cell r="AE18">
            <v>-13.96</v>
          </cell>
        </row>
        <row r="19">
          <cell r="G19" t="str">
            <v>% Growth over previous quarter</v>
          </cell>
          <cell r="H19">
            <v>1.1997471554993679</v>
          </cell>
          <cell r="I19">
            <v>0.87619047619047608</v>
          </cell>
          <cell r="J19">
            <v>-0.32355667930889187</v>
          </cell>
          <cell r="K19">
            <v>1.3754347826086957</v>
          </cell>
          <cell r="L19">
            <v>3.5221428571428572</v>
          </cell>
          <cell r="M19">
            <v>2.1467080745341613</v>
          </cell>
          <cell r="S19" t="str">
            <v>% Growth over previous quarter</v>
          </cell>
          <cell r="T19">
            <v>0.71759747102212845</v>
          </cell>
          <cell r="U19">
            <v>1.8181818181818181</v>
          </cell>
          <cell r="V19">
            <v>1.1005843471596897</v>
          </cell>
          <cell r="AB19" t="str">
            <v>% Growth over previous year</v>
          </cell>
          <cell r="AC19">
            <v>0.9733846153846154</v>
          </cell>
          <cell r="AD19">
            <v>0.75861538461538469</v>
          </cell>
          <cell r="AE19">
            <v>-0.21476923076923071</v>
          </cell>
        </row>
        <row r="20">
          <cell r="A20">
            <v>184</v>
          </cell>
          <cell r="B20">
            <v>90.160000000000082</v>
          </cell>
          <cell r="C20">
            <v>45.840000000000018</v>
          </cell>
          <cell r="D20" t="str">
            <v>EBITDA</v>
          </cell>
          <cell r="H20">
            <v>84.689999999999941</v>
          </cell>
          <cell r="I20">
            <v>56.469999999999928</v>
          </cell>
          <cell r="J20">
            <v>-28.220000000000013</v>
          </cell>
          <cell r="K20">
            <v>213.30000000000013</v>
          </cell>
          <cell r="L20">
            <v>200.14999999999992</v>
          </cell>
          <cell r="M20">
            <v>-13.150000000000205</v>
          </cell>
          <cell r="P20" t="str">
            <v>EBITDA</v>
          </cell>
          <cell r="T20">
            <v>37.159999999999968</v>
          </cell>
          <cell r="U20">
            <v>74.790000000000049</v>
          </cell>
          <cell r="V20">
            <v>37.630000000000081</v>
          </cell>
          <cell r="Y20" t="str">
            <v>EBITDA</v>
          </cell>
          <cell r="AC20">
            <v>213.30000000000013</v>
          </cell>
          <cell r="AD20">
            <v>200.14999999999992</v>
          </cell>
          <cell r="AE20">
            <v>-13.150000000000205</v>
          </cell>
        </row>
        <row r="21">
          <cell r="A21">
            <v>6.967057932601288E-2</v>
          </cell>
          <cell r="B21">
            <v>0.10141504128141107</v>
          </cell>
          <cell r="C21">
            <v>7.8025531914893642E-2</v>
          </cell>
          <cell r="G21" t="str">
            <v>% to Net Sales</v>
          </cell>
          <cell r="H21">
            <v>8.3850654944010394E-2</v>
          </cell>
          <cell r="I21">
            <v>8.6042968154807151E-2</v>
          </cell>
          <cell r="J21">
            <v>2.1923132107967563E-3</v>
          </cell>
          <cell r="K21">
            <v>6.6736960011013355E-2</v>
          </cell>
          <cell r="L21">
            <v>8.153181227519174E-2</v>
          </cell>
          <cell r="M21">
            <v>1.4794852264178385E-2</v>
          </cell>
          <cell r="S21" t="str">
            <v>% to Net Sales</v>
          </cell>
          <cell r="T21">
            <v>5.8901851382196245E-2</v>
          </cell>
          <cell r="U21">
            <v>0.10061209389923999</v>
          </cell>
          <cell r="V21">
            <v>4.1710242517043743E-2</v>
          </cell>
          <cell r="AB21" t="str">
            <v>% to Net Sales</v>
          </cell>
          <cell r="AC21">
            <v>6.6736960011013355E-2</v>
          </cell>
          <cell r="AD21">
            <v>8.153181227519174E-2</v>
          </cell>
          <cell r="AE21">
            <v>1.4794852264178385E-2</v>
          </cell>
        </row>
        <row r="22">
          <cell r="A22">
            <v>108</v>
          </cell>
          <cell r="B22">
            <v>27.470000000000091</v>
          </cell>
          <cell r="C22">
            <v>13.390000000000017</v>
          </cell>
          <cell r="D22" t="str">
            <v>PAT</v>
          </cell>
          <cell r="H22">
            <v>19.619999999999941</v>
          </cell>
          <cell r="I22">
            <v>23.719999999999928</v>
          </cell>
          <cell r="J22">
            <v>4.0999999999999872</v>
          </cell>
          <cell r="K22">
            <v>16.240000000000141</v>
          </cell>
          <cell r="L22">
            <v>46.93999999999992</v>
          </cell>
          <cell r="M22">
            <v>30.699999999999779</v>
          </cell>
          <cell r="P22" t="str">
            <v>PAT</v>
          </cell>
          <cell r="T22">
            <v>-14.620000000000035</v>
          </cell>
          <cell r="U22">
            <v>25.610000000000056</v>
          </cell>
          <cell r="V22">
            <v>40.230000000000089</v>
          </cell>
          <cell r="Y22" t="str">
            <v>PAT</v>
          </cell>
          <cell r="AC22">
            <v>16.240000000000141</v>
          </cell>
          <cell r="AD22">
            <v>46.93999999999992</v>
          </cell>
          <cell r="AE22">
            <v>30.699999999999779</v>
          </cell>
        </row>
        <row r="23">
          <cell r="A23">
            <v>4.0893600908746684E-2</v>
          </cell>
          <cell r="B23">
            <v>3.0899192369125653E-2</v>
          </cell>
          <cell r="C23">
            <v>2.2791489361702156E-2</v>
          </cell>
          <cell r="G23" t="str">
            <v>% to Net Sales</v>
          </cell>
          <cell r="H23">
            <v>1.9425550242076751E-2</v>
          </cell>
          <cell r="I23">
            <v>3.614200822794443E-2</v>
          </cell>
          <cell r="J23">
            <v>1.671645798586768E-2</v>
          </cell>
          <cell r="K23">
            <v>5.0811450097462052E-3</v>
          </cell>
          <cell r="L23">
            <v>1.9121175459392931E-2</v>
          </cell>
          <cell r="M23">
            <v>1.4040030449646725E-2</v>
          </cell>
          <cell r="S23" t="str">
            <v>% to Net Sales</v>
          </cell>
          <cell r="T23">
            <v>-2.3173979203652096E-2</v>
          </cell>
          <cell r="U23">
            <v>3.4452142328647413E-2</v>
          </cell>
          <cell r="V23">
            <v>5.7626121532299512E-2</v>
          </cell>
          <cell r="AB23" t="str">
            <v>% to Net Sales</v>
          </cell>
          <cell r="AC23">
            <v>5.0811450097462052E-3</v>
          </cell>
          <cell r="AD23">
            <v>1.9121175459392931E-2</v>
          </cell>
          <cell r="AE23">
            <v>1.4040030449646725E-2</v>
          </cell>
        </row>
        <row r="24">
          <cell r="A24">
            <v>123.319</v>
          </cell>
          <cell r="B24">
            <v>81.97</v>
          </cell>
          <cell r="C24">
            <v>145.643</v>
          </cell>
          <cell r="D24" t="str">
            <v>Cumulative PAT</v>
          </cell>
          <cell r="H24">
            <v>101.58999999999995</v>
          </cell>
          <cell r="I24">
            <v>169.36299999999994</v>
          </cell>
          <cell r="J24">
            <v>67.772999999999996</v>
          </cell>
          <cell r="K24">
            <v>79.73</v>
          </cell>
          <cell r="L24">
            <v>154.05099999999999</v>
          </cell>
          <cell r="M24">
            <v>74.320999999999984</v>
          </cell>
          <cell r="P24" t="str">
            <v>Cumulative PAT</v>
          </cell>
          <cell r="T24">
            <v>121.96</v>
          </cell>
          <cell r="U24">
            <v>179.66100000000006</v>
          </cell>
          <cell r="V24">
            <v>57.701000000000064</v>
          </cell>
          <cell r="Y24" t="str">
            <v>Cumulative PAT</v>
          </cell>
          <cell r="AC24">
            <v>79.73</v>
          </cell>
          <cell r="AD24">
            <v>154.05099999999999</v>
          </cell>
          <cell r="AE24">
            <v>74.320999999999984</v>
          </cell>
        </row>
        <row r="26">
          <cell r="A26">
            <v>31.872</v>
          </cell>
          <cell r="D26" t="str">
            <v>Dividend</v>
          </cell>
          <cell r="H26">
            <v>0</v>
          </cell>
          <cell r="I26">
            <v>0</v>
          </cell>
          <cell r="J26" t="str">
            <v xml:space="preserve">-     </v>
          </cell>
          <cell r="K26">
            <v>21.88</v>
          </cell>
          <cell r="L26">
            <v>12.64</v>
          </cell>
          <cell r="M26">
            <v>-9.2399999999999984</v>
          </cell>
          <cell r="P26" t="str">
            <v>Dividend</v>
          </cell>
          <cell r="T26">
            <v>0</v>
          </cell>
          <cell r="U26">
            <v>0</v>
          </cell>
          <cell r="V26" t="str">
            <v xml:space="preserve">-     </v>
          </cell>
          <cell r="Y26" t="str">
            <v>Dividend</v>
          </cell>
          <cell r="AC26">
            <v>21.88</v>
          </cell>
          <cell r="AD26">
            <v>12.64</v>
          </cell>
          <cell r="AE26">
            <v>-9.2399999999999984</v>
          </cell>
        </row>
        <row r="27">
          <cell r="A27" t="str">
            <v>Actual</v>
          </cell>
          <cell r="B27" t="str">
            <v>Budget</v>
          </cell>
          <cell r="C27" t="str">
            <v>Actual</v>
          </cell>
          <cell r="D27" t="str">
            <v>DESCRIPTION</v>
          </cell>
          <cell r="H27" t="str">
            <v>Budget</v>
          </cell>
          <cell r="I27" t="str">
            <v>Actual</v>
          </cell>
          <cell r="J27" t="str">
            <v>Variance</v>
          </cell>
          <cell r="K27" t="str">
            <v>Budget</v>
          </cell>
          <cell r="L27" t="str">
            <v>Actual</v>
          </cell>
          <cell r="M27" t="str">
            <v>Variance</v>
          </cell>
          <cell r="P27" t="str">
            <v>DESCRIPTION</v>
          </cell>
          <cell r="T27" t="str">
            <v>Budget</v>
          </cell>
          <cell r="U27" t="str">
            <v>Actual</v>
          </cell>
          <cell r="V27" t="str">
            <v>Variance</v>
          </cell>
          <cell r="W27" t="str">
            <v>Explanation for variance</v>
          </cell>
          <cell r="Y27" t="str">
            <v>DESCRIPTION</v>
          </cell>
          <cell r="AC27" t="str">
            <v>Budget</v>
          </cell>
          <cell r="AD27" t="str">
            <v>Actual</v>
          </cell>
          <cell r="AE27" t="str">
            <v>Variance</v>
          </cell>
        </row>
        <row r="28">
          <cell r="A28" t="str">
            <v>2006-07</v>
          </cell>
          <cell r="B28" t="str">
            <v>Oct - Dec 2007</v>
          </cell>
          <cell r="H28" t="str">
            <v>Jan - Mar 2008</v>
          </cell>
          <cell r="K28" t="str">
            <v>2007-08</v>
          </cell>
          <cell r="T28" t="str">
            <v>Apr - Jun 2008</v>
          </cell>
          <cell r="AC28" t="str">
            <v>2007-08</v>
          </cell>
        </row>
        <row r="29">
          <cell r="A29">
            <v>818.46</v>
          </cell>
          <cell r="B29">
            <v>1376.6050000000002</v>
          </cell>
          <cell r="C29">
            <v>919.99500000000012</v>
          </cell>
          <cell r="D29" t="str">
            <v>Average Capital Employed</v>
          </cell>
          <cell r="H29">
            <v>1466.52</v>
          </cell>
          <cell r="I29">
            <v>1127.481</v>
          </cell>
          <cell r="J29">
            <v>339.03899999999999</v>
          </cell>
          <cell r="K29">
            <v>1145.4549999999999</v>
          </cell>
          <cell r="L29">
            <v>1030.8509999999999</v>
          </cell>
          <cell r="M29">
            <v>114.60400000000004</v>
          </cell>
          <cell r="P29" t="str">
            <v>Average Capital Employed</v>
          </cell>
          <cell r="T29">
            <v>1236.1000000000001</v>
          </cell>
          <cell r="U29">
            <v>1199.3420000000001</v>
          </cell>
          <cell r="V29">
            <v>36.758000000000038</v>
          </cell>
          <cell r="Y29" t="str">
            <v>Average Capital Employed</v>
          </cell>
          <cell r="AC29">
            <v>1145.4549999999999</v>
          </cell>
          <cell r="AD29">
            <v>1030.8509999999999</v>
          </cell>
          <cell r="AE29">
            <v>114.60400000000004</v>
          </cell>
        </row>
        <row r="30">
          <cell r="A30">
            <v>648.64</v>
          </cell>
          <cell r="B30">
            <v>1159.6550000000002</v>
          </cell>
          <cell r="C30">
            <v>900.27500000000009</v>
          </cell>
          <cell r="G30" t="str">
            <v>of which Net Fixed Assets</v>
          </cell>
          <cell r="H30">
            <v>1236.6849999999999</v>
          </cell>
          <cell r="I30">
            <v>1062.9565</v>
          </cell>
          <cell r="J30">
            <v>173.72849999999994</v>
          </cell>
          <cell r="K30">
            <v>971.41999999999985</v>
          </cell>
          <cell r="L30">
            <v>873.30649999999991</v>
          </cell>
          <cell r="M30">
            <v>98.113499999999931</v>
          </cell>
          <cell r="S30" t="str">
            <v>of which Net Fixed Assets</v>
          </cell>
          <cell r="T30">
            <v>1204.96</v>
          </cell>
          <cell r="U30">
            <v>1087.693</v>
          </cell>
          <cell r="V30">
            <v>117.26700000000005</v>
          </cell>
          <cell r="AB30" t="str">
            <v>of which Net Fixed Assets</v>
          </cell>
          <cell r="AC30">
            <v>971.41999999999985</v>
          </cell>
          <cell r="AD30">
            <v>873.30649999999991</v>
          </cell>
          <cell r="AE30">
            <v>98.113499999999931</v>
          </cell>
        </row>
        <row r="31">
          <cell r="A31">
            <v>169.82</v>
          </cell>
          <cell r="B31">
            <v>216.95</v>
          </cell>
          <cell r="C31">
            <v>19.72</v>
          </cell>
          <cell r="G31" t="str">
            <v>of which Net Working Capital</v>
          </cell>
          <cell r="H31">
            <v>229.83499999999998</v>
          </cell>
          <cell r="I31">
            <v>64.524500000000003</v>
          </cell>
          <cell r="J31">
            <v>165.31049999999999</v>
          </cell>
          <cell r="K31">
            <v>174.035</v>
          </cell>
          <cell r="L31">
            <v>157.5445</v>
          </cell>
          <cell r="M31">
            <v>16.490499999999997</v>
          </cell>
          <cell r="S31" t="str">
            <v>of which Net Working Capital</v>
          </cell>
          <cell r="T31">
            <v>31.14</v>
          </cell>
          <cell r="U31">
            <v>111.649</v>
          </cell>
          <cell r="V31">
            <v>-80.509</v>
          </cell>
          <cell r="AB31" t="str">
            <v>of which Net Working Capital</v>
          </cell>
          <cell r="AC31">
            <v>174.035</v>
          </cell>
          <cell r="AD31">
            <v>157.5445</v>
          </cell>
          <cell r="AE31">
            <v>16.490499999999997</v>
          </cell>
        </row>
        <row r="33">
          <cell r="A33">
            <v>0.14757110330310189</v>
          </cell>
          <cell r="B33">
            <v>0.11838441748264023</v>
          </cell>
          <cell r="C33">
            <v>6.0337038204319848E-2</v>
          </cell>
          <cell r="D33" t="str">
            <v>Return on Capital Employed</v>
          </cell>
          <cell r="H33">
            <v>0.1076163458243056</v>
          </cell>
          <cell r="I33">
            <v>0.14602181976609355</v>
          </cell>
          <cell r="J33">
            <v>3.8405473941787949E-2</v>
          </cell>
          <cell r="K33">
            <v>6.0891774491154085E-2</v>
          </cell>
          <cell r="L33">
            <v>-1.7040816098794532E-2</v>
          </cell>
          <cell r="M33">
            <v>-7.7932590589948614E-2</v>
          </cell>
          <cell r="P33" t="str">
            <v>Return on Capital Employed</v>
          </cell>
          <cell r="T33">
            <v>-1.2215840142383572E-3</v>
          </cell>
          <cell r="U33">
            <v>-4.1812283814710437E-2</v>
          </cell>
          <cell r="V33">
            <v>-4.0590699800472078E-2</v>
          </cell>
          <cell r="Y33" t="str">
            <v>Return on Capital Employed</v>
          </cell>
          <cell r="AC33">
            <v>6.0891774491154085E-2</v>
          </cell>
          <cell r="AD33">
            <v>-1.7040816098794532E-2</v>
          </cell>
          <cell r="AE33">
            <v>-7.7932590589948614E-2</v>
          </cell>
        </row>
        <row r="35">
          <cell r="A35">
            <v>0.12717487135529734</v>
          </cell>
          <cell r="B35">
            <v>0.12479305629223514</v>
          </cell>
          <cell r="C35">
            <v>0.10642562553676463</v>
          </cell>
          <cell r="D35" t="str">
            <v>Weighted Average Cost of Capital</v>
          </cell>
          <cell r="H35">
            <v>0.11976228136647657</v>
          </cell>
          <cell r="I35">
            <v>9.3258695129162975E-2</v>
          </cell>
          <cell r="J35">
            <v>2.6503586237313595E-2</v>
          </cell>
          <cell r="K35">
            <v>0.14683142292780141</v>
          </cell>
          <cell r="L35">
            <v>0.10576859088630816</v>
          </cell>
          <cell r="M35">
            <v>4.1062832041493247E-2</v>
          </cell>
          <cell r="P35" t="str">
            <v>Weighted Average Cost of Capital</v>
          </cell>
          <cell r="T35">
            <v>9.0009465253620247E-2</v>
          </cell>
          <cell r="U35">
            <v>8.2484872459313088E-2</v>
          </cell>
          <cell r="V35">
            <v>7.5245927943071583E-3</v>
          </cell>
          <cell r="Y35" t="str">
            <v>Weighted Average Cost of Capital</v>
          </cell>
          <cell r="AC35">
            <v>0.14683142292780141</v>
          </cell>
          <cell r="AD35">
            <v>0.10576859088630816</v>
          </cell>
          <cell r="AE35">
            <v>4.1062832041493247E-2</v>
          </cell>
        </row>
        <row r="37">
          <cell r="A37">
            <v>16.690000000000001</v>
          </cell>
          <cell r="B37">
            <v>-8.82</v>
          </cell>
          <cell r="C37">
            <v>-42.4</v>
          </cell>
          <cell r="D37" t="str">
            <v>EVA</v>
          </cell>
          <cell r="H37">
            <v>-17.809999999999999</v>
          </cell>
          <cell r="I37">
            <v>59.49</v>
          </cell>
          <cell r="J37">
            <v>77.3</v>
          </cell>
          <cell r="K37">
            <v>-98.44</v>
          </cell>
          <cell r="L37">
            <v>-126.6</v>
          </cell>
          <cell r="M37">
            <v>-28.159999999999997</v>
          </cell>
          <cell r="P37" t="str">
            <v>EVA</v>
          </cell>
          <cell r="T37">
            <v>-112.77</v>
          </cell>
          <cell r="U37">
            <v>-149.07</v>
          </cell>
          <cell r="V37">
            <v>-36.299999999999997</v>
          </cell>
          <cell r="Y37" t="str">
            <v>EVA</v>
          </cell>
          <cell r="AC37">
            <v>-98.44</v>
          </cell>
          <cell r="AD37">
            <v>-126.6</v>
          </cell>
          <cell r="AE37">
            <v>-28.159999999999997</v>
          </cell>
        </row>
        <row r="39">
          <cell r="A39">
            <v>2209.2617656201423</v>
          </cell>
          <cell r="B39">
            <v>648.35788967383098</v>
          </cell>
          <cell r="C39">
            <v>505.31332416007325</v>
          </cell>
          <cell r="D39" t="str">
            <v>Break Even Sales</v>
          </cell>
          <cell r="H39">
            <v>795.91633098591592</v>
          </cell>
          <cell r="I39">
            <v>530.40063272936482</v>
          </cell>
          <cell r="J39">
            <v>265.5156982565511</v>
          </cell>
          <cell r="K39">
            <v>3035.3189608253974</v>
          </cell>
          <cell r="L39">
            <v>2056.7723934304245</v>
          </cell>
          <cell r="M39">
            <v>978.54656739497295</v>
          </cell>
          <cell r="P39" t="str">
            <v>Break Even Sales</v>
          </cell>
          <cell r="R39">
            <v>0.22</v>
          </cell>
          <cell r="T39">
            <v>717.21891956782724</v>
          </cell>
          <cell r="U39">
            <v>484.88513896766858</v>
          </cell>
          <cell r="V39">
            <v>232.33378060015866</v>
          </cell>
          <cell r="Y39" t="str">
            <v>Break Even Sales</v>
          </cell>
          <cell r="AA39">
            <v>0.22</v>
          </cell>
          <cell r="AC39">
            <v>3035.3189608253974</v>
          </cell>
          <cell r="AD39">
            <v>2056.7723934304245</v>
          </cell>
          <cell r="AE39">
            <v>978.54656739497295</v>
          </cell>
        </row>
        <row r="40">
          <cell r="A40">
            <v>0.83652471246502924</v>
          </cell>
          <cell r="B40">
            <v>0.7292950548624676</v>
          </cell>
          <cell r="C40">
            <v>0.86010778580437997</v>
          </cell>
          <cell r="G40" t="str">
            <v>as % to Net Sales</v>
          </cell>
          <cell r="H40">
            <v>0.7880281690140849</v>
          </cell>
          <cell r="I40">
            <v>0.80816796088582177</v>
          </cell>
          <cell r="J40">
            <v>-2.0139791871736867E-2</v>
          </cell>
          <cell r="K40">
            <v>0.94968570140307096</v>
          </cell>
          <cell r="L40">
            <v>0.83783352822366342</v>
          </cell>
          <cell r="M40">
            <v>0.11185217317940754</v>
          </cell>
          <cell r="S40" t="str">
            <v>as % to Net Sales</v>
          </cell>
          <cell r="T40">
            <v>1.1368547418967589</v>
          </cell>
          <cell r="U40">
            <v>0.65229722064662488</v>
          </cell>
          <cell r="V40">
            <v>0.48455752125013407</v>
          </cell>
          <cell r="AB40" t="str">
            <v>as % to Net Sales</v>
          </cell>
          <cell r="AC40">
            <v>0.94968570140307096</v>
          </cell>
          <cell r="AD40">
            <v>0.83783352822366342</v>
          </cell>
          <cell r="AE40">
            <v>0.11185217317940754</v>
          </cell>
        </row>
        <row r="41">
          <cell r="A41">
            <v>0.19542194641596408</v>
          </cell>
          <cell r="B41">
            <v>0.37118713932399106</v>
          </cell>
          <cell r="C41">
            <v>0.1626449806692444</v>
          </cell>
          <cell r="D41" t="str">
            <v>Margin of Safety</v>
          </cell>
          <cell r="H41">
            <v>0.26899016979445867</v>
          </cell>
          <cell r="I41">
            <v>0.23736654804270355</v>
          </cell>
          <cell r="J41">
            <v>-3.1623621751755121E-2</v>
          </cell>
          <cell r="K41">
            <v>5.297994749483368E-2</v>
          </cell>
          <cell r="L41">
            <v>0.19355452642263504</v>
          </cell>
          <cell r="M41">
            <v>0.14057457892780137</v>
          </cell>
          <cell r="P41" t="str">
            <v>Margin of Safety</v>
          </cell>
          <cell r="T41">
            <v>-0.12038014783526942</v>
          </cell>
          <cell r="U41">
            <v>0.53304347826087017</v>
          </cell>
          <cell r="V41">
            <v>0.65342362609613958</v>
          </cell>
          <cell r="Y41" t="str">
            <v>Margin of Safety</v>
          </cell>
          <cell r="AC41">
            <v>5.297994749483368E-2</v>
          </cell>
          <cell r="AD41">
            <v>0.19355452642263504</v>
          </cell>
          <cell r="AE41">
            <v>0.14057457892780137</v>
          </cell>
        </row>
        <row r="42">
          <cell r="A42">
            <v>7.3995435977267728E-5</v>
          </cell>
          <cell r="B42">
            <v>4.1752394695731366E-4</v>
          </cell>
          <cell r="C42">
            <v>2.7684252028807561E-4</v>
          </cell>
          <cell r="G42" t="str">
            <v>as % to Net Sales</v>
          </cell>
          <cell r="H42">
            <v>2.6632426391269261E-4</v>
          </cell>
          <cell r="I42">
            <v>3.6167385043837203E-4</v>
          </cell>
          <cell r="J42">
            <v>9.5349586525679422E-5</v>
          </cell>
          <cell r="K42">
            <v>1.657628053140319E-5</v>
          </cell>
          <cell r="L42">
            <v>7.884512272447626E-5</v>
          </cell>
          <cell r="M42">
            <v>6.2268842193073074E-5</v>
          </cell>
          <cell r="S42" t="str">
            <v>as % to Net Sales</v>
          </cell>
          <cell r="T42">
            <v>-1.9081306720021148E-4</v>
          </cell>
          <cell r="U42">
            <v>7.1708277158925155E-4</v>
          </cell>
          <cell r="V42">
            <v>9.0789583878946305E-4</v>
          </cell>
          <cell r="AB42" t="str">
            <v>as % to Net Sales</v>
          </cell>
          <cell r="AC42">
            <v>1.657628053140319E-5</v>
          </cell>
          <cell r="AD42">
            <v>7.884512272447626E-5</v>
          </cell>
          <cell r="AE42">
            <v>6.2268842193073074E-5</v>
          </cell>
        </row>
        <row r="43">
          <cell r="A43">
            <v>0.74</v>
          </cell>
          <cell r="B43">
            <v>0.86</v>
          </cell>
          <cell r="C43">
            <v>0.8</v>
          </cell>
          <cell r="D43" t="str">
            <v>Capacity Utilisation %</v>
          </cell>
          <cell r="H43">
            <v>0.86</v>
          </cell>
          <cell r="I43">
            <v>0.85</v>
          </cell>
          <cell r="J43">
            <v>-1.0000000000000009E-2</v>
          </cell>
          <cell r="K43">
            <v>0.86</v>
          </cell>
          <cell r="L43">
            <v>0.8</v>
          </cell>
          <cell r="M43">
            <v>-5.9999999999999942E-2</v>
          </cell>
          <cell r="P43" t="str">
            <v>Capacity Utilisation %</v>
          </cell>
          <cell r="T43">
            <v>0.86</v>
          </cell>
          <cell r="U43">
            <v>0.85</v>
          </cell>
          <cell r="V43">
            <v>-1.0000000000000009E-2</v>
          </cell>
          <cell r="Y43" t="str">
            <v>Capacity Utilisation %</v>
          </cell>
          <cell r="AC43">
            <v>0.86</v>
          </cell>
          <cell r="AD43">
            <v>0.81</v>
          </cell>
          <cell r="AE43">
            <v>-4.9999999999999933E-2</v>
          </cell>
        </row>
        <row r="44">
          <cell r="G44" t="str">
            <v>% Increase over previous quarter</v>
          </cell>
          <cell r="H44">
            <v>0</v>
          </cell>
          <cell r="I44">
            <v>4.9999999999999933E-2</v>
          </cell>
          <cell r="J44">
            <v>4.9999999999999933E-2</v>
          </cell>
          <cell r="K44">
            <v>0</v>
          </cell>
          <cell r="L44">
            <v>-4.9999999999999933E-2</v>
          </cell>
          <cell r="M44">
            <v>-4.9999999999999933E-2</v>
          </cell>
          <cell r="S44" t="str">
            <v>% Increase over previous quarter</v>
          </cell>
          <cell r="T44">
            <v>0</v>
          </cell>
          <cell r="U44">
            <v>0</v>
          </cell>
          <cell r="V44" t="str">
            <v xml:space="preserve">-     </v>
          </cell>
          <cell r="AB44" t="str">
            <v>% Increase over previous year</v>
          </cell>
          <cell r="AC44">
            <v>0.12</v>
          </cell>
          <cell r="AD44">
            <v>7.0000000000000062E-2</v>
          </cell>
          <cell r="AE44">
            <v>-4.9999999999999933E-2</v>
          </cell>
        </row>
        <row r="45">
          <cell r="A45">
            <v>2.0673742501153667</v>
          </cell>
          <cell r="B45">
            <v>1.85376152384527</v>
          </cell>
          <cell r="C45">
            <v>1.4408073425994616</v>
          </cell>
          <cell r="D45" t="str">
            <v>Asset Turns</v>
          </cell>
          <cell r="H45">
            <v>2.0068101720425302</v>
          </cell>
          <cell r="I45">
            <v>1.4503158270990615</v>
          </cell>
          <cell r="J45">
            <v>-0.55649434494346872</v>
          </cell>
          <cell r="K45">
            <v>1.8476300564398653</v>
          </cell>
          <cell r="L45">
            <v>1.5249592936993268</v>
          </cell>
          <cell r="M45">
            <v>-0.32267076274053852</v>
          </cell>
          <cell r="P45" t="str">
            <v>Asset Turns</v>
          </cell>
          <cell r="T45">
            <v>1.2666270143024572</v>
          </cell>
          <cell r="U45">
            <v>1.7372173877734285</v>
          </cell>
          <cell r="V45">
            <v>0.47059037347097132</v>
          </cell>
          <cell r="Y45" t="str">
            <v>Asset Turns</v>
          </cell>
          <cell r="AC45">
            <v>1.8849440614292201</v>
          </cell>
          <cell r="AD45">
            <v>1.5562184361743905</v>
          </cell>
          <cell r="AE45">
            <v>-0.32872562525482962</v>
          </cell>
        </row>
        <row r="47">
          <cell r="A47">
            <v>0.57931876674709848</v>
          </cell>
          <cell r="B47">
            <v>0.59848684210526304</v>
          </cell>
          <cell r="C47">
            <v>0.96028799850390389</v>
          </cell>
          <cell r="D47" t="str">
            <v>Debt Equity Ratio</v>
          </cell>
          <cell r="H47">
            <v>0.57006243404854029</v>
          </cell>
          <cell r="I47">
            <v>1.152985985282698</v>
          </cell>
          <cell r="J47">
            <v>-0.58292355123415773</v>
          </cell>
          <cell r="K47">
            <v>0.57006243404854029</v>
          </cell>
          <cell r="L47">
            <v>1.152985985282698</v>
          </cell>
          <cell r="M47">
            <v>-0.58292355123415773</v>
          </cell>
          <cell r="P47" t="str">
            <v>Debt Equity Ratio</v>
          </cell>
          <cell r="T47">
            <v>0.57006243404854029</v>
          </cell>
          <cell r="U47">
            <v>1.152985985282698</v>
          </cell>
          <cell r="V47">
            <v>-0.58292355123415773</v>
          </cell>
          <cell r="Y47" t="str">
            <v>Debt Equity Ratio</v>
          </cell>
          <cell r="AC47">
            <v>0.57006243404854029</v>
          </cell>
          <cell r="AD47">
            <v>1.152985985282698</v>
          </cell>
          <cell r="AE47">
            <v>-0.58292355123415773</v>
          </cell>
        </row>
        <row r="49">
          <cell r="D49" t="str">
            <v>Interest Coverage Ratio</v>
          </cell>
          <cell r="J49" t="str">
            <v xml:space="preserve">-     </v>
          </cell>
          <cell r="M49" t="str">
            <v xml:space="preserve">-     </v>
          </cell>
          <cell r="P49" t="str">
            <v>Interest Coverage Ratio</v>
          </cell>
          <cell r="V49" t="str">
            <v xml:space="preserve">-     </v>
          </cell>
          <cell r="Y49" t="str">
            <v>Interest Coverage Ratio</v>
          </cell>
          <cell r="AE49" t="str">
            <v xml:space="preserve">-     </v>
          </cell>
        </row>
        <row r="51">
          <cell r="A51">
            <v>1.2122946280228908</v>
          </cell>
          <cell r="B51">
            <v>0.99676616915423111</v>
          </cell>
          <cell r="C51">
            <v>0.70688998858012997</v>
          </cell>
          <cell r="D51" t="str">
            <v>Debt Service Coverage Ratio</v>
          </cell>
          <cell r="H51">
            <v>0.80623721881390453</v>
          </cell>
          <cell r="I51">
            <v>0.85599110369752374</v>
          </cell>
          <cell r="J51">
            <v>4.9753884883619204E-2</v>
          </cell>
          <cell r="K51" t="e">
            <v>#REF!</v>
          </cell>
          <cell r="L51" t="e">
            <v>#REF!</v>
          </cell>
          <cell r="M51" t="e">
            <v>#REF!</v>
          </cell>
          <cell r="P51" t="str">
            <v>Debt Service Coverage Ratio</v>
          </cell>
          <cell r="T51" t="e">
            <v>#REF!</v>
          </cell>
          <cell r="U51" t="e">
            <v>#REF!</v>
          </cell>
          <cell r="V51" t="e">
            <v>#REF!</v>
          </cell>
          <cell r="Y51" t="str">
            <v>Debt Service Coverage Ratio</v>
          </cell>
          <cell r="AC51" t="e">
            <v>#REF!</v>
          </cell>
          <cell r="AD51" t="e">
            <v>#REF!</v>
          </cell>
          <cell r="AE51" t="e">
            <v>#REF!</v>
          </cell>
        </row>
        <row r="53">
          <cell r="A53">
            <v>1688</v>
          </cell>
          <cell r="B53">
            <v>1828</v>
          </cell>
          <cell r="C53">
            <v>1560</v>
          </cell>
          <cell r="D53" t="str">
            <v>Head count at period end</v>
          </cell>
          <cell r="H53">
            <v>1828</v>
          </cell>
          <cell r="I53">
            <v>1772</v>
          </cell>
          <cell r="J53">
            <v>56</v>
          </cell>
          <cell r="K53">
            <v>1828</v>
          </cell>
          <cell r="L53">
            <v>1772</v>
          </cell>
          <cell r="M53">
            <v>56</v>
          </cell>
          <cell r="P53" t="str">
            <v>Head count at period end</v>
          </cell>
          <cell r="T53">
            <v>1675</v>
          </cell>
          <cell r="U53">
            <v>1688</v>
          </cell>
          <cell r="V53">
            <v>-13</v>
          </cell>
          <cell r="Y53" t="str">
            <v>Head count at period end</v>
          </cell>
          <cell r="AC53">
            <v>1675</v>
          </cell>
          <cell r="AD53">
            <v>1688</v>
          </cell>
          <cell r="AE53">
            <v>-13</v>
          </cell>
        </row>
        <row r="54">
          <cell r="A54">
            <v>1660.5</v>
          </cell>
          <cell r="B54">
            <v>1806</v>
          </cell>
          <cell r="C54">
            <v>1525</v>
          </cell>
          <cell r="G54" t="str">
            <v>Average Head Count</v>
          </cell>
          <cell r="H54">
            <v>1828</v>
          </cell>
          <cell r="I54">
            <v>1695.3333333333333</v>
          </cell>
          <cell r="J54">
            <v>132.66666666666674</v>
          </cell>
          <cell r="K54">
            <v>1764.5</v>
          </cell>
          <cell r="L54">
            <v>1614</v>
          </cell>
          <cell r="M54">
            <v>150.5</v>
          </cell>
          <cell r="S54" t="str">
            <v>Average Head Count</v>
          </cell>
          <cell r="T54">
            <v>1661</v>
          </cell>
          <cell r="U54">
            <v>1710</v>
          </cell>
          <cell r="V54">
            <v>-49</v>
          </cell>
          <cell r="AB54" t="str">
            <v>Average Head Count</v>
          </cell>
          <cell r="AC54">
            <v>1661</v>
          </cell>
          <cell r="AD54">
            <v>1661</v>
          </cell>
          <cell r="AE54" t="str">
            <v xml:space="preserve">-     </v>
          </cell>
        </row>
        <row r="55">
          <cell r="A55">
            <v>1.5904847937368263</v>
          </cell>
          <cell r="B55">
            <v>1.9690365448504985</v>
          </cell>
          <cell r="C55">
            <v>1.540983606557377</v>
          </cell>
          <cell r="D55" t="str">
            <v>Sales per employee (Rs.)</v>
          </cell>
          <cell r="H55">
            <v>2.2100875273522975</v>
          </cell>
          <cell r="I55">
            <v>1.5484860401101062</v>
          </cell>
          <cell r="J55">
            <v>-0.66160148724219137</v>
          </cell>
          <cell r="K55">
            <v>2.4151355435911972</v>
          </cell>
          <cell r="L55">
            <v>2.0279801734820322</v>
          </cell>
          <cell r="M55">
            <v>-0.38715537010916501</v>
          </cell>
          <cell r="P55" t="str">
            <v>Sales per employee (Rs.)</v>
          </cell>
          <cell r="T55">
            <v>1.5192775436484045</v>
          </cell>
          <cell r="U55">
            <v>1.7388304093567253</v>
          </cell>
          <cell r="V55">
            <v>0.21955286570832078</v>
          </cell>
          <cell r="Y55" t="str">
            <v>Sales per employee (Rs.)</v>
          </cell>
          <cell r="AC55">
            <v>1.9242203491872367</v>
          </cell>
          <cell r="AD55">
            <v>1.4779470198675495</v>
          </cell>
          <cell r="AE55">
            <v>-0.44627332931968722</v>
          </cell>
        </row>
      </sheetData>
      <sheetData sheetId="2">
        <row r="10">
          <cell r="A10" t="str">
            <v>For Aug 2007</v>
          </cell>
          <cell r="B10" t="str">
            <v>YTD Aug 2007</v>
          </cell>
          <cell r="C10" t="str">
            <v>DESCRIPTION</v>
          </cell>
          <cell r="G10" t="str">
            <v>For Aug 2008</v>
          </cell>
          <cell r="I10" t="str">
            <v>Variance to Budget</v>
          </cell>
          <cell r="J10" t="str">
            <v>YTD Aug 2008</v>
          </cell>
          <cell r="L10" t="str">
            <v>Variance to Budget</v>
          </cell>
          <cell r="M10" t="str">
            <v>Explanation for variance against flexed budget</v>
          </cell>
          <cell r="O10" t="str">
            <v>DESCRIPTION</v>
          </cell>
          <cell r="S10" t="str">
            <v>Budget</v>
          </cell>
          <cell r="T10" t="str">
            <v>Forecast</v>
          </cell>
          <cell r="U10" t="str">
            <v>Variance to Budget</v>
          </cell>
          <cell r="V10" t="str">
            <v>Explanation for likely variance against flexed budget</v>
          </cell>
          <cell r="X10" t="str">
            <v>DESCRIPTION</v>
          </cell>
          <cell r="AB10" t="str">
            <v>Budget</v>
          </cell>
          <cell r="AC10" t="str">
            <v>Revised estimates</v>
          </cell>
          <cell r="AD10" t="str">
            <v xml:space="preserve">Variance to Budget </v>
          </cell>
        </row>
        <row r="11">
          <cell r="A11" t="str">
            <v>Actual</v>
          </cell>
          <cell r="B11" t="str">
            <v>Actual</v>
          </cell>
          <cell r="G11" t="str">
            <v>Budget</v>
          </cell>
          <cell r="H11" t="str">
            <v>Actual</v>
          </cell>
          <cell r="J11" t="str">
            <v>Budget</v>
          </cell>
          <cell r="K11" t="str">
            <v>Actual</v>
          </cell>
          <cell r="S11" t="str">
            <v>Apr - Jun 2008</v>
          </cell>
          <cell r="AB11" t="str">
            <v>2008-09</v>
          </cell>
        </row>
        <row r="12">
          <cell r="C12" t="str">
            <v>Volumes</v>
          </cell>
          <cell r="I12" t="str">
            <v xml:space="preserve">-     </v>
          </cell>
          <cell r="L12" t="str">
            <v xml:space="preserve">-     </v>
          </cell>
          <cell r="O12" t="str">
            <v>Volumes</v>
          </cell>
          <cell r="S12">
            <v>106258</v>
          </cell>
          <cell r="T12">
            <v>90703</v>
          </cell>
          <cell r="U12">
            <v>-15555</v>
          </cell>
          <cell r="X12" t="str">
            <v>Volumes</v>
          </cell>
          <cell r="AB12">
            <v>363310</v>
          </cell>
          <cell r="AC12">
            <v>359210</v>
          </cell>
          <cell r="AD12" t="e">
            <v>#REF!</v>
          </cell>
        </row>
        <row r="14">
          <cell r="A14">
            <v>235.96899999999999</v>
          </cell>
          <cell r="B14">
            <v>1239.1099999999999</v>
          </cell>
          <cell r="C14" t="str">
            <v>Gross Sales</v>
          </cell>
          <cell r="G14">
            <v>288.38807613303402</v>
          </cell>
          <cell r="H14">
            <v>235.73</v>
          </cell>
          <cell r="I14">
            <v>-52.658076133034029</v>
          </cell>
          <cell r="J14">
            <v>1451.7903080729757</v>
          </cell>
          <cell r="K14">
            <v>1276.2650000000001</v>
          </cell>
          <cell r="L14">
            <v>-175.52530807297558</v>
          </cell>
          <cell r="O14" t="str">
            <v>Gross Sales</v>
          </cell>
          <cell r="S14">
            <v>743.62</v>
          </cell>
          <cell r="T14">
            <v>765.5</v>
          </cell>
          <cell r="U14">
            <v>21.879999999999995</v>
          </cell>
          <cell r="X14" t="str">
            <v>Gross Sales</v>
          </cell>
          <cell r="AB14">
            <v>3846.3524921829812</v>
          </cell>
          <cell r="AC14">
            <v>3846.35</v>
          </cell>
          <cell r="AD14">
            <v>-2.4921829813138174E-3</v>
          </cell>
        </row>
        <row r="16">
          <cell r="A16">
            <v>42.69</v>
          </cell>
          <cell r="B16">
            <v>227.291</v>
          </cell>
          <cell r="C16" t="str">
            <v>Less: Excise duty</v>
          </cell>
          <cell r="G16">
            <v>48.842626497503431</v>
          </cell>
          <cell r="H16">
            <v>42.182000000000002</v>
          </cell>
          <cell r="I16">
            <v>6.6606264975034293</v>
          </cell>
          <cell r="J16">
            <v>235.47926859595134</v>
          </cell>
          <cell r="K16">
            <v>216.18399999999997</v>
          </cell>
          <cell r="L16">
            <v>19.29526859595137</v>
          </cell>
          <cell r="O16" t="str">
            <v>Less: Excise duty</v>
          </cell>
          <cell r="S16">
            <v>112.74000000000001</v>
          </cell>
          <cell r="T16">
            <v>120.84</v>
          </cell>
          <cell r="U16">
            <v>-8.0999999999999943</v>
          </cell>
          <cell r="X16" t="str">
            <v>Less: Excise duty</v>
          </cell>
          <cell r="AB16">
            <v>631.36067445860317</v>
          </cell>
          <cell r="AC16">
            <v>631.36</v>
          </cell>
          <cell r="AD16">
            <v>6.7445860315729078E-4</v>
          </cell>
        </row>
        <row r="18">
          <cell r="A18">
            <v>193.279</v>
          </cell>
          <cell r="B18">
            <v>1011.819</v>
          </cell>
          <cell r="C18" t="str">
            <v>Net Sales</v>
          </cell>
          <cell r="G18">
            <v>239.54544963553059</v>
          </cell>
          <cell r="H18">
            <v>193.548</v>
          </cell>
          <cell r="I18">
            <v>-45.997449635530586</v>
          </cell>
          <cell r="J18">
            <v>1216.3110394770242</v>
          </cell>
          <cell r="K18">
            <v>1060.0810000000001</v>
          </cell>
          <cell r="L18">
            <v>-156.23003947702409</v>
          </cell>
          <cell r="M18" t="str">
            <v>Loss of business Volvo,GMI; Delay in SOP for PGVL,</v>
          </cell>
          <cell r="O18" t="str">
            <v>Net Sales</v>
          </cell>
          <cell r="S18">
            <v>630.88</v>
          </cell>
          <cell r="T18">
            <v>644.66</v>
          </cell>
          <cell r="U18">
            <v>13.779999999999973</v>
          </cell>
          <cell r="X18" t="str">
            <v>Net Sales</v>
          </cell>
          <cell r="AB18">
            <v>3214.9918177243781</v>
          </cell>
          <cell r="AC18">
            <v>3214.99</v>
          </cell>
          <cell r="AD18">
            <v>-1.8177243782702135E-3</v>
          </cell>
        </row>
        <row r="20">
          <cell r="A20">
            <v>138.071</v>
          </cell>
          <cell r="B20">
            <v>701.09800000000007</v>
          </cell>
          <cell r="C20" t="str">
            <v>Material Consumption</v>
          </cell>
          <cell r="G20">
            <v>165.21813415985025</v>
          </cell>
          <cell r="H20">
            <v>128.83599999999998</v>
          </cell>
          <cell r="I20">
            <v>36.382134159850267</v>
          </cell>
          <cell r="J20">
            <v>887.24914484075009</v>
          </cell>
          <cell r="K20">
            <v>755.96099999999979</v>
          </cell>
          <cell r="L20">
            <v>131.28814484075031</v>
          </cell>
          <cell r="M20" t="str">
            <v>Increase in steel price cost to be compensated by TML</v>
          </cell>
          <cell r="O20" t="str">
            <v>Material Consumption</v>
          </cell>
          <cell r="S20">
            <v>438.22</v>
          </cell>
          <cell r="T20">
            <v>489.05</v>
          </cell>
          <cell r="U20">
            <v>-50.829999999999984</v>
          </cell>
          <cell r="X20" t="str">
            <v>Material Consumption</v>
          </cell>
          <cell r="AB20">
            <v>2311.4491590849243</v>
          </cell>
          <cell r="AC20">
            <v>2311.4499999999998</v>
          </cell>
          <cell r="AD20">
            <v>-8.4091507551420364E-4</v>
          </cell>
        </row>
        <row r="21">
          <cell r="A21">
            <v>0.71436110493121341</v>
          </cell>
          <cell r="B21">
            <v>0.69290851426984479</v>
          </cell>
          <cell r="F21" t="str">
            <v>% to Net Sales</v>
          </cell>
          <cell r="G21">
            <v>0.68971518520276776</v>
          </cell>
          <cell r="H21">
            <v>0.66565399797466251</v>
          </cell>
          <cell r="I21">
            <v>2.4061187228105241E-2</v>
          </cell>
          <cell r="J21">
            <v>0.72945909067983095</v>
          </cell>
          <cell r="K21">
            <v>0.71311626187055488</v>
          </cell>
          <cell r="L21">
            <v>1.6342828809276067E-2</v>
          </cell>
          <cell r="R21" t="str">
            <v>% to Net Sales</v>
          </cell>
          <cell r="S21">
            <v>0.69461704286076598</v>
          </cell>
          <cell r="T21">
            <v>0.75861694536654989</v>
          </cell>
          <cell r="U21">
            <v>-6.3999902505783912E-2</v>
          </cell>
          <cell r="AA21" t="str">
            <v>% to Net Sales</v>
          </cell>
          <cell r="AB21">
            <v>0.71895957754598716</v>
          </cell>
          <cell r="AC21">
            <v>0.71896024559951976</v>
          </cell>
          <cell r="AD21">
            <v>-6.6805353260424027E-7</v>
          </cell>
        </row>
        <row r="22">
          <cell r="A22">
            <v>29.646000000000001</v>
          </cell>
          <cell r="B22">
            <v>181.56800000000001</v>
          </cell>
          <cell r="C22" t="str">
            <v>Variable Expenses</v>
          </cell>
          <cell r="G22">
            <v>38.697024363703505</v>
          </cell>
          <cell r="H22">
            <v>32.817</v>
          </cell>
          <cell r="I22">
            <v>5.8800243637035052</v>
          </cell>
          <cell r="J22">
            <v>172.4277446288805</v>
          </cell>
          <cell r="K22">
            <v>165.65100000000001</v>
          </cell>
          <cell r="L22">
            <v>6.7767446288804933</v>
          </cell>
          <cell r="M22" t="str">
            <v>Reduction in ASA charges &amp; Increase in Subcon charges due to higher rework cost and packing &amp; freight due to export consignment</v>
          </cell>
          <cell r="O22" t="str">
            <v>Variable Expenses</v>
          </cell>
          <cell r="S22">
            <v>99.96</v>
          </cell>
          <cell r="T22">
            <v>102.48</v>
          </cell>
          <cell r="U22">
            <v>-2.5200000000000102</v>
          </cell>
          <cell r="X22" t="str">
            <v>Variable Expenses</v>
          </cell>
          <cell r="AB22">
            <v>462.94714659846352</v>
          </cell>
          <cell r="AC22">
            <v>462.94730229480592</v>
          </cell>
          <cell r="AD22">
            <v>-1.5569634240364394E-4</v>
          </cell>
        </row>
        <row r="23">
          <cell r="A23">
            <v>0.15338448563992985</v>
          </cell>
          <cell r="B23">
            <v>0.17944711455309698</v>
          </cell>
          <cell r="F23" t="str">
            <v>% to Net Sales</v>
          </cell>
          <cell r="G23">
            <v>0.16154355852962848</v>
          </cell>
          <cell r="H23">
            <v>0.16955483910967822</v>
          </cell>
          <cell r="I23">
            <v>-8.01128058004974E-3</v>
          </cell>
          <cell r="J23">
            <v>0.14176287070700194</v>
          </cell>
          <cell r="K23">
            <v>0.15626258748152264</v>
          </cell>
          <cell r="L23">
            <v>-1.4499716774520693E-2</v>
          </cell>
          <cell r="R23" t="str">
            <v>% to Net Sales</v>
          </cell>
          <cell r="S23">
            <v>0.15844534618310929</v>
          </cell>
          <cell r="T23">
            <v>0.15896751776130055</v>
          </cell>
          <cell r="U23">
            <v>-5.2217157819126059E-4</v>
          </cell>
          <cell r="AA23" t="str">
            <v>% to Net Sales</v>
          </cell>
          <cell r="AB23">
            <v>0.14399636852766387</v>
          </cell>
          <cell r="AC23">
            <v>0.14399649837007455</v>
          </cell>
          <cell r="AD23">
            <v>-1.2984241068436653E-7</v>
          </cell>
        </row>
        <row r="24">
          <cell r="A24">
            <v>25.561999999999998</v>
          </cell>
          <cell r="B24">
            <v>129.15299999999988</v>
          </cell>
          <cell r="C24" t="str">
            <v>GROSS MARGIN</v>
          </cell>
          <cell r="G24">
            <v>35.630291111976831</v>
          </cell>
          <cell r="H24">
            <v>31.895000000000017</v>
          </cell>
          <cell r="I24">
            <v>-3.7352911119768137</v>
          </cell>
          <cell r="J24">
            <v>156.63415000739363</v>
          </cell>
          <cell r="K24">
            <v>138.46900000000034</v>
          </cell>
          <cell r="L24">
            <v>-18.165150007393294</v>
          </cell>
          <cell r="M24" t="str">
            <v>Pending price increase with TML</v>
          </cell>
          <cell r="O24" t="str">
            <v>GROSS MARGIN</v>
          </cell>
          <cell r="S24">
            <v>92.699999999999974</v>
          </cell>
          <cell r="T24">
            <v>53.129999999999953</v>
          </cell>
          <cell r="U24">
            <v>-39.570000000000022</v>
          </cell>
          <cell r="X24" t="str">
            <v>GROSS MARGIN</v>
          </cell>
          <cell r="AB24">
            <v>440.59551204099023</v>
          </cell>
          <cell r="AC24">
            <v>440.59269770519404</v>
          </cell>
          <cell r="AD24">
            <v>-2.8143357961880611E-3</v>
          </cell>
        </row>
        <row r="25">
          <cell r="A25">
            <v>0.13225440942885672</v>
          </cell>
          <cell r="B25">
            <v>0.12764437117705824</v>
          </cell>
          <cell r="F25" t="str">
            <v>% to Net Sales</v>
          </cell>
          <cell r="G25">
            <v>0.14874125626760379</v>
          </cell>
          <cell r="H25">
            <v>0.16479116291565926</v>
          </cell>
          <cell r="I25">
            <v>1.6049906648055473E-2</v>
          </cell>
          <cell r="J25">
            <v>0.12877803861316708</v>
          </cell>
          <cell r="K25">
            <v>0.13062115064792248</v>
          </cell>
          <cell r="L25">
            <v>1.8431120347554009E-3</v>
          </cell>
          <cell r="R25" t="str">
            <v>% to Net Sales</v>
          </cell>
          <cell r="S25">
            <v>0.14693761095612473</v>
          </cell>
          <cell r="T25">
            <v>8.2415536872149586E-2</v>
          </cell>
          <cell r="U25">
            <v>-6.4522074083975145E-2</v>
          </cell>
          <cell r="AA25" t="str">
            <v>% to Net Sales</v>
          </cell>
          <cell r="AB25">
            <v>0.13704405392634894</v>
          </cell>
          <cell r="AC25">
            <v>0.13704325603040571</v>
          </cell>
          <cell r="AD25">
            <v>-7.9789594323309565E-7</v>
          </cell>
        </row>
        <row r="26">
          <cell r="A26">
            <v>10.654999999999999</v>
          </cell>
          <cell r="B26">
            <v>46.210499999999996</v>
          </cell>
          <cell r="C26" t="str">
            <v>Employee Costs</v>
          </cell>
          <cell r="G26">
            <v>10.367333333333335</v>
          </cell>
          <cell r="H26">
            <v>10.808999999999997</v>
          </cell>
          <cell r="I26">
            <v>-0.44166666666666288</v>
          </cell>
          <cell r="J26">
            <v>54.119666666666667</v>
          </cell>
          <cell r="K26">
            <v>53.97699999999999</v>
          </cell>
          <cell r="L26">
            <v>0.1426666666666776</v>
          </cell>
          <cell r="O26" t="str">
            <v>Employee Costs</v>
          </cell>
          <cell r="S26">
            <v>31.95</v>
          </cell>
          <cell r="T26">
            <v>32.520000000000003</v>
          </cell>
          <cell r="U26">
            <v>-0.57000000000000384</v>
          </cell>
          <cell r="X26" t="str">
            <v>Employee Costs</v>
          </cell>
          <cell r="AB26">
            <v>126.90100000000001</v>
          </cell>
          <cell r="AC26">
            <v>126.89799999999998</v>
          </cell>
          <cell r="AD26">
            <v>3.0000000000285354E-3</v>
          </cell>
        </row>
        <row r="27">
          <cell r="A27">
            <v>5.5127561711308518E-2</v>
          </cell>
          <cell r="B27">
            <v>4.5670717786481574E-2</v>
          </cell>
          <cell r="F27" t="str">
            <v>% to Net Sales</v>
          </cell>
          <cell r="G27">
            <v>4.3279191272918252E-2</v>
          </cell>
          <cell r="H27">
            <v>5.5846611693223372E-2</v>
          </cell>
          <cell r="I27">
            <v>1.256742042030512E-2</v>
          </cell>
          <cell r="J27">
            <v>4.4494923510631321E-2</v>
          </cell>
          <cell r="K27">
            <v>5.0917807224164932E-2</v>
          </cell>
          <cell r="L27">
            <v>6.4228837135336114E-3</v>
          </cell>
          <cell r="R27" t="str">
            <v>% to Net Sales</v>
          </cell>
          <cell r="S27">
            <v>5.0643545523712911E-2</v>
          </cell>
          <cell r="T27">
            <v>5.0445195917227695E-2</v>
          </cell>
          <cell r="U27">
            <v>1.9834960648521666E-4</v>
          </cell>
          <cell r="AA27" t="str">
            <v>% to Net Sales</v>
          </cell>
          <cell r="AB27">
            <v>3.9471640114413273E-2</v>
          </cell>
          <cell r="AC27">
            <v>3.9470729302423957E-2</v>
          </cell>
          <cell r="AD27">
            <v>9.1081198931586282E-7</v>
          </cell>
        </row>
        <row r="28">
          <cell r="A28">
            <v>10.534000000000001</v>
          </cell>
          <cell r="B28">
            <v>37.160499999999999</v>
          </cell>
          <cell r="C28" t="str">
            <v>Overhead Costs</v>
          </cell>
          <cell r="G28">
            <v>7.2372083333333341</v>
          </cell>
          <cell r="H28">
            <v>2.39</v>
          </cell>
          <cell r="I28">
            <v>4.8472083333333345</v>
          </cell>
          <cell r="J28">
            <v>39.921500000000002</v>
          </cell>
          <cell r="K28">
            <v>34.369</v>
          </cell>
          <cell r="L28">
            <v>5.552500000000002</v>
          </cell>
          <cell r="M28" t="str">
            <v>Saving in  repairs and IT Expenses</v>
          </cell>
          <cell r="O28" t="str">
            <v>Overhead Costs</v>
          </cell>
          <cell r="S28">
            <v>23.59</v>
          </cell>
          <cell r="T28">
            <v>23.04</v>
          </cell>
          <cell r="U28">
            <v>0.55000000000000071</v>
          </cell>
          <cell r="X28" t="str">
            <v>Overhead Costs</v>
          </cell>
          <cell r="AB28">
            <v>89.484291666666678</v>
          </cell>
          <cell r="AC28">
            <v>89.487208333333342</v>
          </cell>
          <cell r="AD28">
            <v>-2.916666666664014E-3</v>
          </cell>
        </row>
        <row r="29">
          <cell r="A29">
            <v>5.4501523704075461E-2</v>
          </cell>
          <cell r="B29">
            <v>3.6726430320047361E-2</v>
          </cell>
          <cell r="F29" t="str">
            <v>% to Net Sales</v>
          </cell>
          <cell r="G29">
            <v>3.0212255521216442E-2</v>
          </cell>
          <cell r="H29">
            <v>1.2348358030049394E-2</v>
          </cell>
          <cell r="I29">
            <v>-1.7863897491167048E-2</v>
          </cell>
          <cell r="J29">
            <v>3.2821785467938368E-2</v>
          </cell>
          <cell r="K29">
            <v>3.2421107443676468E-2</v>
          </cell>
          <cell r="L29">
            <v>-4.0067802426189958E-4</v>
          </cell>
          <cell r="R29" t="str">
            <v>% to Net Sales</v>
          </cell>
          <cell r="S29">
            <v>3.7392214050215575E-2</v>
          </cell>
          <cell r="T29">
            <v>3.5739769801135482E-2</v>
          </cell>
          <cell r="U29">
            <v>1.6524442490800928E-3</v>
          </cell>
          <cell r="AA29" t="str">
            <v>% to Net Sales</v>
          </cell>
          <cell r="AB29">
            <v>2.7833443050565856E-2</v>
          </cell>
          <cell r="AC29">
            <v>2.7834365995954371E-2</v>
          </cell>
          <cell r="AD29">
            <v>-9.2294538851442343E-7</v>
          </cell>
        </row>
        <row r="30">
          <cell r="A30">
            <v>4.3729999999999976</v>
          </cell>
          <cell r="B30">
            <v>45.781999999999883</v>
          </cell>
          <cell r="C30" t="str">
            <v>E B I T D A</v>
          </cell>
          <cell r="G30">
            <v>18.025749445310161</v>
          </cell>
          <cell r="H30">
            <v>18.696000000000019</v>
          </cell>
          <cell r="I30">
            <v>0.67025055468985784</v>
          </cell>
          <cell r="J30">
            <v>62.592983340726967</v>
          </cell>
          <cell r="K30">
            <v>50.123000000000346</v>
          </cell>
          <cell r="L30">
            <v>-12.469983340726621</v>
          </cell>
          <cell r="O30" t="str">
            <v>E B I T D A</v>
          </cell>
          <cell r="S30">
            <v>37.159999999999968</v>
          </cell>
          <cell r="T30">
            <v>-2.4300000000000495</v>
          </cell>
          <cell r="U30">
            <v>-39.590000000000018</v>
          </cell>
          <cell r="X30" t="str">
            <v>E B I T D A</v>
          </cell>
          <cell r="AB30">
            <v>224.21022037432354</v>
          </cell>
          <cell r="AC30">
            <v>224.20748937186073</v>
          </cell>
          <cell r="AD30">
            <v>-2.7310024628093288E-3</v>
          </cell>
        </row>
        <row r="31">
          <cell r="A31" t="str">
            <v xml:space="preserve">            -</v>
          </cell>
          <cell r="B31">
            <v>4.5247223070529301E-2</v>
          </cell>
          <cell r="F31" t="str">
            <v>% to Net Sales</v>
          </cell>
          <cell r="G31">
            <v>7.5249809473469084E-2</v>
          </cell>
          <cell r="H31">
            <v>9.6596193192386479E-2</v>
          </cell>
          <cell r="I31">
            <v>2.1346383718917394E-2</v>
          </cell>
          <cell r="J31">
            <v>5.1461329634597409E-2</v>
          </cell>
          <cell r="K31">
            <v>4.7282235980081085E-2</v>
          </cell>
          <cell r="L31">
            <v>-4.1790936545163249E-3</v>
          </cell>
          <cell r="R31" t="str">
            <v>% to Net Sales</v>
          </cell>
          <cell r="S31">
            <v>5.8901851382196245E-2</v>
          </cell>
          <cell r="T31">
            <v>-3.7694288462135849E-3</v>
          </cell>
          <cell r="U31">
            <v>-6.2671280228409829E-2</v>
          </cell>
          <cell r="AA31" t="str">
            <v>% to Net Sales</v>
          </cell>
          <cell r="AB31">
            <v>6.9738970761369798E-2</v>
          </cell>
          <cell r="AC31">
            <v>6.9738160732027391E-2</v>
          </cell>
          <cell r="AD31">
            <v>-8.1002934240737012E-7</v>
          </cell>
        </row>
        <row r="32">
          <cell r="A32">
            <v>1.9359999999999999</v>
          </cell>
          <cell r="B32">
            <v>11.122</v>
          </cell>
          <cell r="C32" t="str">
            <v>Interest Cost</v>
          </cell>
          <cell r="G32">
            <v>7.4166858358729177</v>
          </cell>
          <cell r="H32">
            <v>7.36</v>
          </cell>
          <cell r="I32">
            <v>5.6685835872917423E-2</v>
          </cell>
          <cell r="J32">
            <v>30.540255764640662</v>
          </cell>
          <cell r="K32">
            <v>31.033999999999999</v>
          </cell>
          <cell r="L32">
            <v>-0.49374423535933687</v>
          </cell>
          <cell r="O32" t="str">
            <v>Interest Cost</v>
          </cell>
          <cell r="S32">
            <v>18.36</v>
          </cell>
          <cell r="T32">
            <v>15.29</v>
          </cell>
          <cell r="U32">
            <v>3.0700000000000003</v>
          </cell>
          <cell r="X32" t="str">
            <v>Interest Cost</v>
          </cell>
          <cell r="AB32">
            <v>76.482459725813825</v>
          </cell>
          <cell r="AC32">
            <v>76.478546168463836</v>
          </cell>
          <cell r="AD32">
            <v>3.9135573499891052E-3</v>
          </cell>
        </row>
        <row r="34">
          <cell r="A34">
            <v>9.6679999999999993</v>
          </cell>
          <cell r="B34">
            <v>48.14</v>
          </cell>
          <cell r="C34" t="str">
            <v>Depreciation &amp; amortisation</v>
          </cell>
          <cell r="G34">
            <v>11.968485979833332</v>
          </cell>
          <cell r="H34">
            <v>11.117000000000001</v>
          </cell>
          <cell r="I34">
            <v>0.85148597983333119</v>
          </cell>
          <cell r="J34">
            <v>58.127217168000001</v>
          </cell>
          <cell r="K34">
            <v>55.850999999999999</v>
          </cell>
          <cell r="L34">
            <v>2.2762171680000023</v>
          </cell>
          <cell r="M34" t="str">
            <v>Delay in utilization of budgeted capex</v>
          </cell>
          <cell r="O34" t="str">
            <v>Depreciation &amp; amortisation</v>
          </cell>
          <cell r="S34">
            <v>39.74</v>
          </cell>
          <cell r="T34">
            <v>35.96</v>
          </cell>
          <cell r="U34">
            <v>3.7800000000000011</v>
          </cell>
          <cell r="X34" t="str">
            <v>Depreciation &amp; amortisation</v>
          </cell>
          <cell r="AB34">
            <v>147.54710777683334</v>
          </cell>
          <cell r="AC34">
            <v>147.54852840599997</v>
          </cell>
          <cell r="AD34">
            <v>-1.4206291666312154E-3</v>
          </cell>
        </row>
        <row r="36">
          <cell r="A36">
            <v>-7.2310000000000016</v>
          </cell>
          <cell r="B36">
            <v>-13.480000000000118</v>
          </cell>
          <cell r="C36" t="str">
            <v>OPERATING PROFIT BEFORE TAX</v>
          </cell>
          <cell r="G36">
            <v>-1.3594223703960893</v>
          </cell>
          <cell r="H36">
            <v>0.21900000000001896</v>
          </cell>
          <cell r="I36">
            <v>1.5784223703961082</v>
          </cell>
          <cell r="J36">
            <v>-26.074489591913697</v>
          </cell>
          <cell r="K36">
            <v>-36.761999999999652</v>
          </cell>
          <cell r="L36">
            <v>-10.687510408085956</v>
          </cell>
          <cell r="O36" t="str">
            <v>OPERATING PROFIT BEFORE TAX</v>
          </cell>
          <cell r="S36">
            <v>-20.940000000000033</v>
          </cell>
          <cell r="T36">
            <v>-53.680000000000049</v>
          </cell>
          <cell r="U36">
            <v>-32.740000000000016</v>
          </cell>
          <cell r="X36" t="str">
            <v>OPERATING PROFIT BEFORE TAX</v>
          </cell>
          <cell r="AB36">
            <v>0.18065287167638644</v>
          </cell>
          <cell r="AC36">
            <v>0.180414797396935</v>
          </cell>
          <cell r="AD36">
            <v>-2.38074279451439E-4</v>
          </cell>
        </row>
        <row r="37">
          <cell r="A37">
            <v>-3.7412238266961238E-2</v>
          </cell>
          <cell r="B37">
            <v>-1.3322540889230305E-2</v>
          </cell>
          <cell r="F37" t="str">
            <v>% to Net Sales</v>
          </cell>
          <cell r="G37">
            <v>-5.6750081141781492E-3</v>
          </cell>
          <cell r="H37">
            <v>1.1315022630046239E-3</v>
          </cell>
          <cell r="I37">
            <v>6.8065103771827729E-3</v>
          </cell>
          <cell r="J37">
            <v>-2.1437353395332918E-2</v>
          </cell>
          <cell r="K37">
            <v>-3.4678482115988916E-2</v>
          </cell>
          <cell r="L37">
            <v>-1.3241128720655998E-2</v>
          </cell>
          <cell r="R37" t="str">
            <v>% to Net Sales</v>
          </cell>
          <cell r="S37">
            <v>-3.3191732183616589E-2</v>
          </cell>
          <cell r="T37">
            <v>-8.3268699779728936E-2</v>
          </cell>
          <cell r="U37">
            <v>-5.0076967596112347E-2</v>
          </cell>
          <cell r="AA37" t="str">
            <v>% to Net Sales</v>
          </cell>
          <cell r="AB37">
            <v>5.6190771833520683E-5</v>
          </cell>
          <cell r="AC37">
            <v>5.6116752275103501E-5</v>
          </cell>
          <cell r="AD37">
            <v>-7.4019558417181999E-8</v>
          </cell>
        </row>
        <row r="38">
          <cell r="A38" t="str">
            <v>For Aug 2007</v>
          </cell>
          <cell r="B38" t="str">
            <v>YTD Aug 2007</v>
          </cell>
          <cell r="C38" t="str">
            <v>DESCRIPTION</v>
          </cell>
          <cell r="G38" t="str">
            <v>For Aug 2008</v>
          </cell>
          <cell r="I38" t="str">
            <v>Variance to budget</v>
          </cell>
          <cell r="J38" t="str">
            <v>YTD Aug 2008</v>
          </cell>
          <cell r="L38" t="str">
            <v>Variance to Budget</v>
          </cell>
          <cell r="M38" t="str">
            <v>Explanation for variance against flexed budget</v>
          </cell>
          <cell r="O38" t="str">
            <v>DESCRIPTION</v>
          </cell>
          <cell r="S38" t="str">
            <v>Budget</v>
          </cell>
          <cell r="T38" t="str">
            <v>Actual</v>
          </cell>
          <cell r="U38" t="str">
            <v>Variance to Budget</v>
          </cell>
          <cell r="V38" t="str">
            <v>Explanation for likely variance against flexed budget</v>
          </cell>
          <cell r="X38" t="str">
            <v>DESCRIPTION</v>
          </cell>
          <cell r="AB38" t="str">
            <v>Budget</v>
          </cell>
          <cell r="AC38" t="str">
            <v>Actual</v>
          </cell>
          <cell r="AD38" t="str">
            <v xml:space="preserve">Variance to Budget </v>
          </cell>
        </row>
        <row r="39">
          <cell r="A39" t="str">
            <v>Actual</v>
          </cell>
          <cell r="B39" t="str">
            <v>Actual</v>
          </cell>
          <cell r="G39" t="str">
            <v>Budget</v>
          </cell>
          <cell r="H39" t="str">
            <v>Actual</v>
          </cell>
          <cell r="J39" t="str">
            <v>Budget</v>
          </cell>
          <cell r="K39" t="str">
            <v>Actual</v>
          </cell>
          <cell r="S39" t="str">
            <v>Apr - Jun 2008</v>
          </cell>
          <cell r="AB39" t="str">
            <v>2008-09</v>
          </cell>
        </row>
        <row r="40">
          <cell r="A40">
            <v>-7.2310000000000016</v>
          </cell>
          <cell r="B40">
            <v>-13.480000000000118</v>
          </cell>
          <cell r="C40" t="str">
            <v>OPERATING PROFIT BEFORE TAX</v>
          </cell>
          <cell r="G40">
            <v>-1.3594223703960893</v>
          </cell>
          <cell r="H40">
            <v>0.21900000000001896</v>
          </cell>
          <cell r="I40">
            <v>1.5784223703961082</v>
          </cell>
          <cell r="J40">
            <v>-26.074489591913697</v>
          </cell>
          <cell r="K40">
            <v>-36.761999999999652</v>
          </cell>
          <cell r="L40">
            <v>-10.687510408085956</v>
          </cell>
          <cell r="O40" t="str">
            <v>OPERATING PROFIT BEFORE TAX</v>
          </cell>
          <cell r="S40">
            <v>-20.940000000000033</v>
          </cell>
          <cell r="T40">
            <v>-53.680000000000049</v>
          </cell>
          <cell r="U40">
            <v>-32.740000000000016</v>
          </cell>
          <cell r="X40" t="str">
            <v>OPERATING PROFIT BEFORE TAX</v>
          </cell>
          <cell r="AB40">
            <v>0.18065287167638644</v>
          </cell>
          <cell r="AC40">
            <v>0.180414797396935</v>
          </cell>
          <cell r="AD40">
            <v>-2.38074279451439E-4</v>
          </cell>
        </row>
        <row r="41">
          <cell r="A41">
            <v>-3.7412238266961238E-2</v>
          </cell>
          <cell r="B41">
            <v>-1.3322540889230305E-2</v>
          </cell>
          <cell r="F41" t="str">
            <v>% to Net Sales</v>
          </cell>
          <cell r="G41">
            <v>-5.6750081141781492E-3</v>
          </cell>
          <cell r="H41">
            <v>1.1315022630046239E-3</v>
          </cell>
          <cell r="I41">
            <v>6.8065103771827729E-3</v>
          </cell>
          <cell r="J41">
            <v>-2.1437353395332918E-2</v>
          </cell>
          <cell r="K41">
            <v>-3.4678482115988916E-2</v>
          </cell>
          <cell r="L41">
            <v>-1.3241128720655998E-2</v>
          </cell>
          <cell r="R41" t="str">
            <v>% to Net Sales</v>
          </cell>
          <cell r="S41">
            <v>-3.3191732183616589E-2</v>
          </cell>
          <cell r="T41">
            <v>-8.3268699779728936E-2</v>
          </cell>
          <cell r="U41">
            <v>-5.0076967596112347E-2</v>
          </cell>
          <cell r="AA41" t="str">
            <v>% to Net Sales</v>
          </cell>
          <cell r="AB41">
            <v>5.6190771833520683E-5</v>
          </cell>
          <cell r="AC41">
            <v>5.6116752275103501E-5</v>
          </cell>
          <cell r="AD41">
            <v>-7.4019558417181999E-8</v>
          </cell>
        </row>
        <row r="42">
          <cell r="A42">
            <v>0.83499999999999996</v>
          </cell>
          <cell r="B42">
            <v>0.44</v>
          </cell>
          <cell r="C42" t="str">
            <v>Other income (net of expenses)</v>
          </cell>
          <cell r="G42">
            <v>0.49</v>
          </cell>
          <cell r="H42">
            <v>2.5099999999999998</v>
          </cell>
          <cell r="I42">
            <v>2.0199999999999996</v>
          </cell>
          <cell r="J42">
            <v>4.4400000000000004</v>
          </cell>
          <cell r="K42">
            <v>6.77</v>
          </cell>
          <cell r="L42">
            <v>2.3299999999999992</v>
          </cell>
          <cell r="O42" t="str">
            <v>Other income (net of expenses)</v>
          </cell>
          <cell r="S42">
            <v>1.4</v>
          </cell>
          <cell r="T42">
            <v>2.38</v>
          </cell>
          <cell r="U42">
            <v>0.98</v>
          </cell>
          <cell r="X42" t="str">
            <v>Other income (net of expenses)</v>
          </cell>
          <cell r="AB42">
            <v>7.68</v>
          </cell>
          <cell r="AC42">
            <v>7.68</v>
          </cell>
          <cell r="AD42" t="str">
            <v xml:space="preserve">-     </v>
          </cell>
        </row>
        <row r="44">
          <cell r="A44">
            <v>0</v>
          </cell>
          <cell r="B44">
            <v>0</v>
          </cell>
          <cell r="C44" t="str">
            <v>Extraordinary income (net of extraordinary expenses)</v>
          </cell>
          <cell r="H44">
            <v>0</v>
          </cell>
          <cell r="I44" t="str">
            <v xml:space="preserve">-     </v>
          </cell>
          <cell r="K44">
            <v>0</v>
          </cell>
          <cell r="L44" t="str">
            <v xml:space="preserve">-     </v>
          </cell>
          <cell r="O44" t="str">
            <v>Extraordinary income (net of extraordinary expenses)</v>
          </cell>
          <cell r="U44" t="str">
            <v xml:space="preserve">-     </v>
          </cell>
          <cell r="X44" t="str">
            <v>Extraordinary income (net of extraordinary expenses)</v>
          </cell>
          <cell r="AB44">
            <v>0</v>
          </cell>
          <cell r="AC44">
            <v>0</v>
          </cell>
          <cell r="AD44" t="str">
            <v xml:space="preserve">-     </v>
          </cell>
        </row>
        <row r="46">
          <cell r="A46">
            <v>-6.3960000000000017</v>
          </cell>
          <cell r="B46">
            <v>-13.040000000000118</v>
          </cell>
          <cell r="C46" t="str">
            <v>NET PROFIT BEFORE TAX</v>
          </cell>
          <cell r="G46">
            <v>-0.86942237039608927</v>
          </cell>
          <cell r="H46">
            <v>2.7290000000000187</v>
          </cell>
          <cell r="I46">
            <v>3.5984223703961078</v>
          </cell>
          <cell r="J46">
            <v>-21.634489591913695</v>
          </cell>
          <cell r="K46">
            <v>-29.991999999999653</v>
          </cell>
          <cell r="L46">
            <v>-8.3575104080859575</v>
          </cell>
          <cell r="O46" t="str">
            <v>NET PROFIT BEFORE TAX</v>
          </cell>
          <cell r="S46">
            <v>-19.540000000000035</v>
          </cell>
          <cell r="T46">
            <v>-51.300000000000047</v>
          </cell>
          <cell r="U46">
            <v>-31.760000000000012</v>
          </cell>
          <cell r="X46" t="str">
            <v>NET PROFIT BEFORE TAX</v>
          </cell>
          <cell r="AB46">
            <v>7.8606528716763862</v>
          </cell>
          <cell r="AC46">
            <v>7.8604147973969347</v>
          </cell>
          <cell r="AD46">
            <v>-2.38074279451439E-4</v>
          </cell>
        </row>
        <row r="47">
          <cell r="B47">
            <v>-1.2887680504121903E-2</v>
          </cell>
          <cell r="F47" t="str">
            <v>% to Net Sales</v>
          </cell>
          <cell r="G47">
            <v>-3.6294672752870869E-3</v>
          </cell>
          <cell r="H47">
            <v>1.4099861533056497E-2</v>
          </cell>
          <cell r="I47">
            <v>1.7729328808343582E-2</v>
          </cell>
          <cell r="J47">
            <v>-1.7786971333595598E-2</v>
          </cell>
          <cell r="K47">
            <v>-2.8292177673215207E-2</v>
          </cell>
          <cell r="L47">
            <v>-1.050520633961961E-2</v>
          </cell>
          <cell r="R47" t="str">
            <v>% to Net Sales</v>
          </cell>
          <cell r="S47">
            <v>-3.0972609688054837E-2</v>
          </cell>
          <cell r="T47">
            <v>-7.95768311978408E-2</v>
          </cell>
          <cell r="U47">
            <v>-4.8604221509785966E-2</v>
          </cell>
          <cell r="AA47" t="str">
            <v>% to Net Sales</v>
          </cell>
          <cell r="AB47">
            <v>2.4449993397620156E-3</v>
          </cell>
          <cell r="AC47">
            <v>2.444926670812953E-3</v>
          </cell>
          <cell r="AD47">
            <v>-7.2668949062642402E-8</v>
          </cell>
        </row>
        <row r="48">
          <cell r="A48">
            <v>-1.99</v>
          </cell>
          <cell r="B48">
            <v>-2.52</v>
          </cell>
          <cell r="C48" t="str">
            <v>Income tax (including deferred tax)</v>
          </cell>
          <cell r="G48">
            <v>-0.82381592694486139</v>
          </cell>
          <cell r="H48">
            <v>1.125</v>
          </cell>
          <cell r="I48">
            <v>-1.9488159269448615</v>
          </cell>
          <cell r="J48">
            <v>-8.20763185388968</v>
          </cell>
          <cell r="K48">
            <v>-9.52</v>
          </cell>
          <cell r="L48">
            <v>1.3123681461103196</v>
          </cell>
          <cell r="O48" t="str">
            <v>Income tax (including deferred tax)</v>
          </cell>
          <cell r="S48">
            <v>-4.92</v>
          </cell>
          <cell r="T48">
            <v>-12.41</v>
          </cell>
          <cell r="U48">
            <v>7.49</v>
          </cell>
          <cell r="X48" t="str">
            <v>Income tax (including deferred tax)</v>
          </cell>
          <cell r="AB48">
            <v>3.5856566574963935</v>
          </cell>
          <cell r="AC48">
            <v>3.5858742286375702</v>
          </cell>
          <cell r="AD48">
            <v>-2.1757114117670895E-4</v>
          </cell>
        </row>
        <row r="50">
          <cell r="A50">
            <v>-4.4060000000000015</v>
          </cell>
          <cell r="B50">
            <v>-10.520000000000119</v>
          </cell>
          <cell r="C50" t="str">
            <v>NET PROFIT</v>
          </cell>
          <cell r="G50">
            <v>-4.5606443451227885E-2</v>
          </cell>
          <cell r="H50">
            <v>1.6040000000000187</v>
          </cell>
          <cell r="I50">
            <v>1.6496064434512467</v>
          </cell>
          <cell r="J50">
            <v>-13.426857738024015</v>
          </cell>
          <cell r="K50">
            <v>-20.471999999999653</v>
          </cell>
          <cell r="L50">
            <v>-7.0451422619756379</v>
          </cell>
          <cell r="M50" t="str">
            <v>Partial price increase considered on provisional basis</v>
          </cell>
          <cell r="O50" t="str">
            <v>NET PROFIT</v>
          </cell>
          <cell r="S50">
            <v>-14.620000000000035</v>
          </cell>
          <cell r="T50">
            <v>-38.890000000000043</v>
          </cell>
          <cell r="U50">
            <v>-24.27000000000001</v>
          </cell>
          <cell r="X50" t="str">
            <v>NET PROFIT</v>
          </cell>
          <cell r="AB50">
            <v>4.2749962141799926</v>
          </cell>
          <cell r="AC50">
            <v>4.2745405687593649</v>
          </cell>
          <cell r="AD50">
            <v>-4.5564542062770386E-4</v>
          </cell>
        </row>
        <row r="51">
          <cell r="A51" t="str">
            <v xml:space="preserve">            -</v>
          </cell>
          <cell r="B51">
            <v>-1.0397116480319227E-2</v>
          </cell>
          <cell r="F51" t="str">
            <v>% to Net Sales</v>
          </cell>
          <cell r="G51">
            <v>-1.903874338695153E-4</v>
          </cell>
          <cell r="H51">
            <v>8.287349908033247E-3</v>
          </cell>
          <cell r="I51">
            <v>8.4777373419027621E-3</v>
          </cell>
          <cell r="J51">
            <v>-1.1039000142428326E-2</v>
          </cell>
          <cell r="K51">
            <v>-1.9311731839359116E-2</v>
          </cell>
          <cell r="L51">
            <v>-8.2727316969307893E-3</v>
          </cell>
          <cell r="R51" t="str">
            <v>% to Net Sales</v>
          </cell>
          <cell r="S51">
            <v>-2.3173979203652096E-2</v>
          </cell>
          <cell r="T51">
            <v>-6.0326373592281275E-2</v>
          </cell>
          <cell r="U51">
            <v>-3.7152394388629176E-2</v>
          </cell>
          <cell r="AA51" t="str">
            <v>% to Net Sales</v>
          </cell>
          <cell r="AB51">
            <v>1.3297067167050841E-3</v>
          </cell>
          <cell r="AC51">
            <v>1.3295657432089573E-3</v>
          </cell>
          <cell r="AD51">
            <v>-1.409734961268453E-7</v>
          </cell>
        </row>
        <row r="52">
          <cell r="A52">
            <v>5.2619999999999978</v>
          </cell>
          <cell r="B52">
            <v>37.619999999999884</v>
          </cell>
          <cell r="C52" t="str">
            <v>CASH PROFIT</v>
          </cell>
          <cell r="G52">
            <v>11.922879536382105</v>
          </cell>
          <cell r="H52">
            <v>12.72100000000002</v>
          </cell>
          <cell r="I52">
            <v>0.79812046361791467</v>
          </cell>
          <cell r="J52">
            <v>44.70035942997599</v>
          </cell>
          <cell r="K52">
            <v>35.379000000000346</v>
          </cell>
          <cell r="L52">
            <v>-9.3213594299756437</v>
          </cell>
          <cell r="O52" t="str">
            <v>CASH PROFIT</v>
          </cell>
          <cell r="S52">
            <v>25.119999999999969</v>
          </cell>
          <cell r="T52">
            <v>-2.9300000000000423</v>
          </cell>
          <cell r="U52">
            <v>-28.050000000000011</v>
          </cell>
          <cell r="X52" t="str">
            <v>CASH PROFIT</v>
          </cell>
          <cell r="AB52">
            <v>151.82210399101334</v>
          </cell>
          <cell r="AC52">
            <v>151.82306897475934</v>
          </cell>
          <cell r="AD52">
            <v>9.649837460017352E-4</v>
          </cell>
        </row>
        <row r="53">
          <cell r="A53">
            <v>2.7224892512895855E-2</v>
          </cell>
          <cell r="B53">
            <v>3.7180562926768412E-2</v>
          </cell>
          <cell r="F53" t="str">
            <v>% to Net Sales</v>
          </cell>
          <cell r="G53">
            <v>4.9772932671118639E-2</v>
          </cell>
          <cell r="H53">
            <v>6.5725298117263006E-2</v>
          </cell>
          <cell r="I53">
            <v>1.5952365446144368E-2</v>
          </cell>
          <cell r="J53">
            <v>3.6750763562251106E-2</v>
          </cell>
          <cell r="K53">
            <v>3.3373864827310688E-2</v>
          </cell>
          <cell r="L53">
            <v>-3.3768987349404173E-3</v>
          </cell>
          <cell r="R53" t="str">
            <v>% to Net Sales</v>
          </cell>
          <cell r="S53">
            <v>3.9817397920365157E-2</v>
          </cell>
          <cell r="T53">
            <v>-4.5450314894673821E-3</v>
          </cell>
          <cell r="U53">
            <v>-4.4362429409832538E-2</v>
          </cell>
          <cell r="AA53" t="str">
            <v>% to Net Sales</v>
          </cell>
          <cell r="AB53">
            <v>4.7223169637325986E-2</v>
          </cell>
          <cell r="AC53">
            <v>4.7223496488250152E-2</v>
          </cell>
          <cell r="AD53">
            <v>3.268509241663442E-7</v>
          </cell>
        </row>
        <row r="54">
          <cell r="A54">
            <v>0</v>
          </cell>
          <cell r="B54">
            <v>0</v>
          </cell>
          <cell r="C54" t="str">
            <v>Capital employed</v>
          </cell>
          <cell r="G54">
            <v>0</v>
          </cell>
          <cell r="H54">
            <v>0</v>
          </cell>
          <cell r="I54" t="e">
            <v>#REF!</v>
          </cell>
          <cell r="O54" t="str">
            <v>CAPITAL EMPLOYED FOR THE PERIOD</v>
          </cell>
          <cell r="S54">
            <v>0</v>
          </cell>
          <cell r="T54">
            <v>0</v>
          </cell>
          <cell r="U54" t="str">
            <v xml:space="preserve">-     </v>
          </cell>
          <cell r="W54" t="str">
            <v>Hide this row</v>
          </cell>
          <cell r="X54" t="str">
            <v>CAPITAL EMPLOYED FOR THE PERIOD</v>
          </cell>
          <cell r="AB54">
            <v>0</v>
          </cell>
          <cell r="AC54">
            <v>0</v>
          </cell>
          <cell r="AD54" t="e">
            <v>#REF!</v>
          </cell>
        </row>
        <row r="55">
          <cell r="F55" t="str">
            <v>of which net worth</v>
          </cell>
          <cell r="R55" t="str">
            <v>of which NET WORTH</v>
          </cell>
          <cell r="W55" t="str">
            <v>Hide this row</v>
          </cell>
          <cell r="AA55" t="str">
            <v>of which NET WORTH</v>
          </cell>
        </row>
        <row r="56">
          <cell r="F56" t="str">
            <v>of which debt</v>
          </cell>
          <cell r="R56" t="str">
            <v>of which DEBT</v>
          </cell>
          <cell r="W56" t="str">
            <v>Hide this row</v>
          </cell>
          <cell r="AA56" t="str">
            <v>of which DEBT</v>
          </cell>
        </row>
        <row r="57">
          <cell r="C57" t="str">
            <v>Cost of capital</v>
          </cell>
          <cell r="E57">
            <v>0.22</v>
          </cell>
          <cell r="I57" t="e">
            <v>#REF!</v>
          </cell>
          <cell r="O57" t="str">
            <v>COST OF CAPITAL</v>
          </cell>
          <cell r="Q57">
            <v>0.22</v>
          </cell>
          <cell r="U57" t="str">
            <v xml:space="preserve">-     </v>
          </cell>
          <cell r="W57" t="str">
            <v>Hide this row</v>
          </cell>
          <cell r="X57" t="str">
            <v>COST OF CAPITAL</v>
          </cell>
          <cell r="Z57">
            <v>0.22</v>
          </cell>
          <cell r="AD57" t="e">
            <v>#REF!</v>
          </cell>
        </row>
        <row r="58">
          <cell r="A58" t="str">
            <v>n.a.</v>
          </cell>
          <cell r="B58" t="str">
            <v>n.a.</v>
          </cell>
          <cell r="C58" t="str">
            <v>as % to capital employed</v>
          </cell>
          <cell r="G58" t="str">
            <v>n.a.</v>
          </cell>
          <cell r="H58" t="str">
            <v>n.a.</v>
          </cell>
          <cell r="I58" t="e">
            <v>#REF!</v>
          </cell>
          <cell r="O58" t="str">
            <v>as % to capital employed</v>
          </cell>
          <cell r="S58" t="str">
            <v>n.a.</v>
          </cell>
          <cell r="T58" t="str">
            <v>n.a.</v>
          </cell>
          <cell r="U58" t="str">
            <v>n.a.</v>
          </cell>
          <cell r="W58" t="str">
            <v>Hide this row</v>
          </cell>
          <cell r="X58" t="str">
            <v>as % to capital employed</v>
          </cell>
          <cell r="AB58" t="str">
            <v>n.a.</v>
          </cell>
          <cell r="AC58" t="str">
            <v>n.a.</v>
          </cell>
          <cell r="AD58" t="e">
            <v>#REF!</v>
          </cell>
        </row>
        <row r="59">
          <cell r="C59" t="str">
            <v>Return on capital employed</v>
          </cell>
          <cell r="I59" t="e">
            <v>#REF!</v>
          </cell>
          <cell r="O59" t="str">
            <v>RETURN ON CAPITAL EMPLOYED</v>
          </cell>
          <cell r="U59" t="str">
            <v xml:space="preserve">-     </v>
          </cell>
          <cell r="W59" t="str">
            <v>Hide this row</v>
          </cell>
          <cell r="X59" t="str">
            <v>RETURN ON CAPITAL EMPLOYED</v>
          </cell>
          <cell r="AD59" t="e">
            <v>#REF!</v>
          </cell>
        </row>
        <row r="60">
          <cell r="A60" t="str">
            <v>n.a.</v>
          </cell>
          <cell r="B60" t="str">
            <v>n.a.</v>
          </cell>
          <cell r="C60" t="str">
            <v>as % to capital employed</v>
          </cell>
          <cell r="G60" t="str">
            <v>n.a.</v>
          </cell>
          <cell r="H60" t="str">
            <v>n.a.</v>
          </cell>
          <cell r="I60" t="e">
            <v>#REF!</v>
          </cell>
          <cell r="O60" t="str">
            <v>as % to capital employed</v>
          </cell>
          <cell r="S60" t="str">
            <v>n.a.</v>
          </cell>
          <cell r="T60" t="str">
            <v>n.a.</v>
          </cell>
          <cell r="U60" t="str">
            <v>n.a.</v>
          </cell>
          <cell r="W60" t="str">
            <v>Hide this row</v>
          </cell>
          <cell r="X60" t="str">
            <v>as % to capital employed</v>
          </cell>
          <cell r="AB60" t="str">
            <v>n.a.</v>
          </cell>
          <cell r="AC60" t="str">
            <v>n.a.</v>
          </cell>
          <cell r="AD60" t="e">
            <v>#REF!</v>
          </cell>
        </row>
        <row r="61">
          <cell r="A61">
            <v>0</v>
          </cell>
          <cell r="B61">
            <v>0</v>
          </cell>
          <cell r="C61" t="str">
            <v>ECONOMIC VALUE ADDED</v>
          </cell>
          <cell r="G61">
            <v>0</v>
          </cell>
          <cell r="H61">
            <v>0</v>
          </cell>
          <cell r="I61" t="e">
            <v>#REF!</v>
          </cell>
          <cell r="O61" t="str">
            <v>ECONOMIC VALUE ADDED</v>
          </cell>
          <cell r="S61">
            <v>0</v>
          </cell>
          <cell r="T61">
            <v>0</v>
          </cell>
          <cell r="U61" t="str">
            <v xml:space="preserve">-     </v>
          </cell>
          <cell r="X61" t="str">
            <v>ECONOMIC VALUE ADDED</v>
          </cell>
          <cell r="AB61">
            <v>0</v>
          </cell>
          <cell r="AC61">
            <v>0</v>
          </cell>
          <cell r="AD61" t="e">
            <v>#REF!</v>
          </cell>
        </row>
        <row r="62">
          <cell r="A62" t="str">
            <v>n.a.</v>
          </cell>
          <cell r="B62" t="str">
            <v>n.a.</v>
          </cell>
          <cell r="F62" t="str">
            <v>% to capital employed</v>
          </cell>
          <cell r="G62" t="str">
            <v>n.a.</v>
          </cell>
          <cell r="H62" t="str">
            <v>n.a.</v>
          </cell>
          <cell r="I62" t="e">
            <v>#REF!</v>
          </cell>
          <cell r="R62" t="str">
            <v>% to capital employed</v>
          </cell>
          <cell r="S62" t="str">
            <v>n.a.</v>
          </cell>
          <cell r="T62" t="str">
            <v>n.a.</v>
          </cell>
          <cell r="U62" t="str">
            <v>n.a.</v>
          </cell>
          <cell r="AA62" t="str">
            <v>% to capital employed</v>
          </cell>
          <cell r="AB62" t="str">
            <v>n.a.</v>
          </cell>
          <cell r="AC62" t="str">
            <v>n.a.</v>
          </cell>
          <cell r="AD62" t="e">
            <v>#REF!</v>
          </cell>
        </row>
      </sheetData>
      <sheetData sheetId="3"/>
      <sheetData sheetId="4" refreshError="1"/>
      <sheetData sheetId="5"/>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Month"/>
      <sheetName val="Contents"/>
      <sheetName val="1. Summary"/>
      <sheetName val="2. Originations"/>
      <sheetName val="3. Servicing"/>
      <sheetName val="4. Administration"/>
      <sheetName val="5. Monthly Trends"/>
      <sheetName val="MPC Performance Report"/>
      <sheetName val="MPC Activity Report"/>
      <sheetName val="3-dep"/>
    </sheetNames>
    <sheetDataSet>
      <sheetData sheetId="0" refreshError="1">
        <row r="6">
          <cell r="N6">
            <v>1999</v>
          </cell>
          <cell r="O6" t="str">
            <v>CY1999</v>
          </cell>
        </row>
        <row r="7">
          <cell r="N7">
            <v>2000</v>
          </cell>
          <cell r="O7" t="str">
            <v>CY2000</v>
          </cell>
        </row>
        <row r="8">
          <cell r="N8">
            <v>2001</v>
          </cell>
          <cell r="O8" t="str">
            <v>CY2001</v>
          </cell>
        </row>
        <row r="9">
          <cell r="N9">
            <v>2002</v>
          </cell>
          <cell r="O9" t="str">
            <v>CY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Trend_Act "/>
      <sheetName val="Summary "/>
      <sheetName val="BW Query PC_pROJ"/>
      <sheetName val="BW Qquery - CCs Direct Costs"/>
      <sheetName val="BW Query - Recoveries"/>
      <sheetName val="BW Query CC (net costs)"/>
      <sheetName val="BW Query ETAs"/>
      <sheetName val="BW Query GPS"/>
      <sheetName val="BW Query ETA charges_Enable"/>
      <sheetName val="BW Query ETA charges_Distrib"/>
      <sheetName val="BW Query Project"/>
      <sheetName val="Restructuring"/>
      <sheetName val="BW Query Projects 6WCS"/>
      <sheetName val="Bw_PC_RAF (march)"/>
      <sheetName val="BW Qquery _ CCs Direct Costs"/>
      <sheetName val="BW Query _ Recoveries"/>
    </sheetNames>
    <sheetDataSet>
      <sheetData sheetId="0"/>
      <sheetData sheetId="1"/>
      <sheetData sheetId="2"/>
      <sheetData sheetId="3"/>
      <sheetData sheetId="4">
        <row r="22">
          <cell r="A22" t="str">
            <v>Restated PC</v>
          </cell>
          <cell r="C22" t="str">
            <v>Jan Mth</v>
          </cell>
          <cell r="D22" t="str">
            <v>Feb Mth</v>
          </cell>
          <cell r="E22" t="str">
            <v>Mar Mth</v>
          </cell>
          <cell r="F22" t="str">
            <v>April Mth</v>
          </cell>
          <cell r="G22" t="str">
            <v>May Mth</v>
          </cell>
          <cell r="H22" t="str">
            <v>June Mth</v>
          </cell>
          <cell r="I22" t="str">
            <v>July Mth</v>
          </cell>
          <cell r="J22" t="str">
            <v>Aug Mth</v>
          </cell>
          <cell r="K22" t="str">
            <v>Sept Mth</v>
          </cell>
          <cell r="L22" t="str">
            <v>Oct Mth</v>
          </cell>
          <cell r="M22" t="str">
            <v>Nov Mth</v>
          </cell>
          <cell r="N22" t="str">
            <v>Dec Mth</v>
          </cell>
        </row>
        <row r="23">
          <cell r="A23" t="str">
            <v>BB0190323</v>
          </cell>
          <cell r="B23" t="str">
            <v>Consumer Finance SBU</v>
          </cell>
          <cell r="C23">
            <v>13763737.51</v>
          </cell>
          <cell r="D23">
            <v>13378706.59</v>
          </cell>
          <cell r="E23">
            <v>1568386.93</v>
          </cell>
          <cell r="F23">
            <v>10089660.189999999</v>
          </cell>
        </row>
        <row r="24">
          <cell r="A24" t="str">
            <v>BB0192213</v>
          </cell>
          <cell r="B24" t="str">
            <v>First Plus Group</v>
          </cell>
          <cell r="C24">
            <v>1295854.01</v>
          </cell>
          <cell r="D24">
            <v>2940658.49</v>
          </cell>
          <cell r="E24">
            <v>1924310.86</v>
          </cell>
          <cell r="F24">
            <v>2393305.96</v>
          </cell>
        </row>
        <row r="25">
          <cell r="A25" t="str">
            <v>BB01/64207</v>
          </cell>
          <cell r="B25" t="str">
            <v>FirstPlus Fin Group</v>
          </cell>
          <cell r="C25">
            <v>1295854.01</v>
          </cell>
          <cell r="D25">
            <v>2940658.49</v>
          </cell>
          <cell r="E25">
            <v>1924310.86</v>
          </cell>
          <cell r="F25">
            <v>-6311588.9199999999</v>
          </cell>
        </row>
        <row r="26">
          <cell r="A26" t="str">
            <v>BB0190409</v>
          </cell>
          <cell r="B26" t="str">
            <v>Futon</v>
          </cell>
          <cell r="C26">
            <v>5147.1400000000003</v>
          </cell>
          <cell r="D26">
            <v>5020.46</v>
          </cell>
          <cell r="E26">
            <v>6328.42</v>
          </cell>
          <cell r="F26">
            <v>8704894.8800000008</v>
          </cell>
        </row>
        <row r="27">
          <cell r="A27" t="str">
            <v>BB0190667</v>
          </cell>
          <cell r="B27" t="str">
            <v>Futon Shared P&amp;L</v>
          </cell>
          <cell r="C27">
            <v>5147.1400000000003</v>
          </cell>
          <cell r="D27">
            <v>5020.46</v>
          </cell>
          <cell r="E27">
            <v>6328.42</v>
          </cell>
          <cell r="F27">
            <v>455514.77</v>
          </cell>
        </row>
        <row r="28">
          <cell r="A28" t="str">
            <v>BB01/60987</v>
          </cell>
          <cell r="B28" t="str">
            <v>UKCP - Futon</v>
          </cell>
          <cell r="C28">
            <v>5147.1400000000003</v>
          </cell>
          <cell r="D28">
            <v>5020.46</v>
          </cell>
          <cell r="E28">
            <v>6328.42</v>
          </cell>
          <cell r="F28">
            <v>455514.77</v>
          </cell>
        </row>
        <row r="29">
          <cell r="A29" t="str">
            <v>BB0190504</v>
          </cell>
          <cell r="B29" t="str">
            <v>Customer Loans</v>
          </cell>
          <cell r="C29">
            <v>12214386.109999999</v>
          </cell>
          <cell r="D29">
            <v>10088522.59</v>
          </cell>
          <cell r="E29">
            <v>-588151.96</v>
          </cell>
          <cell r="F29">
            <v>32748.79</v>
          </cell>
        </row>
        <row r="30">
          <cell r="A30" t="str">
            <v>BB0190172</v>
          </cell>
          <cell r="B30" t="str">
            <v>Barclays Consumer Fi</v>
          </cell>
          <cell r="C30">
            <v>1623736.28</v>
          </cell>
          <cell r="D30">
            <v>1679486.91</v>
          </cell>
          <cell r="E30">
            <v>4555043.53</v>
          </cell>
          <cell r="F30">
            <v>32748.79</v>
          </cell>
        </row>
        <row r="31">
          <cell r="A31" t="str">
            <v>BB01/60975</v>
          </cell>
          <cell r="B31" t="str">
            <v>UKRP - Operational C</v>
          </cell>
          <cell r="C31">
            <v>66150.91</v>
          </cell>
          <cell r="D31">
            <v>8191.16</v>
          </cell>
          <cell r="E31">
            <v>184482.34</v>
          </cell>
          <cell r="F31">
            <v>538235.77</v>
          </cell>
        </row>
        <row r="32">
          <cell r="A32" t="str">
            <v>BB01/75636</v>
          </cell>
          <cell r="B32" t="str">
            <v>UKRP-UKRP SP Recharg</v>
          </cell>
          <cell r="C32">
            <v>312599.69</v>
          </cell>
          <cell r="D32">
            <v>304941.39</v>
          </cell>
          <cell r="E32">
            <v>663986.4</v>
          </cell>
          <cell r="F32">
            <v>499249.63</v>
          </cell>
        </row>
        <row r="33">
          <cell r="A33" t="str">
            <v>BB01/60977</v>
          </cell>
          <cell r="B33" t="str">
            <v>UKRP Mercantile</v>
          </cell>
          <cell r="C33">
            <v>42.87</v>
          </cell>
          <cell r="D33">
            <v>-240.95</v>
          </cell>
          <cell r="E33">
            <v>-1933.13</v>
          </cell>
          <cell r="F33">
            <v>38986.14</v>
          </cell>
        </row>
        <row r="34">
          <cell r="A34" t="str">
            <v>BB01/61609</v>
          </cell>
          <cell r="B34" t="str">
            <v>UKRP - Barclays Debt</v>
          </cell>
          <cell r="C34">
            <v>3704.51</v>
          </cell>
          <cell r="D34">
            <v>3744.65</v>
          </cell>
          <cell r="E34">
            <v>3815.84</v>
          </cell>
          <cell r="F34">
            <v>897410.95</v>
          </cell>
        </row>
        <row r="35">
          <cell r="A35" t="str">
            <v>BB01/61632</v>
          </cell>
          <cell r="B35" t="str">
            <v>UKRP-Business Perfor</v>
          </cell>
          <cell r="C35">
            <v>48048.27</v>
          </cell>
          <cell r="D35">
            <v>46816.99</v>
          </cell>
          <cell r="E35">
            <v>63654.97</v>
          </cell>
          <cell r="F35">
            <v>747685.7</v>
          </cell>
        </row>
        <row r="36">
          <cell r="A36" t="str">
            <v>BB01/61634</v>
          </cell>
          <cell r="B36" t="str">
            <v>UKRP-Business RiskCF</v>
          </cell>
          <cell r="C36">
            <v>2365.29</v>
          </cell>
          <cell r="D36">
            <v>8645.85</v>
          </cell>
          <cell r="E36">
            <v>7486.87</v>
          </cell>
          <cell r="F36">
            <v>89.2</v>
          </cell>
        </row>
        <row r="37">
          <cell r="A37" t="str">
            <v>BB01/62281</v>
          </cell>
          <cell r="B37" t="str">
            <v>UKCP-Rost Enable</v>
          </cell>
          <cell r="C37">
            <v>39158.21</v>
          </cell>
          <cell r="D37">
            <v>39158.21</v>
          </cell>
          <cell r="E37">
            <v>42580.71</v>
          </cell>
          <cell r="F37">
            <v>149636.04999999999</v>
          </cell>
        </row>
        <row r="38">
          <cell r="A38" t="str">
            <v>BB01/75608</v>
          </cell>
          <cell r="B38" t="str">
            <v>UKRP-MD Consumer</v>
          </cell>
          <cell r="C38">
            <v>38243.71</v>
          </cell>
          <cell r="D38">
            <v>92730.94</v>
          </cell>
          <cell r="E38">
            <v>39362.74</v>
          </cell>
          <cell r="F38">
            <v>239989.64</v>
          </cell>
        </row>
        <row r="39">
          <cell r="A39" t="str">
            <v>BB01/75615</v>
          </cell>
          <cell r="B39" t="str">
            <v>UKRP-Commercial Stra</v>
          </cell>
          <cell r="C39">
            <v>14886.03</v>
          </cell>
          <cell r="D39">
            <v>14158.65</v>
          </cell>
          <cell r="E39">
            <v>748.59</v>
          </cell>
          <cell r="F39">
            <v>55159.66</v>
          </cell>
        </row>
        <row r="40">
          <cell r="A40" t="str">
            <v>BB01/75618</v>
          </cell>
          <cell r="B40" t="str">
            <v>UKRP-ANO9</v>
          </cell>
          <cell r="C40">
            <v>40266.160000000003</v>
          </cell>
          <cell r="D40">
            <v>32852.67</v>
          </cell>
          <cell r="E40">
            <v>33507.14</v>
          </cell>
          <cell r="F40">
            <v>43014.8</v>
          </cell>
        </row>
        <row r="41">
          <cell r="A41" t="str">
            <v>BB01/75621</v>
          </cell>
          <cell r="B41" t="str">
            <v>UKRP-Risk Directors</v>
          </cell>
          <cell r="C41">
            <v>70917.490000000005</v>
          </cell>
          <cell r="D41">
            <v>106730.55</v>
          </cell>
          <cell r="E41">
            <v>35314.300000000003</v>
          </cell>
          <cell r="F41">
            <v>141815.18</v>
          </cell>
        </row>
        <row r="42">
          <cell r="A42" t="str">
            <v>BB01/75622</v>
          </cell>
          <cell r="B42" t="str">
            <v>UKRP-MD-Credit Risk</v>
          </cell>
          <cell r="C42">
            <v>20580.14</v>
          </cell>
          <cell r="D42">
            <v>19123.099999999999</v>
          </cell>
          <cell r="E42">
            <v>26370.26</v>
          </cell>
          <cell r="F42">
            <v>214966.36</v>
          </cell>
        </row>
        <row r="43">
          <cell r="A43" t="str">
            <v>BB01/75623</v>
          </cell>
          <cell r="B43" t="str">
            <v>UKRP-Credit Risk Sys</v>
          </cell>
          <cell r="C43">
            <v>30379.3</v>
          </cell>
          <cell r="D43">
            <v>27284.43</v>
          </cell>
          <cell r="E43">
            <v>32696.44</v>
          </cell>
          <cell r="F43">
            <v>214966.36</v>
          </cell>
        </row>
        <row r="44">
          <cell r="A44" t="str">
            <v>BB01/75624</v>
          </cell>
          <cell r="B44" t="str">
            <v>UKCP-Fraud Prog</v>
          </cell>
          <cell r="C44">
            <v>50987.9</v>
          </cell>
          <cell r="D44">
            <v>51930.91</v>
          </cell>
          <cell r="E44">
            <v>309537.53999999998</v>
          </cell>
          <cell r="F44">
            <v>1974823.23</v>
          </cell>
        </row>
        <row r="45">
          <cell r="A45" t="str">
            <v>BB01/75626</v>
          </cell>
          <cell r="B45" t="str">
            <v>UKRP-Risk Operations</v>
          </cell>
          <cell r="C45">
            <v>86877.29</v>
          </cell>
          <cell r="D45">
            <v>24199.82</v>
          </cell>
          <cell r="E45">
            <v>82031.97</v>
          </cell>
          <cell r="F45">
            <v>470315.83</v>
          </cell>
        </row>
        <row r="46">
          <cell r="A46" t="str">
            <v>BB01/75627</v>
          </cell>
          <cell r="B46" t="str">
            <v>UKRP-PCS Chelmsford</v>
          </cell>
          <cell r="C46">
            <v>57364.2</v>
          </cell>
          <cell r="D46">
            <v>51931.67</v>
          </cell>
          <cell r="E46">
            <v>60310.77</v>
          </cell>
          <cell r="F46">
            <v>175887.33</v>
          </cell>
        </row>
        <row r="47">
          <cell r="A47" t="str">
            <v>BB01/75628</v>
          </cell>
          <cell r="B47" t="str">
            <v>UKRP-Branch Recovery</v>
          </cell>
          <cell r="C47">
            <v>-259.5</v>
          </cell>
          <cell r="D47">
            <v>-296.88</v>
          </cell>
          <cell r="E47">
            <v>-29.1</v>
          </cell>
          <cell r="F47">
            <v>231334.51</v>
          </cell>
        </row>
        <row r="48">
          <cell r="A48" t="str">
            <v>BB01/75629</v>
          </cell>
          <cell r="B48" t="str">
            <v>UKRP-Branch Recov</v>
          </cell>
          <cell r="C48">
            <v>96272.42</v>
          </cell>
          <cell r="D48">
            <v>136277.22</v>
          </cell>
          <cell r="E48">
            <v>121801.35</v>
          </cell>
          <cell r="F48">
            <v>268128.84999999998</v>
          </cell>
        </row>
        <row r="49">
          <cell r="A49" t="str">
            <v>BB01/75630</v>
          </cell>
          <cell r="B49" t="str">
            <v>UKRP-PCS Mach Colls</v>
          </cell>
          <cell r="C49">
            <v>129453.38</v>
          </cell>
          <cell r="D49">
            <v>132041.4</v>
          </cell>
          <cell r="E49">
            <v>158967.31</v>
          </cell>
          <cell r="F49">
            <v>97380.95</v>
          </cell>
        </row>
        <row r="50">
          <cell r="A50" t="str">
            <v>BB01/75631</v>
          </cell>
          <cell r="B50" t="str">
            <v>UKRP-Woolwich Collec</v>
          </cell>
          <cell r="C50">
            <v>20190.27</v>
          </cell>
          <cell r="D50">
            <v>20762.39</v>
          </cell>
          <cell r="E50">
            <v>22439.22</v>
          </cell>
          <cell r="F50">
            <v>691487.8</v>
          </cell>
        </row>
        <row r="51">
          <cell r="A51" t="str">
            <v>BB01/75640</v>
          </cell>
          <cell r="B51" t="str">
            <v>UKRP-Consumer Lend</v>
          </cell>
          <cell r="C51">
            <v>418008.09</v>
          </cell>
          <cell r="D51">
            <v>428197.3</v>
          </cell>
          <cell r="E51">
            <v>435135.22</v>
          </cell>
          <cell r="F51">
            <v>-58449.91</v>
          </cell>
        </row>
        <row r="52">
          <cell r="A52" t="str">
            <v>BB01/75641</v>
          </cell>
          <cell r="B52" t="str">
            <v>UKRP-SM&amp;D Consumer</v>
          </cell>
          <cell r="C52">
            <v>-184136.07</v>
          </cell>
          <cell r="D52">
            <v>184117.47</v>
          </cell>
          <cell r="E52">
            <v>-8.49</v>
          </cell>
          <cell r="F52">
            <v>98737.87</v>
          </cell>
        </row>
        <row r="53">
          <cell r="A53" t="str">
            <v>BB01/71508</v>
          </cell>
          <cell r="B53" t="str">
            <v>GFP - SI</v>
          </cell>
          <cell r="C53">
            <v>11877.46</v>
          </cell>
          <cell r="D53">
            <v>11602.3</v>
          </cell>
          <cell r="E53">
            <v>13466.17</v>
          </cell>
          <cell r="F53">
            <v>898958.6</v>
          </cell>
        </row>
        <row r="54">
          <cell r="A54" t="str">
            <v>BB01/72414</v>
          </cell>
          <cell r="B54" t="str">
            <v>GR LONDON ADMIN</v>
          </cell>
          <cell r="C54">
            <v>0</v>
          </cell>
          <cell r="D54">
            <v>0.43</v>
          </cell>
          <cell r="E54">
            <v>0</v>
          </cell>
          <cell r="F54">
            <v>30822.97</v>
          </cell>
        </row>
        <row r="55">
          <cell r="A55" t="str">
            <v>BB01/75646</v>
          </cell>
          <cell r="B55" t="str">
            <v>UKRP-Fraud Prevent</v>
          </cell>
          <cell r="C55">
            <v>0</v>
          </cell>
          <cell r="D55">
            <v>0</v>
          </cell>
          <cell r="E55">
            <v>0</v>
          </cell>
          <cell r="F55">
            <v>415341.76</v>
          </cell>
        </row>
        <row r="56">
          <cell r="A56" t="str">
            <v>BB01/75648</v>
          </cell>
          <cell r="B56" t="str">
            <v>UKRP-Fraud Prevent</v>
          </cell>
          <cell r="C56">
            <v>62956.47</v>
          </cell>
          <cell r="D56">
            <v>27661.87</v>
          </cell>
          <cell r="E56">
            <v>36058.400000000001</v>
          </cell>
          <cell r="F56">
            <v>76115.429999999993</v>
          </cell>
        </row>
        <row r="57">
          <cell r="A57" t="str">
            <v>BB01/75649</v>
          </cell>
          <cell r="B57" t="str">
            <v>UKRP-Fraud &amp; Extnal</v>
          </cell>
          <cell r="C57">
            <v>15644.79</v>
          </cell>
          <cell r="D57">
            <v>18602.59</v>
          </cell>
          <cell r="E57">
            <v>-11753.09</v>
          </cell>
          <cell r="F57">
            <v>111102.76</v>
          </cell>
        </row>
        <row r="58">
          <cell r="A58" t="str">
            <v>BB0190318</v>
          </cell>
          <cell r="B58" t="str">
            <v>Lending - Business A</v>
          </cell>
          <cell r="C58">
            <v>171157</v>
          </cell>
          <cell r="D58">
            <v>-111679.22</v>
          </cell>
          <cell r="E58">
            <v>2195012.79</v>
          </cell>
          <cell r="F58">
            <v>265575.67999999999</v>
          </cell>
        </row>
        <row r="59">
          <cell r="A59" t="str">
            <v>BB01/60959</v>
          </cell>
          <cell r="B59" t="str">
            <v>DCA Fees</v>
          </cell>
          <cell r="C59">
            <v>301152.38</v>
          </cell>
          <cell r="D59">
            <v>-554500.02</v>
          </cell>
          <cell r="E59">
            <v>680115.59</v>
          </cell>
          <cell r="F59">
            <v>3401864.16</v>
          </cell>
        </row>
        <row r="60">
          <cell r="A60" t="str">
            <v>BB01/65665</v>
          </cell>
          <cell r="B60" t="str">
            <v>Architecture Team</v>
          </cell>
          <cell r="C60">
            <v>19449.650000000001</v>
          </cell>
          <cell r="D60">
            <v>20082.57</v>
          </cell>
          <cell r="E60">
            <v>88687.81</v>
          </cell>
          <cell r="F60">
            <v>55003.16</v>
          </cell>
        </row>
        <row r="61">
          <cell r="A61" t="str">
            <v>BB01/87391</v>
          </cell>
          <cell r="B61" t="str">
            <v>GCF-ETA-3025</v>
          </cell>
          <cell r="C61">
            <v>315388.3</v>
          </cell>
          <cell r="D61">
            <v>831742.24</v>
          </cell>
          <cell r="E61">
            <v>477582.39</v>
          </cell>
          <cell r="F61">
            <v>2637490.38</v>
          </cell>
        </row>
        <row r="62">
          <cell r="A62" t="str">
            <v>BB01/87395</v>
          </cell>
          <cell r="B62" t="str">
            <v>CIO</v>
          </cell>
          <cell r="C62">
            <v>0</v>
          </cell>
          <cell r="D62">
            <v>55829.32</v>
          </cell>
          <cell r="E62">
            <v>18959</v>
          </cell>
          <cell r="F62">
            <v>1370.29</v>
          </cell>
        </row>
        <row r="63">
          <cell r="A63" t="str">
            <v>BB01/87402</v>
          </cell>
          <cell r="B63" t="str">
            <v>Premier-ETA Out</v>
          </cell>
          <cell r="C63">
            <v>-464833.33</v>
          </cell>
          <cell r="D63">
            <v>-464833.33</v>
          </cell>
          <cell r="E63">
            <v>929668</v>
          </cell>
          <cell r="F63">
            <v>307976.37</v>
          </cell>
        </row>
        <row r="64">
          <cell r="A64" t="str">
            <v>BB0192237</v>
          </cell>
          <cell r="B64" t="str">
            <v>LENDING - MT SI PROJ</v>
          </cell>
          <cell r="C64">
            <v>0</v>
          </cell>
          <cell r="D64">
            <v>0</v>
          </cell>
          <cell r="E64">
            <v>1112282</v>
          </cell>
          <cell r="F64">
            <v>102638.11</v>
          </cell>
        </row>
        <row r="65">
          <cell r="A65" t="str">
            <v>BB01/87411</v>
          </cell>
          <cell r="B65" t="str">
            <v>MT OPERATING COST</v>
          </cell>
          <cell r="C65">
            <v>0</v>
          </cell>
          <cell r="D65">
            <v>0</v>
          </cell>
          <cell r="E65">
            <v>73200</v>
          </cell>
          <cell r="F65">
            <v>297235.84999999998</v>
          </cell>
        </row>
        <row r="66">
          <cell r="A66" t="str">
            <v>BB01/60686</v>
          </cell>
          <cell r="B66" t="str">
            <v>Lend - MT Charge</v>
          </cell>
          <cell r="C66">
            <v>0</v>
          </cell>
          <cell r="D66">
            <v>0</v>
          </cell>
          <cell r="E66">
            <v>1039082</v>
          </cell>
          <cell r="F66">
            <v>150</v>
          </cell>
        </row>
        <row r="67">
          <cell r="A67" t="str">
            <v>BB0190268</v>
          </cell>
          <cell r="B67" t="str">
            <v>Lending - WIP Projec</v>
          </cell>
          <cell r="C67">
            <v>717291.43</v>
          </cell>
          <cell r="D67">
            <v>-90065.1</v>
          </cell>
          <cell r="E67">
            <v>468664.9</v>
          </cell>
          <cell r="F67">
            <v>34306.910000000003</v>
          </cell>
        </row>
        <row r="68">
          <cell r="A68" t="str">
            <v>BB01/60028</v>
          </cell>
          <cell r="B68" t="str">
            <v>UKCP-Strategic Pric</v>
          </cell>
          <cell r="C68">
            <v>136801.43</v>
          </cell>
          <cell r="D68">
            <v>126900.62</v>
          </cell>
          <cell r="E68">
            <v>122801.61</v>
          </cell>
          <cell r="F68">
            <v>34306.910000000003</v>
          </cell>
        </row>
        <row r="69">
          <cell r="A69" t="str">
            <v>BB01/60688</v>
          </cell>
          <cell r="B69" t="str">
            <v>Lend - WIP Charge</v>
          </cell>
          <cell r="C69">
            <v>0</v>
          </cell>
          <cell r="D69">
            <v>0</v>
          </cell>
          <cell r="E69">
            <v>133849</v>
          </cell>
          <cell r="F69">
            <v>16075.7</v>
          </cell>
        </row>
        <row r="70">
          <cell r="A70" t="str">
            <v>BB01/76009</v>
          </cell>
          <cell r="B70" t="str">
            <v>UKCP Woolwich Lendin</v>
          </cell>
          <cell r="C70">
            <v>580490</v>
          </cell>
          <cell r="D70">
            <v>-216965.72</v>
          </cell>
          <cell r="E70">
            <v>212014.29</v>
          </cell>
          <cell r="F70">
            <v>16075.7</v>
          </cell>
        </row>
        <row r="71">
          <cell r="A71" t="str">
            <v>BB0190319</v>
          </cell>
          <cell r="B71" t="str">
            <v>Lending - Restructur</v>
          </cell>
          <cell r="C71">
            <v>2000000</v>
          </cell>
          <cell r="D71">
            <v>72000</v>
          </cell>
          <cell r="E71">
            <v>584616.9</v>
          </cell>
          <cell r="F71">
            <v>4512.6400000000003</v>
          </cell>
        </row>
        <row r="72">
          <cell r="A72" t="str">
            <v>BB01/60680</v>
          </cell>
          <cell r="B72" t="str">
            <v>Lend - MT Rest Chg</v>
          </cell>
          <cell r="C72">
            <v>0</v>
          </cell>
          <cell r="D72">
            <v>0</v>
          </cell>
          <cell r="E72">
            <v>154026</v>
          </cell>
          <cell r="F72">
            <v>4512.6400000000003</v>
          </cell>
        </row>
        <row r="73">
          <cell r="A73" t="str">
            <v>BB01/87393</v>
          </cell>
          <cell r="B73" t="str">
            <v>Restruct 3025</v>
          </cell>
          <cell r="C73">
            <v>2000000</v>
          </cell>
          <cell r="D73">
            <v>72000</v>
          </cell>
          <cell r="E73">
            <v>430590.9</v>
          </cell>
          <cell r="F73">
            <v>4512.6400000000003</v>
          </cell>
        </row>
        <row r="74">
          <cell r="A74" t="str">
            <v>BB0190320</v>
          </cell>
          <cell r="B74" t="str">
            <v>Lending - Projects</v>
          </cell>
          <cell r="C74">
            <v>12214386.109999999</v>
          </cell>
          <cell r="D74">
            <v>0</v>
          </cell>
          <cell r="E74">
            <v>0</v>
          </cell>
          <cell r="F74">
            <v>7366860.6200000001</v>
          </cell>
        </row>
        <row r="75">
          <cell r="A75" t="str">
            <v>BB01/60687</v>
          </cell>
          <cell r="B75" t="str">
            <v>Lend - SI Charge</v>
          </cell>
          <cell r="C75">
            <v>1623736.28</v>
          </cell>
          <cell r="D75">
            <v>0</v>
          </cell>
          <cell r="E75">
            <v>0</v>
          </cell>
          <cell r="F75">
            <v>7249261.75</v>
          </cell>
        </row>
        <row r="76">
          <cell r="A76" t="str">
            <v>BB0192036</v>
          </cell>
          <cell r="B76" t="str">
            <v>Consumer Lending Cos</v>
          </cell>
          <cell r="C76">
            <v>7873358.4000000004</v>
          </cell>
          <cell r="D76">
            <v>8427100.7799999993</v>
          </cell>
          <cell r="E76">
            <v>-7308759.29</v>
          </cell>
          <cell r="F76">
            <v>227318.05</v>
          </cell>
        </row>
        <row r="77">
          <cell r="A77" t="str">
            <v>BB01/68069</v>
          </cell>
          <cell r="B77" t="str">
            <v>Ordinary Loans</v>
          </cell>
          <cell r="C77">
            <v>101847.44</v>
          </cell>
          <cell r="D77">
            <v>94470.54</v>
          </cell>
          <cell r="E77">
            <v>-165770.57999999999</v>
          </cell>
          <cell r="F77">
            <v>283818.84000000003</v>
          </cell>
        </row>
        <row r="78">
          <cell r="A78" t="str">
            <v>BB01/68070</v>
          </cell>
          <cell r="B78" t="str">
            <v>Mercantile</v>
          </cell>
          <cell r="C78">
            <v>11768.48</v>
          </cell>
          <cell r="D78">
            <v>11604.84</v>
          </cell>
          <cell r="E78">
            <v>-23373.32</v>
          </cell>
          <cell r="F78">
            <v>114238.45</v>
          </cell>
        </row>
        <row r="79">
          <cell r="A79" t="str">
            <v>BB01/68071</v>
          </cell>
          <cell r="B79" t="str">
            <v>BarclayLoan</v>
          </cell>
          <cell r="C79">
            <v>2203495.4500000002</v>
          </cell>
          <cell r="D79">
            <v>2438061.2799999998</v>
          </cell>
          <cell r="E79">
            <v>-3476172.32</v>
          </cell>
          <cell r="F79">
            <v>4329.3100000000004</v>
          </cell>
        </row>
        <row r="80">
          <cell r="A80" t="str">
            <v>BB01/68072</v>
          </cell>
          <cell r="B80" t="str">
            <v>BarclayLoan Select</v>
          </cell>
          <cell r="C80">
            <v>13030.83</v>
          </cell>
          <cell r="D80">
            <v>66219.7</v>
          </cell>
          <cell r="E80">
            <v>35049.370000000003</v>
          </cell>
          <cell r="F80">
            <v>47848.4</v>
          </cell>
        </row>
        <row r="81">
          <cell r="A81" t="str">
            <v>BB01/68073</v>
          </cell>
          <cell r="B81" t="str">
            <v>Career Development L</v>
          </cell>
          <cell r="C81">
            <v>224255.26</v>
          </cell>
          <cell r="D81">
            <v>226301.01</v>
          </cell>
          <cell r="E81">
            <v>-425641.18</v>
          </cell>
          <cell r="F81">
            <v>4819.3500000000004</v>
          </cell>
        </row>
        <row r="82">
          <cell r="A82" t="str">
            <v>BB01/68074</v>
          </cell>
          <cell r="B82" t="str">
            <v>MasterLoan (Income 2</v>
          </cell>
          <cell r="C82">
            <v>4923287.3</v>
          </cell>
          <cell r="D82">
            <v>5164248.43</v>
          </cell>
          <cell r="E82">
            <v>-2577836.73</v>
          </cell>
          <cell r="F82">
            <v>40262.04</v>
          </cell>
        </row>
        <row r="83">
          <cell r="A83" t="str">
            <v>BB01/68075</v>
          </cell>
          <cell r="B83" t="str">
            <v>Staff Ordinary Loan</v>
          </cell>
          <cell r="C83">
            <v>26.56</v>
          </cell>
          <cell r="D83">
            <v>22.63</v>
          </cell>
          <cell r="E83">
            <v>-49.19</v>
          </cell>
          <cell r="F83">
            <v>-105933.96</v>
          </cell>
        </row>
        <row r="84">
          <cell r="A84" t="str">
            <v>BB01/68077</v>
          </cell>
          <cell r="B84" t="str">
            <v>Consumer Lending - C</v>
          </cell>
          <cell r="C84">
            <v>226351.4</v>
          </cell>
          <cell r="D84">
            <v>219073.22</v>
          </cell>
          <cell r="E84">
            <v>-445424.62</v>
          </cell>
          <cell r="F84">
            <v>9580.1299999999992</v>
          </cell>
        </row>
        <row r="85">
          <cell r="A85" t="str">
            <v>BB01/68078</v>
          </cell>
          <cell r="B85" t="str">
            <v>Line of Credit</v>
          </cell>
          <cell r="C85">
            <v>19393.78</v>
          </cell>
          <cell r="D85">
            <v>48486.8</v>
          </cell>
          <cell r="E85">
            <v>22429.85</v>
          </cell>
          <cell r="F85">
            <v>52440.11</v>
          </cell>
        </row>
        <row r="86">
          <cell r="A86" t="str">
            <v>BB01/68079</v>
          </cell>
          <cell r="B86" t="str">
            <v>"Executive Loan less</v>
          </cell>
          <cell r="C86">
            <v>2839.62</v>
          </cell>
          <cell r="D86">
            <v>3091.77</v>
          </cell>
          <cell r="E86">
            <v>-5926.98</v>
          </cell>
          <cell r="F86">
            <v>68306.97</v>
          </cell>
        </row>
        <row r="87">
          <cell r="A87" t="str">
            <v>BB01/68080</v>
          </cell>
          <cell r="B87" t="str">
            <v>"Executive Loan more</v>
          </cell>
          <cell r="C87">
            <v>2767.2</v>
          </cell>
          <cell r="D87">
            <v>3075.11</v>
          </cell>
          <cell r="E87">
            <v>-5841.21</v>
          </cell>
          <cell r="F87">
            <v>20284.740000000002</v>
          </cell>
        </row>
        <row r="88">
          <cell r="A88" t="str">
            <v>BB01/68082</v>
          </cell>
          <cell r="B88" t="str">
            <v>Short Term Loan</v>
          </cell>
          <cell r="C88">
            <v>0</v>
          </cell>
          <cell r="D88">
            <v>3.4</v>
          </cell>
          <cell r="E88">
            <v>-3.4</v>
          </cell>
          <cell r="F88">
            <v>28433.33</v>
          </cell>
        </row>
        <row r="89">
          <cell r="A89" t="str">
            <v>BB01/68083</v>
          </cell>
          <cell r="B89" t="str">
            <v>Resolve</v>
          </cell>
          <cell r="C89">
            <v>26867.67</v>
          </cell>
          <cell r="D89">
            <v>28993.57</v>
          </cell>
          <cell r="E89">
            <v>-55857.94</v>
          </cell>
          <cell r="F89">
            <v>-135395.38</v>
          </cell>
        </row>
        <row r="90">
          <cell r="A90" t="str">
            <v>BB01/68084</v>
          </cell>
          <cell r="B90" t="str">
            <v>Medium Term Loan</v>
          </cell>
          <cell r="C90">
            <v>5142.84</v>
          </cell>
          <cell r="D90">
            <v>6453.03</v>
          </cell>
          <cell r="E90">
            <v>-154.78</v>
          </cell>
          <cell r="F90">
            <v>71655.539999999994</v>
          </cell>
        </row>
        <row r="91">
          <cell r="A91" t="str">
            <v>BB01/68085</v>
          </cell>
          <cell r="B91" t="str">
            <v>Law School Loans</v>
          </cell>
          <cell r="C91">
            <v>356.17</v>
          </cell>
          <cell r="D91">
            <v>324.31</v>
          </cell>
          <cell r="E91">
            <v>-680.48</v>
          </cell>
          <cell r="F91">
            <v>55657.86</v>
          </cell>
        </row>
        <row r="92">
          <cell r="A92" t="str">
            <v>BB01/68086</v>
          </cell>
          <cell r="B92" t="str">
            <v>Graduate Loans</v>
          </cell>
          <cell r="C92">
            <v>93268.52</v>
          </cell>
          <cell r="D92">
            <v>96400.47</v>
          </cell>
          <cell r="E92">
            <v>-144580.74</v>
          </cell>
          <cell r="F92">
            <v>424.5</v>
          </cell>
        </row>
        <row r="93">
          <cell r="A93" t="str">
            <v>BB01/68087</v>
          </cell>
          <cell r="B93" t="str">
            <v>Professional Study L</v>
          </cell>
          <cell r="C93">
            <v>12690.6</v>
          </cell>
          <cell r="D93">
            <v>13701.3</v>
          </cell>
          <cell r="E93">
            <v>-26386.39</v>
          </cell>
          <cell r="F93">
            <v>124270.39999999999</v>
          </cell>
        </row>
        <row r="94">
          <cell r="A94" t="str">
            <v>BB01/68094</v>
          </cell>
          <cell r="B94" t="str">
            <v>Currency Treasury Lo</v>
          </cell>
          <cell r="C94">
            <v>5969.28</v>
          </cell>
          <cell r="D94">
            <v>6569.37</v>
          </cell>
          <cell r="E94">
            <v>-12538.65</v>
          </cell>
          <cell r="F94">
            <v>164665.68</v>
          </cell>
        </row>
        <row r="95">
          <cell r="A95" t="str">
            <v>BB0190322</v>
          </cell>
          <cell r="B95" t="str">
            <v>Woolwich Loan Book</v>
          </cell>
          <cell r="C95">
            <v>248350.25</v>
          </cell>
          <cell r="D95">
            <v>344505.05</v>
          </cell>
          <cell r="E95">
            <v>225899.61</v>
          </cell>
          <cell r="F95">
            <v>16094.96</v>
          </cell>
        </row>
        <row r="96">
          <cell r="A96" t="str">
            <v>BB01/61050</v>
          </cell>
          <cell r="B96" t="str">
            <v>UKRP Woolwich LBAU</v>
          </cell>
          <cell r="C96">
            <v>146842.4</v>
          </cell>
          <cell r="D96">
            <v>192672</v>
          </cell>
          <cell r="E96">
            <v>172212.92</v>
          </cell>
          <cell r="F96">
            <v>1214312.21</v>
          </cell>
        </row>
        <row r="97">
          <cell r="A97" t="str">
            <v>BB01/73039</v>
          </cell>
          <cell r="B97" t="str">
            <v>Woolwich BAU</v>
          </cell>
          <cell r="C97">
            <v>100</v>
          </cell>
          <cell r="D97">
            <v>48.52</v>
          </cell>
          <cell r="E97">
            <v>580</v>
          </cell>
          <cell r="F97">
            <v>3474954.15</v>
          </cell>
        </row>
        <row r="98">
          <cell r="A98" t="str">
            <v>BB01/73064</v>
          </cell>
          <cell r="B98" t="str">
            <v>Woolwich Fraud</v>
          </cell>
          <cell r="C98">
            <v>0</v>
          </cell>
          <cell r="D98">
            <v>0</v>
          </cell>
          <cell r="E98">
            <v>0.23</v>
          </cell>
          <cell r="F98">
            <v>12151.46</v>
          </cell>
        </row>
        <row r="99">
          <cell r="A99" t="str">
            <v>BB01/73141</v>
          </cell>
          <cell r="B99" t="str">
            <v>WW Lend Mktng</v>
          </cell>
          <cell r="C99">
            <v>42180.34</v>
          </cell>
          <cell r="D99">
            <v>0</v>
          </cell>
          <cell r="E99">
            <v>13163.36</v>
          </cell>
          <cell r="F99">
            <v>0</v>
          </cell>
        </row>
        <row r="100">
          <cell r="A100" t="str">
            <v>BB01/76399</v>
          </cell>
          <cell r="B100" t="str">
            <v>UKCP WW Alloc-Enable</v>
          </cell>
          <cell r="C100">
            <v>9073.69</v>
          </cell>
          <cell r="D100">
            <v>8742.2199999999993</v>
          </cell>
          <cell r="E100">
            <v>8213.0499999999993</v>
          </cell>
          <cell r="F100">
            <v>0</v>
          </cell>
        </row>
        <row r="101">
          <cell r="A101" t="str">
            <v>BB01/87392</v>
          </cell>
          <cell r="B101" t="str">
            <v>GCF-ETA-3915</v>
          </cell>
          <cell r="C101">
            <v>50153.82</v>
          </cell>
          <cell r="D101">
            <v>143042.31</v>
          </cell>
          <cell r="E101">
            <v>31730.05</v>
          </cell>
          <cell r="F101">
            <v>30569.46</v>
          </cell>
        </row>
      </sheetData>
      <sheetData sheetId="5">
        <row r="22">
          <cell r="A22" t="str">
            <v xml:space="preserve"> </v>
          </cell>
          <cell r="B22" t="str">
            <v xml:space="preserve"> </v>
          </cell>
          <cell r="C22" t="str">
            <v>Jan Mth</v>
          </cell>
          <cell r="D22" t="str">
            <v>Feb Mth</v>
          </cell>
          <cell r="E22" t="str">
            <v>Mar Mth</v>
          </cell>
          <cell r="F22" t="str">
            <v>April Mth</v>
          </cell>
          <cell r="G22" t="str">
            <v>May Mth</v>
          </cell>
          <cell r="H22" t="str">
            <v>June Mth</v>
          </cell>
          <cell r="I22" t="str">
            <v>July Mth</v>
          </cell>
          <cell r="J22" t="str">
            <v>Aug Mth</v>
          </cell>
          <cell r="K22" t="str">
            <v>Sept Mth</v>
          </cell>
          <cell r="L22" t="str">
            <v>Oct Mth</v>
          </cell>
          <cell r="M22" t="str">
            <v>Nov Mth</v>
          </cell>
          <cell r="N22" t="str">
            <v>Dec Mth</v>
          </cell>
          <cell r="O22" t="str">
            <v>1st Half</v>
          </cell>
          <cell r="P22" t="str">
            <v>2nd Half</v>
          </cell>
          <cell r="Q22" t="str">
            <v>Full Year</v>
          </cell>
        </row>
        <row r="23">
          <cell r="A23" t="str">
            <v>Cost center</v>
          </cell>
          <cell r="B23" t="str">
            <v>Version</v>
          </cell>
          <cell r="C23" t="str">
            <v>Version 01</v>
          </cell>
          <cell r="D23" t="str">
            <v>Version 01</v>
          </cell>
          <cell r="E23" t="str">
            <v>Version 01</v>
          </cell>
          <cell r="F23" t="str">
            <v>Version 01</v>
          </cell>
          <cell r="G23" t="str">
            <v>Version 01</v>
          </cell>
          <cell r="H23" t="str">
            <v>Version 01</v>
          </cell>
          <cell r="I23" t="str">
            <v>Version 01</v>
          </cell>
          <cell r="J23" t="str">
            <v>Version 01</v>
          </cell>
          <cell r="K23" t="str">
            <v>Version 01</v>
          </cell>
          <cell r="L23" t="str">
            <v>Version 01</v>
          </cell>
          <cell r="M23" t="str">
            <v>Version 01</v>
          </cell>
          <cell r="N23" t="str">
            <v>Version 01</v>
          </cell>
          <cell r="O23" t="str">
            <v>Version 01</v>
          </cell>
          <cell r="P23" t="str">
            <v>Version 01</v>
          </cell>
          <cell r="Q23" t="str">
            <v>Version 01</v>
          </cell>
        </row>
        <row r="24">
          <cell r="A24" t="str">
            <v>#</v>
          </cell>
          <cell r="B24" t="str">
            <v>BB01/Not assigned</v>
          </cell>
          <cell r="C24">
            <v>0</v>
          </cell>
          <cell r="D24">
            <v>0</v>
          </cell>
          <cell r="E24">
            <v>2410.5100000000002</v>
          </cell>
          <cell r="F24">
            <v>0</v>
          </cell>
        </row>
        <row r="25">
          <cell r="A25" t="str">
            <v>11508</v>
          </cell>
          <cell r="B25" t="str">
            <v>PFS Fraud- Spec Inv</v>
          </cell>
          <cell r="C25">
            <v>23754.92</v>
          </cell>
          <cell r="D25">
            <v>23204.3</v>
          </cell>
          <cell r="E25">
            <v>26932.67</v>
          </cell>
          <cell r="F25">
            <v>24302.59</v>
          </cell>
        </row>
        <row r="26">
          <cell r="A26" t="str">
            <v>11565</v>
          </cell>
          <cell r="B26" t="str">
            <v>DCA Fees</v>
          </cell>
          <cell r="C26">
            <v>1003841.26</v>
          </cell>
          <cell r="D26">
            <v>-435330.02</v>
          </cell>
          <cell r="E26">
            <v>228006.29</v>
          </cell>
          <cell r="F26">
            <v>384294.62</v>
          </cell>
        </row>
        <row r="27">
          <cell r="A27" t="str">
            <v>12299</v>
          </cell>
          <cell r="B27" t="str">
            <v>Bus Perf - CF</v>
          </cell>
          <cell r="C27">
            <v>48048.27</v>
          </cell>
          <cell r="D27">
            <v>46816.99</v>
          </cell>
          <cell r="E27">
            <v>63654.97</v>
          </cell>
          <cell r="F27">
            <v>47848.4</v>
          </cell>
        </row>
        <row r="28">
          <cell r="A28" t="str">
            <v>12313</v>
          </cell>
          <cell r="B28" t="str">
            <v>BUSINESS RISK- CUSUM</v>
          </cell>
          <cell r="C28">
            <v>2365.29</v>
          </cell>
          <cell r="D28">
            <v>8645.85</v>
          </cell>
          <cell r="E28">
            <v>7486.87</v>
          </cell>
          <cell r="F28">
            <v>4819.3500000000004</v>
          </cell>
        </row>
        <row r="29">
          <cell r="A29" t="str">
            <v>12519</v>
          </cell>
          <cell r="B29" t="str">
            <v>Operational Marketin</v>
          </cell>
          <cell r="C29">
            <v>70690.25</v>
          </cell>
          <cell r="D29">
            <v>4986.5</v>
          </cell>
          <cell r="E29">
            <v>169065.54</v>
          </cell>
          <cell r="F29">
            <v>207890.88</v>
          </cell>
        </row>
        <row r="30">
          <cell r="A30" t="str">
            <v>12522</v>
          </cell>
          <cell r="B30" t="str">
            <v>Mercantile</v>
          </cell>
          <cell r="C30">
            <v>42.87</v>
          </cell>
          <cell r="D30">
            <v>-240.95</v>
          </cell>
          <cell r="E30">
            <v>-1933.13</v>
          </cell>
          <cell r="F30">
            <v>-1361.55</v>
          </cell>
        </row>
        <row r="31">
          <cell r="A31" t="str">
            <v>13192</v>
          </cell>
          <cell r="B31" t="str">
            <v>GR LONDON ADMIN</v>
          </cell>
          <cell r="C31">
            <v>135500.47</v>
          </cell>
          <cell r="D31">
            <v>136767.43</v>
          </cell>
          <cell r="E31">
            <v>149567</v>
          </cell>
          <cell r="F31">
            <v>144318.04999999999</v>
          </cell>
        </row>
        <row r="32">
          <cell r="A32" t="str">
            <v>13644</v>
          </cell>
          <cell r="B32" t="str">
            <v>Change Management</v>
          </cell>
          <cell r="C32">
            <v>12348.38</v>
          </cell>
          <cell r="D32">
            <v>12483.65</v>
          </cell>
          <cell r="E32">
            <v>12719.14</v>
          </cell>
          <cell r="F32">
            <v>14431.37</v>
          </cell>
        </row>
        <row r="33">
          <cell r="A33" t="str">
            <v>13688</v>
          </cell>
          <cell r="B33" t="str">
            <v>Architecture Team</v>
          </cell>
          <cell r="C33">
            <v>52566.62</v>
          </cell>
          <cell r="D33">
            <v>54277.57</v>
          </cell>
          <cell r="E33">
            <v>105686.92</v>
          </cell>
          <cell r="F33">
            <v>83440</v>
          </cell>
        </row>
        <row r="34">
          <cell r="A34" t="str">
            <v>14462</v>
          </cell>
          <cell r="B34" t="str">
            <v>MD Consumer Finance</v>
          </cell>
          <cell r="C34">
            <v>38243.71</v>
          </cell>
          <cell r="D34">
            <v>92730.94</v>
          </cell>
          <cell r="E34">
            <v>39362.74</v>
          </cell>
          <cell r="F34">
            <v>-105933.96</v>
          </cell>
        </row>
        <row r="35">
          <cell r="A35" t="str">
            <v>14553</v>
          </cell>
          <cell r="B35" t="str">
            <v>Strat &amp; Plan - CF</v>
          </cell>
          <cell r="C35">
            <v>14886.03</v>
          </cell>
          <cell r="D35">
            <v>14158.65</v>
          </cell>
          <cell r="E35">
            <v>748.59</v>
          </cell>
          <cell r="F35">
            <v>9580.1299999999992</v>
          </cell>
        </row>
        <row r="36">
          <cell r="A36" t="str">
            <v>14556</v>
          </cell>
          <cell r="B36" t="str">
            <v>Marine Finance - Con</v>
          </cell>
          <cell r="C36">
            <v>38340.19</v>
          </cell>
          <cell r="D36">
            <v>30936.83</v>
          </cell>
          <cell r="E36">
            <v>31591.3</v>
          </cell>
          <cell r="F36">
            <v>44101.279999999999</v>
          </cell>
        </row>
        <row r="37">
          <cell r="A37" t="str">
            <v>14751</v>
          </cell>
          <cell r="B37" t="str">
            <v>FRAUD PREVENT UNIT</v>
          </cell>
          <cell r="C37">
            <v>70340.59</v>
          </cell>
          <cell r="D37">
            <v>46794.91</v>
          </cell>
          <cell r="E37">
            <v>117515.85</v>
          </cell>
          <cell r="F37">
            <v>0</v>
          </cell>
        </row>
        <row r="38">
          <cell r="A38" t="str">
            <v>14754</v>
          </cell>
          <cell r="B38" t="str">
            <v>Fraud Prevent - Gen</v>
          </cell>
          <cell r="C38">
            <v>148996.26</v>
          </cell>
          <cell r="D38">
            <v>78407.199999999997</v>
          </cell>
          <cell r="E38">
            <v>95201.73</v>
          </cell>
          <cell r="F38">
            <v>32354.02</v>
          </cell>
        </row>
        <row r="39">
          <cell r="A39" t="str">
            <v>14762</v>
          </cell>
          <cell r="B39" t="str">
            <v>Risk Optimisation</v>
          </cell>
          <cell r="C39">
            <v>137155.32999999999</v>
          </cell>
          <cell r="D39">
            <v>158074.79999999999</v>
          </cell>
          <cell r="E39">
            <v>119733.5</v>
          </cell>
          <cell r="F39">
            <v>83679.789999999994</v>
          </cell>
        </row>
        <row r="40">
          <cell r="A40" t="str">
            <v>14763</v>
          </cell>
          <cell r="B40" t="str">
            <v>Portfolio &amp; MI</v>
          </cell>
          <cell r="C40">
            <v>68600.460000000006</v>
          </cell>
          <cell r="D40">
            <v>63743.1</v>
          </cell>
          <cell r="E40">
            <v>87900.96</v>
          </cell>
          <cell r="F40">
            <v>132255.53</v>
          </cell>
        </row>
        <row r="41">
          <cell r="A41" t="str">
            <v>14764</v>
          </cell>
          <cell r="B41" t="str">
            <v>Customer Value Mgt</v>
          </cell>
          <cell r="C41">
            <v>30379.3</v>
          </cell>
          <cell r="D41">
            <v>27284.43</v>
          </cell>
          <cell r="E41">
            <v>32696.44</v>
          </cell>
          <cell r="F41">
            <v>67615.7</v>
          </cell>
        </row>
        <row r="42">
          <cell r="A42" t="str">
            <v>14765</v>
          </cell>
          <cell r="B42" t="str">
            <v>PFS Fraud-Policy&amp;Str</v>
          </cell>
          <cell r="C42">
            <v>26923.72</v>
          </cell>
          <cell r="D42">
            <v>31272.26</v>
          </cell>
          <cell r="E42">
            <v>-13367.42</v>
          </cell>
          <cell r="F42">
            <v>28433.33</v>
          </cell>
        </row>
        <row r="43">
          <cell r="A43" t="str">
            <v>14767</v>
          </cell>
          <cell r="B43" t="str">
            <v>Con Fin - Fraud Prog</v>
          </cell>
          <cell r="C43">
            <v>50987.9</v>
          </cell>
          <cell r="D43">
            <v>51930.91</v>
          </cell>
          <cell r="E43">
            <v>309537.53999999998</v>
          </cell>
          <cell r="F43">
            <v>26798.52</v>
          </cell>
        </row>
        <row r="44">
          <cell r="A44" t="str">
            <v>14785</v>
          </cell>
          <cell r="B44" t="str">
            <v>Central</v>
          </cell>
          <cell r="C44">
            <v>146222.96</v>
          </cell>
          <cell r="D44">
            <v>-60954.080000000002</v>
          </cell>
          <cell r="E44">
            <v>130900.37</v>
          </cell>
          <cell r="F44">
            <v>-135395.38</v>
          </cell>
        </row>
        <row r="45">
          <cell r="A45" t="str">
            <v>14790</v>
          </cell>
          <cell r="B45" t="str">
            <v>Lending &amp; Fraud</v>
          </cell>
          <cell r="C45">
            <v>114728.4</v>
          </cell>
          <cell r="D45">
            <v>103833.67</v>
          </cell>
          <cell r="E45">
            <v>120621.27</v>
          </cell>
          <cell r="F45">
            <v>96313.08</v>
          </cell>
        </row>
        <row r="46">
          <cell r="A46" t="str">
            <v>14795</v>
          </cell>
          <cell r="B46" t="str">
            <v>Recoveries(sortcode)</v>
          </cell>
          <cell r="C46">
            <v>-865</v>
          </cell>
          <cell r="D46">
            <v>-296.88</v>
          </cell>
          <cell r="E46">
            <v>-97</v>
          </cell>
          <cell r="F46">
            <v>111316</v>
          </cell>
        </row>
        <row r="47">
          <cell r="A47" t="str">
            <v>14796</v>
          </cell>
          <cell r="B47" t="str">
            <v>Recoveries(BRU)</v>
          </cell>
          <cell r="C47">
            <v>320908.06</v>
          </cell>
          <cell r="D47">
            <v>454048.22</v>
          </cell>
          <cell r="E47">
            <v>406005.55</v>
          </cell>
          <cell r="F47">
            <v>1415</v>
          </cell>
        </row>
        <row r="48">
          <cell r="A48" t="str">
            <v>14800</v>
          </cell>
          <cell r="B48" t="str">
            <v>PCS COLLECTIONS</v>
          </cell>
          <cell r="C48">
            <v>431511.27</v>
          </cell>
          <cell r="D48">
            <v>440346.4</v>
          </cell>
          <cell r="E48">
            <v>529891.01</v>
          </cell>
          <cell r="F48">
            <v>414234.66</v>
          </cell>
        </row>
        <row r="49">
          <cell r="A49" t="str">
            <v>14802</v>
          </cell>
          <cell r="B49" t="str">
            <v>Woolwich Collections</v>
          </cell>
          <cell r="C49">
            <v>88800.9</v>
          </cell>
          <cell r="D49">
            <v>90707.39</v>
          </cell>
          <cell r="E49">
            <v>96298.22</v>
          </cell>
          <cell r="F49">
            <v>548885.61</v>
          </cell>
        </row>
        <row r="50">
          <cell r="A50" t="str">
            <v>22139</v>
          </cell>
          <cell r="B50" t="str">
            <v>First Plus Fin Group</v>
          </cell>
          <cell r="C50">
            <v>1306665.01</v>
          </cell>
          <cell r="D50">
            <v>2951260.49</v>
          </cell>
          <cell r="E50">
            <v>1902897.86</v>
          </cell>
          <cell r="F50">
            <v>75148.960000000006</v>
          </cell>
        </row>
        <row r="51">
          <cell r="A51" t="str">
            <v>22283</v>
          </cell>
          <cell r="B51" t="str">
            <v>Futon running costs</v>
          </cell>
          <cell r="C51">
            <v>5147.1400000000003</v>
          </cell>
          <cell r="D51">
            <v>5020.46</v>
          </cell>
          <cell r="E51">
            <v>6328.42</v>
          </cell>
          <cell r="F51">
            <v>499249.63</v>
          </cell>
        </row>
        <row r="52">
          <cell r="A52" t="str">
            <v>31039</v>
          </cell>
          <cell r="B52" t="str">
            <v>Personal Loans</v>
          </cell>
          <cell r="C52">
            <v>100</v>
          </cell>
          <cell r="D52">
            <v>48.52</v>
          </cell>
          <cell r="E52">
            <v>580</v>
          </cell>
          <cell r="F52">
            <v>16075.7</v>
          </cell>
        </row>
        <row r="53">
          <cell r="A53" t="str">
            <v>31064</v>
          </cell>
          <cell r="B53" t="str">
            <v>Woolwich Fraud</v>
          </cell>
          <cell r="C53">
            <v>42314.77</v>
          </cell>
          <cell r="D53">
            <v>27843</v>
          </cell>
          <cell r="E53">
            <v>30525.23</v>
          </cell>
          <cell r="F53">
            <v>34306.910000000003</v>
          </cell>
        </row>
      </sheetData>
      <sheetData sheetId="6">
        <row r="22">
          <cell r="A22" t="str">
            <v xml:space="preserve"> </v>
          </cell>
          <cell r="B22" t="str">
            <v xml:space="preserve"> </v>
          </cell>
          <cell r="C22" t="str">
            <v>Jan Mth</v>
          </cell>
          <cell r="D22" t="str">
            <v>Feb Mth</v>
          </cell>
          <cell r="E22" t="str">
            <v>Mar Mth</v>
          </cell>
          <cell r="F22" t="str">
            <v>April Mth</v>
          </cell>
          <cell r="G22" t="str">
            <v>May Mth</v>
          </cell>
          <cell r="H22" t="str">
            <v>June Mth</v>
          </cell>
          <cell r="I22" t="str">
            <v>July Mth</v>
          </cell>
          <cell r="J22" t="str">
            <v>Aug Mth</v>
          </cell>
          <cell r="K22" t="str">
            <v>Sept Mth</v>
          </cell>
          <cell r="L22" t="str">
            <v>Oct Mth</v>
          </cell>
          <cell r="M22" t="str">
            <v>Nov Mth</v>
          </cell>
          <cell r="N22" t="str">
            <v>Dec Mth</v>
          </cell>
          <cell r="O22" t="str">
            <v>1st Half</v>
          </cell>
          <cell r="P22" t="str">
            <v>2nd Half</v>
          </cell>
          <cell r="Q22" t="str">
            <v>Full Year</v>
          </cell>
        </row>
        <row r="23">
          <cell r="A23" t="str">
            <v>Cost center</v>
          </cell>
          <cell r="B23" t="str">
            <v>Version</v>
          </cell>
          <cell r="C23" t="str">
            <v>Version 01</v>
          </cell>
          <cell r="D23" t="str">
            <v>Version 01</v>
          </cell>
          <cell r="E23" t="str">
            <v>Version 01</v>
          </cell>
          <cell r="F23" t="str">
            <v>Version 01</v>
          </cell>
          <cell r="G23" t="str">
            <v>Version 01</v>
          </cell>
          <cell r="H23" t="str">
            <v>Version 01</v>
          </cell>
          <cell r="I23" t="str">
            <v>Version 01</v>
          </cell>
          <cell r="J23" t="str">
            <v>Version 01</v>
          </cell>
          <cell r="K23" t="str">
            <v>Version 01</v>
          </cell>
          <cell r="L23" t="str">
            <v>Version 01</v>
          </cell>
          <cell r="M23" t="str">
            <v>Version 01</v>
          </cell>
          <cell r="N23" t="str">
            <v>Version 01</v>
          </cell>
          <cell r="O23" t="str">
            <v>Version 01</v>
          </cell>
          <cell r="P23" t="str">
            <v>Version 01</v>
          </cell>
          <cell r="Q23" t="str">
            <v>Version 01</v>
          </cell>
        </row>
        <row r="24">
          <cell r="A24" t="str">
            <v>11508</v>
          </cell>
          <cell r="B24" t="str">
            <v>PFS Fraud- Spec Inv</v>
          </cell>
          <cell r="C24">
            <v>-11877.46</v>
          </cell>
          <cell r="D24">
            <v>-11602</v>
          </cell>
          <cell r="E24">
            <v>-13466.5</v>
          </cell>
          <cell r="F24">
            <v>-12151.13</v>
          </cell>
        </row>
        <row r="25">
          <cell r="A25" t="str">
            <v>11565</v>
          </cell>
          <cell r="B25" t="str">
            <v>DCA Fees</v>
          </cell>
          <cell r="C25">
            <v>-702688.88</v>
          </cell>
          <cell r="D25">
            <v>-119170</v>
          </cell>
          <cell r="E25">
            <v>452109.3</v>
          </cell>
          <cell r="F25">
            <v>-269006.23</v>
          </cell>
        </row>
        <row r="26">
          <cell r="A26" t="str">
            <v>11765</v>
          </cell>
          <cell r="B26" t="str">
            <v>ETA Out-Premier Bank</v>
          </cell>
          <cell r="C26">
            <v>-464833.33</v>
          </cell>
          <cell r="D26">
            <v>-464833.33</v>
          </cell>
          <cell r="E26">
            <v>929668</v>
          </cell>
          <cell r="F26">
            <v>-1400000</v>
          </cell>
        </row>
        <row r="27">
          <cell r="A27" t="str">
            <v>13192</v>
          </cell>
          <cell r="B27" t="str">
            <v>GR LONDON ADMIN</v>
          </cell>
          <cell r="C27">
            <v>-135500.47</v>
          </cell>
          <cell r="D27">
            <v>-136767</v>
          </cell>
          <cell r="E27">
            <v>-149567</v>
          </cell>
          <cell r="F27">
            <v>0</v>
          </cell>
        </row>
        <row r="28">
          <cell r="A28" t="str">
            <v>13644</v>
          </cell>
          <cell r="B28" t="str">
            <v>Change Management</v>
          </cell>
          <cell r="C28">
            <v>-8643.8700000000008</v>
          </cell>
          <cell r="D28">
            <v>-8739</v>
          </cell>
          <cell r="E28">
            <v>-8903.2999999999993</v>
          </cell>
          <cell r="F28">
            <v>-144318.04999999999</v>
          </cell>
        </row>
        <row r="29">
          <cell r="A29" t="str">
            <v>13688</v>
          </cell>
          <cell r="B29" t="str">
            <v>Architecture Team</v>
          </cell>
          <cell r="C29">
            <v>-33116.97</v>
          </cell>
          <cell r="D29">
            <v>-34195</v>
          </cell>
          <cell r="E29">
            <v>-151009.10999999999</v>
          </cell>
          <cell r="F29">
            <v>-10102.06</v>
          </cell>
        </row>
        <row r="30">
          <cell r="A30" t="str">
            <v>14751</v>
          </cell>
          <cell r="B30" t="str">
            <v>FRAUD PREVENT UNIT</v>
          </cell>
          <cell r="C30">
            <v>-70340.59</v>
          </cell>
          <cell r="D30">
            <v>-46794.91</v>
          </cell>
          <cell r="E30">
            <v>-117515.85</v>
          </cell>
          <cell r="F30">
            <v>-73294.149999999994</v>
          </cell>
        </row>
        <row r="31">
          <cell r="A31" t="str">
            <v>14754</v>
          </cell>
          <cell r="B31" t="str">
            <v>Fraud Prevent - Gen</v>
          </cell>
          <cell r="C31">
            <v>-86039.79</v>
          </cell>
          <cell r="D31">
            <v>-50745.33</v>
          </cell>
          <cell r="E31">
            <v>-59143.33</v>
          </cell>
          <cell r="F31">
            <v>-32354.02</v>
          </cell>
        </row>
        <row r="32">
          <cell r="A32" t="str">
            <v>14762</v>
          </cell>
          <cell r="B32" t="str">
            <v>Risk Optimisation</v>
          </cell>
          <cell r="C32">
            <v>-120585.41</v>
          </cell>
          <cell r="D32">
            <v>-181898</v>
          </cell>
          <cell r="E32">
            <v>-60129.09</v>
          </cell>
          <cell r="F32">
            <v>-53110.33</v>
          </cell>
        </row>
        <row r="33">
          <cell r="A33" t="str">
            <v>14763</v>
          </cell>
          <cell r="B33" t="str">
            <v>Portfolio &amp; MI</v>
          </cell>
          <cell r="C33">
            <v>-48020.32</v>
          </cell>
          <cell r="D33">
            <v>-44620</v>
          </cell>
          <cell r="E33">
            <v>-61530.7</v>
          </cell>
          <cell r="F33">
            <v>-116306.47</v>
          </cell>
        </row>
        <row r="34">
          <cell r="A34" t="str">
            <v>14765</v>
          </cell>
          <cell r="B34" t="str">
            <v>PFS Fraud-Policy&amp;Str</v>
          </cell>
          <cell r="C34">
            <v>-11278.93</v>
          </cell>
          <cell r="D34">
            <v>-12669.67</v>
          </cell>
          <cell r="E34">
            <v>1614.33</v>
          </cell>
          <cell r="F34">
            <v>-47330.96</v>
          </cell>
        </row>
        <row r="35">
          <cell r="A35" t="str">
            <v>14785</v>
          </cell>
          <cell r="B35" t="str">
            <v>Central</v>
          </cell>
          <cell r="C35">
            <v>-201894.7</v>
          </cell>
          <cell r="D35">
            <v>-57385</v>
          </cell>
          <cell r="E35">
            <v>-191407.3</v>
          </cell>
          <cell r="F35">
            <v>-11238.67</v>
          </cell>
        </row>
        <row r="36">
          <cell r="A36" t="str">
            <v>14790</v>
          </cell>
          <cell r="B36" t="str">
            <v>Lending &amp; Fraud</v>
          </cell>
          <cell r="C36">
            <v>-57364.2</v>
          </cell>
          <cell r="D36">
            <v>-51902</v>
          </cell>
          <cell r="E36">
            <v>-60310.5</v>
          </cell>
          <cell r="F36">
            <v>-167196.26999999999</v>
          </cell>
        </row>
        <row r="37">
          <cell r="A37" t="str">
            <v>14795</v>
          </cell>
          <cell r="B37" t="str">
            <v>Recoveries(sortcode)</v>
          </cell>
          <cell r="C37">
            <v>605.5</v>
          </cell>
          <cell r="D37">
            <v>0</v>
          </cell>
          <cell r="E37">
            <v>67.900000000000006</v>
          </cell>
          <cell r="F37">
            <v>-55658.14</v>
          </cell>
        </row>
        <row r="38">
          <cell r="A38" t="str">
            <v>14796</v>
          </cell>
          <cell r="B38" t="str">
            <v>Recoveries(BRU)</v>
          </cell>
          <cell r="C38">
            <v>-224635.64</v>
          </cell>
          <cell r="D38">
            <v>-317771</v>
          </cell>
          <cell r="E38">
            <v>-284204.2</v>
          </cell>
          <cell r="F38">
            <v>-990.5</v>
          </cell>
        </row>
        <row r="39">
          <cell r="A39" t="str">
            <v>14800</v>
          </cell>
          <cell r="B39" t="str">
            <v>PCS COLLECTIONS</v>
          </cell>
          <cell r="C39">
            <v>-302057.89</v>
          </cell>
          <cell r="D39">
            <v>-308305</v>
          </cell>
          <cell r="E39">
            <v>-370923.7</v>
          </cell>
          <cell r="F39">
            <v>-289964.26</v>
          </cell>
        </row>
        <row r="40">
          <cell r="A40" t="str">
            <v>14802</v>
          </cell>
          <cell r="B40" t="str">
            <v>Woolwich Collections</v>
          </cell>
          <cell r="C40">
            <v>-68610.63</v>
          </cell>
          <cell r="D40">
            <v>-69945</v>
          </cell>
          <cell r="E40">
            <v>-73859</v>
          </cell>
          <cell r="F40">
            <v>-384219.93</v>
          </cell>
        </row>
        <row r="41">
          <cell r="A41" t="str">
            <v>31064</v>
          </cell>
          <cell r="B41" t="str">
            <v>Woolwich Fraud</v>
          </cell>
          <cell r="C41">
            <v>-42314.77</v>
          </cell>
          <cell r="D41">
            <v>-27843</v>
          </cell>
          <cell r="E41">
            <v>-30525</v>
          </cell>
          <cell r="F41">
            <v>-59054</v>
          </cell>
        </row>
      </sheetData>
      <sheetData sheetId="7"/>
      <sheetData sheetId="8"/>
      <sheetData sheetId="9">
        <row r="23">
          <cell r="A23" t="str">
            <v>14762</v>
          </cell>
          <cell r="B23" t="str">
            <v>Risk Optimisation</v>
          </cell>
          <cell r="C23">
            <v>2857.38</v>
          </cell>
          <cell r="D23">
            <v>2857.38</v>
          </cell>
          <cell r="E23">
            <v>2857.39</v>
          </cell>
        </row>
        <row r="24">
          <cell r="A24" t="str">
            <v>14785</v>
          </cell>
          <cell r="B24" t="str">
            <v>Central</v>
          </cell>
          <cell r="C24">
            <v>7832.29</v>
          </cell>
          <cell r="D24">
            <v>7832.29</v>
          </cell>
          <cell r="E24">
            <v>7832.29</v>
          </cell>
        </row>
      </sheetData>
      <sheetData sheetId="10">
        <row r="22">
          <cell r="A22" t="str">
            <v>Cost center</v>
          </cell>
          <cell r="B22" t="str">
            <v>Version</v>
          </cell>
          <cell r="C22" t="str">
            <v>Version 01</v>
          </cell>
          <cell r="D22" t="str">
            <v>Version 01</v>
          </cell>
          <cell r="E22" t="str">
            <v>Version 01</v>
          </cell>
          <cell r="F22" t="str">
            <v>Version 01</v>
          </cell>
          <cell r="G22" t="str">
            <v>Version 01</v>
          </cell>
          <cell r="H22" t="str">
            <v>Version 01</v>
          </cell>
          <cell r="I22" t="str">
            <v>Version 01</v>
          </cell>
          <cell r="J22" t="str">
            <v>Version 01</v>
          </cell>
          <cell r="K22" t="str">
            <v>Version 01</v>
          </cell>
          <cell r="L22" t="str">
            <v>Version 01</v>
          </cell>
          <cell r="M22" t="str">
            <v>Version 01</v>
          </cell>
          <cell r="N22" t="str">
            <v>Version 01</v>
          </cell>
          <cell r="O22" t="str">
            <v>Version 01</v>
          </cell>
          <cell r="P22" t="str">
            <v>Version 01</v>
          </cell>
          <cell r="Q22" t="str">
            <v>Version 01</v>
          </cell>
        </row>
        <row r="23">
          <cell r="A23" t="str">
            <v>#</v>
          </cell>
          <cell r="B23" t="str">
            <v>BB01/Not assigned</v>
          </cell>
          <cell r="C23">
            <v>717291.43</v>
          </cell>
          <cell r="D23">
            <v>-90065.1</v>
          </cell>
          <cell r="E23">
            <v>332405.39</v>
          </cell>
        </row>
        <row r="24">
          <cell r="A24" t="str">
            <v>11752</v>
          </cell>
          <cell r="B24" t="str">
            <v>CF MT OPERATING COST</v>
          </cell>
          <cell r="C24">
            <v>0</v>
          </cell>
          <cell r="D24">
            <v>0</v>
          </cell>
          <cell r="E24">
            <v>73200</v>
          </cell>
        </row>
        <row r="25">
          <cell r="A25" t="str">
            <v>11755</v>
          </cell>
          <cell r="B25" t="str">
            <v>RESTRUCTURING-3</v>
          </cell>
          <cell r="C25">
            <v>0</v>
          </cell>
          <cell r="D25">
            <v>0</v>
          </cell>
          <cell r="E25">
            <v>430590.9</v>
          </cell>
        </row>
        <row r="26">
          <cell r="A26" t="str">
            <v>11757</v>
          </cell>
          <cell r="B26" t="str">
            <v>CIO</v>
          </cell>
          <cell r="C26">
            <v>0</v>
          </cell>
          <cell r="D26">
            <v>55829.32</v>
          </cell>
          <cell r="E26">
            <v>18959</v>
          </cell>
        </row>
        <row r="27">
          <cell r="A27" t="str">
            <v>12519</v>
          </cell>
          <cell r="B27" t="str">
            <v>Operational Marketin</v>
          </cell>
          <cell r="C27">
            <v>0</v>
          </cell>
          <cell r="D27">
            <v>3314.29</v>
          </cell>
          <cell r="E27">
            <v>15450.28</v>
          </cell>
        </row>
        <row r="28">
          <cell r="A28" t="str">
            <v>12583</v>
          </cell>
          <cell r="B28" t="str">
            <v>WW Alloc - Enable</v>
          </cell>
          <cell r="C28">
            <v>9073.69</v>
          </cell>
          <cell r="D28">
            <v>8742.2199999999993</v>
          </cell>
          <cell r="E28">
            <v>8213.0499999999993</v>
          </cell>
        </row>
        <row r="29">
          <cell r="A29" t="str">
            <v>13688</v>
          </cell>
          <cell r="B29" t="str">
            <v>Architecture Team</v>
          </cell>
          <cell r="C29">
            <v>0</v>
          </cell>
          <cell r="D29">
            <v>0</v>
          </cell>
          <cell r="E29">
            <v>134010</v>
          </cell>
        </row>
        <row r="30">
          <cell r="A30" t="str">
            <v>14540</v>
          </cell>
          <cell r="B30" t="str">
            <v>UKCP Enable Rechgs</v>
          </cell>
          <cell r="C30">
            <v>312599.69</v>
          </cell>
          <cell r="D30">
            <v>304941.39</v>
          </cell>
          <cell r="E30">
            <v>663986.4</v>
          </cell>
        </row>
        <row r="31">
          <cell r="A31" t="str">
            <v>14552</v>
          </cell>
          <cell r="B31" t="str">
            <v>ENABLE - Con Finance</v>
          </cell>
          <cell r="C31">
            <v>418008.09</v>
          </cell>
          <cell r="D31">
            <v>428197.3</v>
          </cell>
          <cell r="E31">
            <v>435135.22</v>
          </cell>
        </row>
        <row r="32">
          <cell r="A32" t="str">
            <v>14762</v>
          </cell>
          <cell r="B32" t="str">
            <v>Risk Optimisation</v>
          </cell>
          <cell r="C32">
            <v>3982.86</v>
          </cell>
          <cell r="D32">
            <v>80195.789999999994</v>
          </cell>
          <cell r="E32">
            <v>-74648.08</v>
          </cell>
        </row>
        <row r="33">
          <cell r="A33" t="str">
            <v>14829</v>
          </cell>
          <cell r="B33" t="str">
            <v>Woolwich Sidcup</v>
          </cell>
          <cell r="C33">
            <v>146842.4</v>
          </cell>
          <cell r="D33">
            <v>192672</v>
          </cell>
          <cell r="E33">
            <v>172212.92</v>
          </cell>
        </row>
        <row r="34">
          <cell r="A34" t="str">
            <v>18758</v>
          </cell>
          <cell r="B34" t="str">
            <v>ROST Enable-ETA</v>
          </cell>
          <cell r="C34">
            <v>39158.21</v>
          </cell>
          <cell r="D34">
            <v>39158.21</v>
          </cell>
          <cell r="E34">
            <v>42580.71</v>
          </cell>
        </row>
      </sheetData>
      <sheetData sheetId="11">
        <row r="22">
          <cell r="A22" t="str">
            <v>Cost center</v>
          </cell>
          <cell r="B22" t="str">
            <v>Version</v>
          </cell>
          <cell r="C22" t="str">
            <v>Version 01</v>
          </cell>
          <cell r="D22" t="str">
            <v>Version 01</v>
          </cell>
          <cell r="E22" t="str">
            <v>Version 01</v>
          </cell>
          <cell r="F22" t="str">
            <v>Version 01</v>
          </cell>
          <cell r="G22" t="str">
            <v>Version 01</v>
          </cell>
          <cell r="H22" t="str">
            <v>Version 01</v>
          </cell>
          <cell r="I22" t="str">
            <v>Version 01</v>
          </cell>
          <cell r="J22" t="str">
            <v>Version 01</v>
          </cell>
          <cell r="K22" t="str">
            <v>Version 01</v>
          </cell>
          <cell r="L22" t="str">
            <v>Version 01</v>
          </cell>
          <cell r="M22" t="str">
            <v>Version 01</v>
          </cell>
          <cell r="N22" t="str">
            <v>Version 01</v>
          </cell>
          <cell r="O22" t="str">
            <v>Version 01</v>
          </cell>
          <cell r="P22" t="str">
            <v>Version 01</v>
          </cell>
          <cell r="Q22" t="str">
            <v>Version 01</v>
          </cell>
        </row>
        <row r="23">
          <cell r="A23" t="str">
            <v>#</v>
          </cell>
          <cell r="B23" t="str">
            <v>BB01/Not assigned</v>
          </cell>
          <cell r="C23">
            <v>0</v>
          </cell>
          <cell r="D23">
            <v>0</v>
          </cell>
          <cell r="E23">
            <v>1326957</v>
          </cell>
        </row>
        <row r="24">
          <cell r="A24" t="str">
            <v>11755</v>
          </cell>
          <cell r="B24" t="str">
            <v>RESTRUCTURING-3</v>
          </cell>
          <cell r="C24">
            <v>2000000</v>
          </cell>
          <cell r="D24">
            <v>72000</v>
          </cell>
          <cell r="E24">
            <v>0</v>
          </cell>
        </row>
        <row r="25">
          <cell r="A25" t="str">
            <v>14556</v>
          </cell>
          <cell r="B25" t="str">
            <v>Marine Finance - Con</v>
          </cell>
          <cell r="C25">
            <v>1925.97</v>
          </cell>
          <cell r="D25">
            <v>1915.84</v>
          </cell>
          <cell r="E25">
            <v>1915.84</v>
          </cell>
        </row>
        <row r="26">
          <cell r="A26" t="str">
            <v>14558</v>
          </cell>
          <cell r="B26" t="str">
            <v>SM&amp;D Consumer Loans</v>
          </cell>
          <cell r="C26">
            <v>7216269.9500000002</v>
          </cell>
          <cell r="D26">
            <v>8172713.9800000004</v>
          </cell>
          <cell r="E26">
            <v>-7879312.0199999996</v>
          </cell>
        </row>
        <row r="27">
          <cell r="A27" t="str">
            <v>14762</v>
          </cell>
          <cell r="B27" t="str">
            <v>Risk Optimisation</v>
          </cell>
          <cell r="C27">
            <v>47507.33</v>
          </cell>
          <cell r="D27">
            <v>47500.58</v>
          </cell>
          <cell r="E27">
            <v>47500.58</v>
          </cell>
        </row>
        <row r="28">
          <cell r="A28" t="str">
            <v>14785</v>
          </cell>
          <cell r="B28" t="str">
            <v>Central</v>
          </cell>
          <cell r="C28">
            <v>134716.74</v>
          </cell>
          <cell r="D28">
            <v>134706.60999999999</v>
          </cell>
          <cell r="E28">
            <v>134706.60999999999</v>
          </cell>
        </row>
      </sheetData>
      <sheetData sheetId="12"/>
      <sheetData sheetId="13"/>
      <sheetData sheetId="14"/>
      <sheetData sheetId="15"/>
      <sheetData sheetId="16"/>
      <sheetData sheetId="17"/>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1"/>
      <sheetName val="2A"/>
      <sheetName val="2B"/>
      <sheetName val="2C"/>
      <sheetName val="2D"/>
      <sheetName val="2E"/>
      <sheetName val="2F"/>
      <sheetName val="2G"/>
      <sheetName val="2H"/>
      <sheetName val="3A"/>
      <sheetName val="3B"/>
      <sheetName val="4"/>
      <sheetName val="5"/>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0"/>
      <sheetName val="11A"/>
      <sheetName val="11B "/>
      <sheetName val="12A"/>
      <sheetName val="12B"/>
      <sheetName val="13"/>
      <sheetName val="14"/>
      <sheetName val="sc"/>
    </sheetNames>
    <sheetDataSet>
      <sheetData sheetId="0" refreshError="1"/>
      <sheetData sheetId="1" refreshError="1"/>
      <sheetData sheetId="2"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3">
          <cell r="B3" t="str">
            <v>Cost Centre 2A– Excavation and Substructure – PTB</v>
          </cell>
        </row>
        <row r="4">
          <cell r="B4" t="str">
            <v>Cost Centre 2B– Superstructure - PTB</v>
          </cell>
        </row>
        <row r="5">
          <cell r="B5" t="str">
            <v>SL. NO</v>
          </cell>
          <cell r="C5" t="str">
            <v>ITEM DESCRIPTION</v>
          </cell>
          <cell r="D5" t="str">
            <v>QTY</v>
          </cell>
          <cell r="E5" t="str">
            <v>UNIT</v>
          </cell>
          <cell r="F5" t="str">
            <v>UNIT RATE</v>
          </cell>
          <cell r="G5" t="str">
            <v>APPORTIONED AMOUNT IN RUPEES</v>
          </cell>
          <cell r="H5" t="str">
            <v>COST BREAKDOWN</v>
          </cell>
        </row>
        <row r="6">
          <cell r="B6" t="str">
            <v>SL. NO</v>
          </cell>
          <cell r="C6" t="str">
            <v>ITEM DESCRIPTION</v>
          </cell>
          <cell r="D6" t="str">
            <v>QTY</v>
          </cell>
          <cell r="E6" t="str">
            <v>UNIT</v>
          </cell>
          <cell r="F6" t="str">
            <v>UNIT RATE</v>
          </cell>
          <cell r="G6" t="str">
            <v>APPORTIONED AMOUNT IN RUPEES</v>
          </cell>
          <cell r="H6" t="str">
            <v>CIF Price</v>
          </cell>
          <cell r="I6" t="str">
            <v>Custom Duty</v>
          </cell>
          <cell r="J6" t="str">
            <v>CVD</v>
          </cell>
          <cell r="K6" t="str">
            <v>Ex-Factory Price</v>
          </cell>
          <cell r="L6" t="str">
            <v>Total Value of Services</v>
          </cell>
          <cell r="M6" t="str">
            <v>Excise Duty</v>
          </cell>
          <cell r="N6" t="str">
            <v>Sales Tax</v>
          </cell>
          <cell r="P6" t="str">
            <v>AP Entry Tax</v>
          </cell>
          <cell r="Q6" t="str">
            <v>Service Tax</v>
          </cell>
          <cell r="R6" t="str">
            <v>Works Conract Tax</v>
          </cell>
          <cell r="S6" t="str">
            <v>Other taxes &amp; levies*</v>
          </cell>
          <cell r="T6" t="str">
            <v>Construction Services</v>
          </cell>
          <cell r="U6" t="str">
            <v>Installation, testing &amp; commissioning</v>
          </cell>
        </row>
        <row r="7">
          <cell r="H7" t="str">
            <v>CIF Price</v>
          </cell>
          <cell r="I7" t="str">
            <v>Custom Duty</v>
          </cell>
          <cell r="J7" t="str">
            <v>CVD</v>
          </cell>
          <cell r="K7" t="str">
            <v>Ex-Factory Price</v>
          </cell>
          <cell r="L7" t="str">
            <v>Total Value of Services</v>
          </cell>
          <cell r="M7" t="str">
            <v>Excise Duty</v>
          </cell>
          <cell r="N7" t="str">
            <v>AP General Sales Tax</v>
          </cell>
          <cell r="O7" t="str">
            <v>Central Sales 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B8" t="str">
            <v>2A.1</v>
          </cell>
          <cell r="C8" t="str">
            <v>Excavation and backfilling</v>
          </cell>
          <cell r="N8" t="str">
            <v>AP General Sales Tax</v>
          </cell>
          <cell r="O8" t="str">
            <v>Central Sales tax</v>
          </cell>
        </row>
        <row r="9">
          <cell r="B9" t="str">
            <v>2B.1</v>
          </cell>
          <cell r="C9" t="str">
            <v>Excavation</v>
          </cell>
          <cell r="D9">
            <v>36683</v>
          </cell>
          <cell r="E9" t="str">
            <v>m3</v>
          </cell>
          <cell r="F9">
            <v>578.04</v>
          </cell>
          <cell r="G9">
            <v>21204241.32</v>
          </cell>
          <cell r="H9">
            <v>0</v>
          </cell>
          <cell r="I9">
            <v>0</v>
          </cell>
          <cell r="J9">
            <v>0</v>
          </cell>
          <cell r="K9">
            <v>0</v>
          </cell>
          <cell r="L9">
            <v>0</v>
          </cell>
          <cell r="M9">
            <v>0</v>
          </cell>
          <cell r="N9">
            <v>0</v>
          </cell>
          <cell r="O9">
            <v>0</v>
          </cell>
          <cell r="P9">
            <v>0</v>
          </cell>
          <cell r="Q9">
            <v>0</v>
          </cell>
          <cell r="R9">
            <v>0</v>
          </cell>
          <cell r="S9">
            <v>0</v>
          </cell>
          <cell r="T9">
            <v>21204241.32</v>
          </cell>
          <cell r="U9">
            <v>0</v>
          </cell>
          <cell r="V9">
            <v>21204241.32</v>
          </cell>
        </row>
        <row r="10">
          <cell r="B10" t="str">
            <v>2B.2</v>
          </cell>
          <cell r="C10" t="str">
            <v>Backfilling</v>
          </cell>
          <cell r="D10">
            <v>15160</v>
          </cell>
          <cell r="E10" t="str">
            <v>m3</v>
          </cell>
          <cell r="F10">
            <v>75.150000000000006</v>
          </cell>
          <cell r="G10">
            <v>1139274</v>
          </cell>
          <cell r="H10">
            <v>0</v>
          </cell>
          <cell r="I10">
            <v>0</v>
          </cell>
          <cell r="J10">
            <v>0</v>
          </cell>
          <cell r="K10">
            <v>0</v>
          </cell>
          <cell r="L10">
            <v>0</v>
          </cell>
          <cell r="M10">
            <v>0</v>
          </cell>
          <cell r="N10">
            <v>0</v>
          </cell>
          <cell r="O10">
            <v>0</v>
          </cell>
          <cell r="P10">
            <v>0</v>
          </cell>
          <cell r="Q10">
            <v>0</v>
          </cell>
          <cell r="R10">
            <v>0</v>
          </cell>
          <cell r="S10">
            <v>0</v>
          </cell>
          <cell r="T10">
            <v>1139201.2320000001</v>
          </cell>
          <cell r="U10">
            <v>0</v>
          </cell>
          <cell r="V10">
            <v>1139201.2320000001</v>
          </cell>
        </row>
        <row r="11">
          <cell r="B11" t="str">
            <v>2A.2</v>
          </cell>
          <cell r="C11" t="str">
            <v>Anti-termite treatment</v>
          </cell>
          <cell r="D11">
            <v>33444</v>
          </cell>
          <cell r="E11" t="str">
            <v>m2</v>
          </cell>
          <cell r="F11">
            <v>156.97999999999999</v>
          </cell>
          <cell r="G11">
            <v>5250039.12</v>
          </cell>
          <cell r="H11">
            <v>0</v>
          </cell>
          <cell r="I11">
            <v>0</v>
          </cell>
          <cell r="J11">
            <v>0</v>
          </cell>
          <cell r="K11">
            <v>4318289.28</v>
          </cell>
          <cell r="L11">
            <v>0</v>
          </cell>
          <cell r="M11">
            <v>0</v>
          </cell>
          <cell r="N11">
            <v>0</v>
          </cell>
          <cell r="O11">
            <v>0</v>
          </cell>
          <cell r="P11">
            <v>0</v>
          </cell>
          <cell r="Q11">
            <v>0</v>
          </cell>
          <cell r="R11">
            <v>345476.52</v>
          </cell>
          <cell r="S11">
            <v>125950.1</v>
          </cell>
          <cell r="T11">
            <v>805782.30703839997</v>
          </cell>
          <cell r="U11">
            <v>0</v>
          </cell>
          <cell r="V11">
            <v>5250021.6870384011</v>
          </cell>
        </row>
        <row r="12">
          <cell r="B12" t="str">
            <v>2A.3</v>
          </cell>
          <cell r="C12" t="str">
            <v>Footings concrete(C40)</v>
          </cell>
          <cell r="D12">
            <v>609</v>
          </cell>
          <cell r="E12" t="str">
            <v>m3</v>
          </cell>
          <cell r="F12">
            <v>3416.51</v>
          </cell>
          <cell r="G12">
            <v>2080654.59</v>
          </cell>
          <cell r="H12">
            <v>0</v>
          </cell>
          <cell r="I12">
            <v>0</v>
          </cell>
          <cell r="J12">
            <v>0</v>
          </cell>
          <cell r="K12">
            <v>1304269.28</v>
          </cell>
          <cell r="L12">
            <v>0</v>
          </cell>
          <cell r="M12">
            <v>76125</v>
          </cell>
          <cell r="N12">
            <v>180892.84268160001</v>
          </cell>
          <cell r="O12">
            <v>0</v>
          </cell>
          <cell r="P12">
            <v>0</v>
          </cell>
          <cell r="Q12">
            <v>0</v>
          </cell>
          <cell r="R12">
            <v>104339.97</v>
          </cell>
          <cell r="S12">
            <v>0</v>
          </cell>
          <cell r="T12">
            <v>700262.56128880009</v>
          </cell>
          <cell r="U12">
            <v>0</v>
          </cell>
          <cell r="V12">
            <v>2080656.8412888001</v>
          </cell>
        </row>
        <row r="13">
          <cell r="C13" t="str">
            <v>Footing blinding layer concrete</v>
          </cell>
          <cell r="D13">
            <v>10</v>
          </cell>
          <cell r="E13" t="str">
            <v>m3</v>
          </cell>
          <cell r="F13">
            <v>2875.83</v>
          </cell>
          <cell r="G13">
            <v>28758.3</v>
          </cell>
          <cell r="H13">
            <v>0</v>
          </cell>
          <cell r="I13">
            <v>0</v>
          </cell>
          <cell r="J13">
            <v>0</v>
          </cell>
          <cell r="K13">
            <v>17252.830000000002</v>
          </cell>
          <cell r="L13">
            <v>0</v>
          </cell>
          <cell r="M13">
            <v>937.5</v>
          </cell>
          <cell r="N13">
            <v>2430.325824</v>
          </cell>
          <cell r="O13">
            <v>0</v>
          </cell>
          <cell r="P13">
            <v>0</v>
          </cell>
          <cell r="Q13">
            <v>0</v>
          </cell>
          <cell r="R13">
            <v>1380.2</v>
          </cell>
          <cell r="S13">
            <v>0</v>
          </cell>
          <cell r="T13">
            <v>10567.946134400001</v>
          </cell>
          <cell r="U13">
            <v>0</v>
          </cell>
          <cell r="V13">
            <v>28758.276134400003</v>
          </cell>
        </row>
        <row r="14">
          <cell r="C14" t="str">
            <v>Footing formwork</v>
          </cell>
          <cell r="D14">
            <v>519</v>
          </cell>
          <cell r="E14" t="str">
            <v>m2</v>
          </cell>
          <cell r="F14">
            <v>419.2</v>
          </cell>
          <cell r="G14">
            <v>217564.79999999999</v>
          </cell>
          <cell r="H14">
            <v>0</v>
          </cell>
          <cell r="I14">
            <v>0</v>
          </cell>
          <cell r="J14">
            <v>0</v>
          </cell>
          <cell r="K14">
            <v>97990.19</v>
          </cell>
          <cell r="L14">
            <v>0</v>
          </cell>
          <cell r="M14">
            <v>15678.43</v>
          </cell>
          <cell r="N14">
            <v>14417.7262569461</v>
          </cell>
          <cell r="O14">
            <v>0</v>
          </cell>
          <cell r="P14">
            <v>0</v>
          </cell>
          <cell r="Q14">
            <v>0</v>
          </cell>
          <cell r="R14">
            <v>7836.9</v>
          </cell>
          <cell r="S14">
            <v>0</v>
          </cell>
          <cell r="T14">
            <v>103897.427832</v>
          </cell>
          <cell r="U14">
            <v>0</v>
          </cell>
          <cell r="V14">
            <v>217566.04783199998</v>
          </cell>
        </row>
        <row r="15">
          <cell r="B15" t="str">
            <v>2A.4</v>
          </cell>
          <cell r="C15" t="str">
            <v>PCC for raft</v>
          </cell>
          <cell r="D15">
            <v>91665</v>
          </cell>
          <cell r="E15" t="str">
            <v>m2</v>
          </cell>
          <cell r="F15">
            <v>598.49</v>
          </cell>
          <cell r="G15">
            <v>54860585.850000001</v>
          </cell>
          <cell r="H15">
            <v>0</v>
          </cell>
          <cell r="I15">
            <v>0</v>
          </cell>
          <cell r="J15">
            <v>0</v>
          </cell>
          <cell r="K15">
            <v>18196511.940000001</v>
          </cell>
          <cell r="L15">
            <v>0</v>
          </cell>
          <cell r="M15">
            <v>2911441.91</v>
          </cell>
          <cell r="N15">
            <v>2351169.8599870801</v>
          </cell>
          <cell r="O15">
            <v>0</v>
          </cell>
          <cell r="P15">
            <v>0</v>
          </cell>
          <cell r="Q15">
            <v>0</v>
          </cell>
          <cell r="R15">
            <v>1455640.2</v>
          </cell>
          <cell r="S15">
            <v>0</v>
          </cell>
          <cell r="T15">
            <v>0</v>
          </cell>
          <cell r="U15">
            <v>0</v>
          </cell>
          <cell r="V15">
            <v>0</v>
          </cell>
        </row>
        <row r="16">
          <cell r="B16" t="str">
            <v>2A.5</v>
          </cell>
          <cell r="C16" t="str">
            <v>Raft concrete(C40)</v>
          </cell>
          <cell r="D16">
            <v>36075</v>
          </cell>
          <cell r="E16" t="str">
            <v>m3</v>
          </cell>
          <cell r="F16">
            <v>3416.51</v>
          </cell>
          <cell r="G16">
            <v>123250598.25</v>
          </cell>
          <cell r="H16">
            <v>0</v>
          </cell>
          <cell r="I16">
            <v>0</v>
          </cell>
          <cell r="J16">
            <v>0</v>
          </cell>
          <cell r="K16">
            <v>77260286.379999995</v>
          </cell>
          <cell r="L16">
            <v>0</v>
          </cell>
          <cell r="M16">
            <v>4509375</v>
          </cell>
          <cell r="N16">
            <v>10715450.410080001</v>
          </cell>
          <cell r="O16">
            <v>0</v>
          </cell>
          <cell r="P16">
            <v>0</v>
          </cell>
          <cell r="Q16">
            <v>0</v>
          </cell>
          <cell r="R16">
            <v>6180729.75</v>
          </cell>
          <cell r="S16">
            <v>0</v>
          </cell>
          <cell r="T16">
            <v>41481070.735956796</v>
          </cell>
          <cell r="U16">
            <v>0</v>
          </cell>
          <cell r="V16">
            <v>123250732.1159568</v>
          </cell>
        </row>
        <row r="17">
          <cell r="C17" t="str">
            <v>Raft blinding layer concrete</v>
          </cell>
          <cell r="D17">
            <v>1390</v>
          </cell>
          <cell r="E17" t="str">
            <v>m3</v>
          </cell>
          <cell r="F17">
            <v>2875.83</v>
          </cell>
          <cell r="G17">
            <v>3997403.7</v>
          </cell>
          <cell r="H17">
            <v>0</v>
          </cell>
          <cell r="I17">
            <v>0</v>
          </cell>
          <cell r="J17">
            <v>0</v>
          </cell>
          <cell r="K17">
            <v>2398143.15</v>
          </cell>
          <cell r="L17">
            <v>0</v>
          </cell>
          <cell r="M17">
            <v>130312.5</v>
          </cell>
          <cell r="N17">
            <v>337815.289536</v>
          </cell>
          <cell r="O17">
            <v>0</v>
          </cell>
          <cell r="P17">
            <v>0</v>
          </cell>
          <cell r="Q17">
            <v>0</v>
          </cell>
          <cell r="R17">
            <v>191847.8</v>
          </cell>
          <cell r="S17">
            <v>0</v>
          </cell>
          <cell r="T17">
            <v>1468944.3396144002</v>
          </cell>
          <cell r="U17">
            <v>0</v>
          </cell>
          <cell r="V17">
            <v>3997399.9896143992</v>
          </cell>
        </row>
        <row r="18">
          <cell r="C18" t="str">
            <v>Raft formwork</v>
          </cell>
          <cell r="D18">
            <v>14119</v>
          </cell>
          <cell r="E18" t="str">
            <v>m2</v>
          </cell>
          <cell r="F18">
            <v>419.2</v>
          </cell>
          <cell r="G18">
            <v>5918684.7999999998</v>
          </cell>
          <cell r="H18">
            <v>0</v>
          </cell>
          <cell r="I18">
            <v>0</v>
          </cell>
          <cell r="J18">
            <v>0</v>
          </cell>
          <cell r="K18">
            <v>2665748.4300000002</v>
          </cell>
          <cell r="L18">
            <v>0</v>
          </cell>
          <cell r="M18">
            <v>426519.75</v>
          </cell>
          <cell r="N18">
            <v>392223.26979156397</v>
          </cell>
          <cell r="O18">
            <v>0</v>
          </cell>
          <cell r="P18">
            <v>0</v>
          </cell>
          <cell r="Q18">
            <v>0</v>
          </cell>
          <cell r="R18">
            <v>213196.9</v>
          </cell>
          <cell r="S18">
            <v>0</v>
          </cell>
          <cell r="T18">
            <v>2826450.3757560002</v>
          </cell>
          <cell r="U18">
            <v>0</v>
          </cell>
          <cell r="V18">
            <v>5918718.5557559999</v>
          </cell>
        </row>
        <row r="19">
          <cell r="C19" t="str">
            <v>Ditto(diagonal)</v>
          </cell>
          <cell r="D19">
            <v>72239</v>
          </cell>
          <cell r="E19" t="str">
            <v>m2</v>
          </cell>
          <cell r="F19">
            <v>526.94000000000005</v>
          </cell>
          <cell r="G19">
            <v>38065618.659999996</v>
          </cell>
          <cell r="H19">
            <v>0</v>
          </cell>
          <cell r="I19">
            <v>0</v>
          </cell>
          <cell r="J19">
            <v>0</v>
          </cell>
          <cell r="K19">
            <v>6470111.21</v>
          </cell>
          <cell r="L19">
            <v>0</v>
          </cell>
          <cell r="M19">
            <v>1035217.79</v>
          </cell>
          <cell r="N19">
            <v>1024389.14231779</v>
          </cell>
          <cell r="O19">
            <v>0</v>
          </cell>
          <cell r="P19">
            <v>0</v>
          </cell>
          <cell r="Q19">
            <v>0</v>
          </cell>
          <cell r="R19">
            <v>517953.63</v>
          </cell>
          <cell r="S19">
            <v>0</v>
          </cell>
          <cell r="T19">
            <v>0</v>
          </cell>
          <cell r="U19">
            <v>0</v>
          </cell>
          <cell r="V19">
            <v>0</v>
          </cell>
        </row>
        <row r="20">
          <cell r="B20" t="str">
            <v>2A.6</v>
          </cell>
          <cell r="C20" t="str">
            <v>Columns concrete (C40)</v>
          </cell>
          <cell r="D20">
            <v>2123</v>
          </cell>
          <cell r="E20" t="str">
            <v>m3</v>
          </cell>
          <cell r="F20">
            <v>3416.51</v>
          </cell>
          <cell r="G20">
            <v>7253250.7300000004</v>
          </cell>
          <cell r="H20">
            <v>0</v>
          </cell>
          <cell r="I20">
            <v>0</v>
          </cell>
          <cell r="J20">
            <v>0</v>
          </cell>
          <cell r="K20">
            <v>4546738.41</v>
          </cell>
          <cell r="L20">
            <v>0</v>
          </cell>
          <cell r="M20">
            <v>265375</v>
          </cell>
          <cell r="N20">
            <v>630600.17243519996</v>
          </cell>
          <cell r="O20">
            <v>0</v>
          </cell>
          <cell r="P20">
            <v>0</v>
          </cell>
          <cell r="Q20">
            <v>0</v>
          </cell>
          <cell r="R20">
            <v>363733.59</v>
          </cell>
          <cell r="S20">
            <v>0</v>
          </cell>
          <cell r="T20">
            <v>2441145.2037583999</v>
          </cell>
          <cell r="U20">
            <v>0</v>
          </cell>
          <cell r="V20">
            <v>7253258.6137584001</v>
          </cell>
        </row>
        <row r="21">
          <cell r="C21" t="str">
            <v>Columns formwork</v>
          </cell>
          <cell r="D21">
            <v>8505</v>
          </cell>
          <cell r="E21" t="str">
            <v>m2</v>
          </cell>
          <cell r="F21">
            <v>419.2</v>
          </cell>
          <cell r="G21">
            <v>3565296</v>
          </cell>
          <cell r="H21">
            <v>0</v>
          </cell>
          <cell r="I21">
            <v>0</v>
          </cell>
          <cell r="J21">
            <v>0</v>
          </cell>
          <cell r="K21">
            <v>1605792.93</v>
          </cell>
          <cell r="L21">
            <v>0</v>
          </cell>
          <cell r="M21">
            <v>256926.87</v>
          </cell>
          <cell r="N21">
            <v>236267.36380602399</v>
          </cell>
          <cell r="O21">
            <v>0</v>
          </cell>
          <cell r="P21">
            <v>0</v>
          </cell>
          <cell r="Q21">
            <v>0</v>
          </cell>
          <cell r="R21">
            <v>128425.5</v>
          </cell>
          <cell r="S21">
            <v>0</v>
          </cell>
          <cell r="T21">
            <v>1702596.5266199999</v>
          </cell>
          <cell r="U21">
            <v>0</v>
          </cell>
          <cell r="V21">
            <v>3565316.3266199995</v>
          </cell>
        </row>
        <row r="22">
          <cell r="B22" t="str">
            <v>2A.7</v>
          </cell>
          <cell r="C22" t="str">
            <v>Beams concrete</v>
          </cell>
          <cell r="D22">
            <v>13200</v>
          </cell>
          <cell r="E22" t="str">
            <v>m2</v>
          </cell>
          <cell r="F22">
            <v>441.33</v>
          </cell>
          <cell r="G22">
            <v>5825556</v>
          </cell>
          <cell r="H22">
            <v>0</v>
          </cell>
          <cell r="I22">
            <v>0</v>
          </cell>
          <cell r="J22">
            <v>0</v>
          </cell>
          <cell r="K22">
            <v>2308310.7400000002</v>
          </cell>
          <cell r="L22">
            <v>0</v>
          </cell>
          <cell r="M22">
            <v>333411.3</v>
          </cell>
          <cell r="N22">
            <v>306627.924952381</v>
          </cell>
          <cell r="O22">
            <v>0</v>
          </cell>
          <cell r="P22">
            <v>0</v>
          </cell>
          <cell r="Q22">
            <v>0</v>
          </cell>
          <cell r="R22">
            <v>184668</v>
          </cell>
          <cell r="S22">
            <v>0</v>
          </cell>
          <cell r="T22">
            <v>0</v>
          </cell>
          <cell r="U22">
            <v>0</v>
          </cell>
          <cell r="V22">
            <v>0</v>
          </cell>
        </row>
        <row r="23">
          <cell r="B23" t="str">
            <v>2B.6</v>
          </cell>
          <cell r="C23" t="str">
            <v>C30</v>
          </cell>
          <cell r="D23">
            <v>2123</v>
          </cell>
          <cell r="E23" t="str">
            <v>m3</v>
          </cell>
          <cell r="F23">
            <v>3107.54</v>
          </cell>
          <cell r="G23">
            <v>6597307.4199999999</v>
          </cell>
          <cell r="H23">
            <v>0</v>
          </cell>
          <cell r="I23">
            <v>0</v>
          </cell>
          <cell r="J23">
            <v>0</v>
          </cell>
          <cell r="K23">
            <v>4029470.65</v>
          </cell>
          <cell r="L23">
            <v>0</v>
          </cell>
          <cell r="M23">
            <v>238837.5</v>
          </cell>
          <cell r="N23">
            <v>584743.37243520003</v>
          </cell>
          <cell r="O23">
            <v>0</v>
          </cell>
          <cell r="P23">
            <v>0</v>
          </cell>
          <cell r="Q23">
            <v>0</v>
          </cell>
          <cell r="R23">
            <v>322356.32</v>
          </cell>
          <cell r="S23">
            <v>0</v>
          </cell>
          <cell r="T23">
            <v>2329000.2209792002</v>
          </cell>
          <cell r="U23">
            <v>0</v>
          </cell>
          <cell r="V23">
            <v>6597308.3709792001</v>
          </cell>
        </row>
        <row r="24">
          <cell r="B24" t="str">
            <v>2B.7</v>
          </cell>
          <cell r="C24" t="str">
            <v>C40</v>
          </cell>
          <cell r="D24">
            <v>0</v>
          </cell>
          <cell r="E24" t="str">
            <v>m3</v>
          </cell>
          <cell r="G24" t="str">
            <v>N.A.</v>
          </cell>
          <cell r="T24">
            <v>0</v>
          </cell>
          <cell r="V24">
            <v>0</v>
          </cell>
        </row>
        <row r="25">
          <cell r="B25" t="str">
            <v>2B.8</v>
          </cell>
          <cell r="C25" t="str">
            <v>Beams formwork</v>
          </cell>
          <cell r="D25">
            <v>11916</v>
          </cell>
          <cell r="E25" t="str">
            <v>m2</v>
          </cell>
          <cell r="F25">
            <v>598.49</v>
          </cell>
          <cell r="G25">
            <v>7131606.8399999999</v>
          </cell>
          <cell r="H25">
            <v>0</v>
          </cell>
          <cell r="I25">
            <v>0</v>
          </cell>
          <cell r="J25">
            <v>0</v>
          </cell>
          <cell r="K25">
            <v>2365457.2200000002</v>
          </cell>
          <cell r="L25">
            <v>0</v>
          </cell>
          <cell r="M25">
            <v>378473.16</v>
          </cell>
          <cell r="N25">
            <v>305640.53948187502</v>
          </cell>
          <cell r="O25">
            <v>0</v>
          </cell>
          <cell r="P25">
            <v>0</v>
          </cell>
          <cell r="Q25">
            <v>0</v>
          </cell>
          <cell r="R25">
            <v>189226.08</v>
          </cell>
          <cell r="S25">
            <v>0</v>
          </cell>
          <cell r="T25">
            <v>4387691.6811864004</v>
          </cell>
          <cell r="U25">
            <v>0</v>
          </cell>
          <cell r="V25">
            <v>7131622.0611864012</v>
          </cell>
        </row>
        <row r="26">
          <cell r="B26" t="str">
            <v>2A.8</v>
          </cell>
          <cell r="C26" t="str">
            <v>Slab concrete (Access ramp and -0.00m slab)</v>
          </cell>
          <cell r="D26">
            <v>1</v>
          </cell>
          <cell r="E26" t="str">
            <v>L.S.</v>
          </cell>
          <cell r="G26">
            <v>12822013.34</v>
          </cell>
          <cell r="L26">
            <v>12503182.189999999</v>
          </cell>
          <cell r="Q26">
            <v>318831.15000000002</v>
          </cell>
          <cell r="T26">
            <v>0</v>
          </cell>
          <cell r="V26">
            <v>0</v>
          </cell>
        </row>
        <row r="27">
          <cell r="B27" t="str">
            <v>2B.10</v>
          </cell>
          <cell r="C27" t="str">
            <v>C30</v>
          </cell>
          <cell r="D27">
            <v>1215</v>
          </cell>
          <cell r="E27" t="str">
            <v>m3</v>
          </cell>
          <cell r="F27">
            <v>3107.54</v>
          </cell>
          <cell r="G27">
            <v>3775661.1</v>
          </cell>
          <cell r="H27">
            <v>0</v>
          </cell>
          <cell r="I27">
            <v>0</v>
          </cell>
          <cell r="J27">
            <v>0</v>
          </cell>
          <cell r="K27">
            <v>2306079.5299999998</v>
          </cell>
          <cell r="L27">
            <v>0</v>
          </cell>
          <cell r="M27">
            <v>136687.5</v>
          </cell>
          <cell r="N27">
            <v>334650.58761599998</v>
          </cell>
          <cell r="O27">
            <v>0</v>
          </cell>
          <cell r="P27">
            <v>0</v>
          </cell>
          <cell r="Q27">
            <v>0</v>
          </cell>
          <cell r="R27">
            <v>184485.6</v>
          </cell>
          <cell r="S27">
            <v>0</v>
          </cell>
          <cell r="T27">
            <v>1332894.6190624</v>
          </cell>
          <cell r="U27">
            <v>0</v>
          </cell>
          <cell r="V27">
            <v>3775661.6490623998</v>
          </cell>
        </row>
        <row r="28">
          <cell r="B28" t="str">
            <v>2B.11</v>
          </cell>
          <cell r="C28" t="str">
            <v>C40</v>
          </cell>
          <cell r="D28">
            <v>0</v>
          </cell>
          <cell r="E28" t="str">
            <v>m3</v>
          </cell>
          <cell r="G28" t="str">
            <v>N.A.</v>
          </cell>
          <cell r="T28">
            <v>0</v>
          </cell>
          <cell r="V28">
            <v>0</v>
          </cell>
        </row>
        <row r="29">
          <cell r="C29" t="str">
            <v>Slab blinding layer concrete</v>
          </cell>
          <cell r="D29">
            <v>729</v>
          </cell>
          <cell r="E29" t="str">
            <v>m3</v>
          </cell>
          <cell r="F29">
            <v>2875.83</v>
          </cell>
          <cell r="G29">
            <v>2096480.07</v>
          </cell>
          <cell r="H29">
            <v>0</v>
          </cell>
          <cell r="I29">
            <v>0</v>
          </cell>
          <cell r="J29">
            <v>0</v>
          </cell>
          <cell r="K29">
            <v>1257731.19</v>
          </cell>
          <cell r="L29">
            <v>0</v>
          </cell>
          <cell r="M29">
            <v>68343.75</v>
          </cell>
          <cell r="N29">
            <v>177170.75256960001</v>
          </cell>
          <cell r="O29">
            <v>0</v>
          </cell>
          <cell r="P29">
            <v>0</v>
          </cell>
          <cell r="Q29">
            <v>0</v>
          </cell>
          <cell r="R29">
            <v>100616.58</v>
          </cell>
          <cell r="S29">
            <v>0</v>
          </cell>
          <cell r="T29">
            <v>770403.17979119997</v>
          </cell>
          <cell r="U29">
            <v>0</v>
          </cell>
          <cell r="V29">
            <v>2096478.1197911999</v>
          </cell>
        </row>
        <row r="30">
          <cell r="C30" t="str">
            <v>Slab formwork</v>
          </cell>
          <cell r="D30">
            <v>11513</v>
          </cell>
          <cell r="E30" t="str">
            <v>m2</v>
          </cell>
          <cell r="F30">
            <v>526.94000000000005</v>
          </cell>
          <cell r="G30">
            <v>6066660.2199999997</v>
          </cell>
          <cell r="H30">
            <v>0</v>
          </cell>
          <cell r="I30">
            <v>0</v>
          </cell>
          <cell r="J30">
            <v>0</v>
          </cell>
          <cell r="K30">
            <v>1031165.86</v>
          </cell>
          <cell r="L30">
            <v>0</v>
          </cell>
          <cell r="M30">
            <v>164986.54</v>
          </cell>
          <cell r="N30">
            <v>163260.734444064</v>
          </cell>
          <cell r="O30">
            <v>0</v>
          </cell>
          <cell r="P30">
            <v>0</v>
          </cell>
          <cell r="Q30">
            <v>0</v>
          </cell>
          <cell r="R30">
            <v>82548.210000000006</v>
          </cell>
          <cell r="S30">
            <v>0</v>
          </cell>
          <cell r="T30">
            <v>4870533.5401648004</v>
          </cell>
          <cell r="U30">
            <v>0</v>
          </cell>
          <cell r="V30">
            <v>6066685.9401648007</v>
          </cell>
        </row>
        <row r="31">
          <cell r="B31" t="str">
            <v>2A.9</v>
          </cell>
          <cell r="C31" t="str">
            <v>Retaining walls concrete(C40)</v>
          </cell>
          <cell r="D31">
            <v>7530</v>
          </cell>
          <cell r="E31" t="str">
            <v>m3</v>
          </cell>
          <cell r="F31">
            <v>3416.51</v>
          </cell>
          <cell r="G31">
            <v>25726320.300000001</v>
          </cell>
          <cell r="H31">
            <v>0</v>
          </cell>
          <cell r="I31">
            <v>0</v>
          </cell>
          <cell r="J31">
            <v>0</v>
          </cell>
          <cell r="K31">
            <v>16126679.32</v>
          </cell>
          <cell r="L31">
            <v>0</v>
          </cell>
          <cell r="M31">
            <v>941250</v>
          </cell>
          <cell r="N31">
            <v>2236655.3454720001</v>
          </cell>
          <cell r="O31">
            <v>0</v>
          </cell>
          <cell r="P31">
            <v>0</v>
          </cell>
          <cell r="Q31">
            <v>0</v>
          </cell>
          <cell r="R31">
            <v>1290114.8999999999</v>
          </cell>
          <cell r="S31">
            <v>0</v>
          </cell>
          <cell r="T31">
            <v>8658418.9209199995</v>
          </cell>
          <cell r="U31">
            <v>0</v>
          </cell>
          <cell r="V31">
            <v>25726348.24092</v>
          </cell>
        </row>
        <row r="32">
          <cell r="C32" t="str">
            <v>Retaining walls formwork</v>
          </cell>
          <cell r="D32">
            <v>24786</v>
          </cell>
          <cell r="E32" t="str">
            <v>m2</v>
          </cell>
          <cell r="F32">
            <v>441.33</v>
          </cell>
          <cell r="G32">
            <v>10938805.380000001</v>
          </cell>
          <cell r="H32">
            <v>0</v>
          </cell>
          <cell r="I32">
            <v>0</v>
          </cell>
          <cell r="J32">
            <v>0</v>
          </cell>
          <cell r="K32">
            <v>4334378.03</v>
          </cell>
          <cell r="L32">
            <v>0</v>
          </cell>
          <cell r="M32">
            <v>626055.5</v>
          </cell>
          <cell r="N32">
            <v>575763.61726285703</v>
          </cell>
          <cell r="O32">
            <v>0</v>
          </cell>
          <cell r="P32">
            <v>0</v>
          </cell>
          <cell r="Q32">
            <v>0</v>
          </cell>
          <cell r="R32">
            <v>346756.14</v>
          </cell>
          <cell r="S32">
            <v>0</v>
          </cell>
          <cell r="T32">
            <v>5978406.6208544001</v>
          </cell>
          <cell r="U32">
            <v>0</v>
          </cell>
          <cell r="V32">
            <v>10938840.150854399</v>
          </cell>
        </row>
        <row r="33">
          <cell r="A33" t="str">
            <v>2B</v>
          </cell>
          <cell r="B33" t="str">
            <v>2A.10</v>
          </cell>
          <cell r="C33" t="str">
            <v>Service shafts concrete</v>
          </cell>
          <cell r="G33">
            <v>447534713.28999996</v>
          </cell>
          <cell r="H33">
            <v>0</v>
          </cell>
          <cell r="I33">
            <v>0</v>
          </cell>
          <cell r="J33">
            <v>0</v>
          </cell>
          <cell r="K33">
            <v>240856312.82999998</v>
          </cell>
          <cell r="L33">
            <v>12503182.189999999</v>
          </cell>
          <cell r="M33">
            <v>31539550.800000001</v>
          </cell>
          <cell r="N33">
            <v>13374622.10886302</v>
          </cell>
          <cell r="O33">
            <v>6666574.6500000004</v>
          </cell>
          <cell r="P33">
            <v>0</v>
          </cell>
          <cell r="Q33">
            <v>318831.15000000002</v>
          </cell>
          <cell r="R33">
            <v>19174373.75</v>
          </cell>
          <cell r="S33">
            <v>0</v>
          </cell>
          <cell r="T33">
            <v>0</v>
          </cell>
          <cell r="U33">
            <v>0</v>
          </cell>
          <cell r="V33">
            <v>0</v>
          </cell>
        </row>
        <row r="34">
          <cell r="B34" t="str">
            <v>2A.11</v>
          </cell>
          <cell r="C34" t="str">
            <v>Concrete for water tanks</v>
          </cell>
          <cell r="G34">
            <v>1742826.78</v>
          </cell>
          <cell r="T34">
            <v>0</v>
          </cell>
          <cell r="V34">
            <v>0</v>
          </cell>
        </row>
        <row r="35">
          <cell r="B35" t="str">
            <v>2A.12</v>
          </cell>
          <cell r="C35" t="str">
            <v>Concrete for miscellaneous works (Catchpit &amp;Channel &amp;Tunnel)</v>
          </cell>
          <cell r="T35">
            <v>0</v>
          </cell>
          <cell r="V35">
            <v>0</v>
          </cell>
        </row>
        <row r="36">
          <cell r="C36" t="str">
            <v>a) Utility Trench</v>
          </cell>
          <cell r="D36">
            <v>261</v>
          </cell>
          <cell r="E36" t="str">
            <v>m3</v>
          </cell>
          <cell r="F36">
            <v>3416.51</v>
          </cell>
          <cell r="G36">
            <v>891709.11</v>
          </cell>
          <cell r="H36">
            <v>0</v>
          </cell>
          <cell r="I36">
            <v>0</v>
          </cell>
          <cell r="J36">
            <v>0</v>
          </cell>
          <cell r="K36">
            <v>558972.55000000005</v>
          </cell>
          <cell r="L36">
            <v>0</v>
          </cell>
          <cell r="M36">
            <v>32625</v>
          </cell>
          <cell r="N36">
            <v>77525.504006400006</v>
          </cell>
          <cell r="O36">
            <v>0</v>
          </cell>
          <cell r="P36">
            <v>0</v>
          </cell>
          <cell r="Q36">
            <v>0</v>
          </cell>
          <cell r="R36">
            <v>44717.13</v>
          </cell>
          <cell r="S36">
            <v>0</v>
          </cell>
          <cell r="T36">
            <v>300112.52648960002</v>
          </cell>
          <cell r="U36">
            <v>0</v>
          </cell>
          <cell r="V36">
            <v>891710.0764896</v>
          </cell>
        </row>
        <row r="37">
          <cell r="B37" t="str">
            <v>Note for Tenderers: Any items of work not specifically mentioned above shall be allocated to the most appropriate item of work and indicated separately (2B.1 to 2B.11)</v>
          </cell>
          <cell r="C37" t="str">
            <v>b) Catch Pit</v>
          </cell>
          <cell r="D37">
            <v>2</v>
          </cell>
          <cell r="E37" t="str">
            <v>m3</v>
          </cell>
          <cell r="F37">
            <v>3416.51</v>
          </cell>
          <cell r="G37">
            <v>6833.02</v>
          </cell>
          <cell r="H37">
            <v>0</v>
          </cell>
          <cell r="I37">
            <v>0</v>
          </cell>
          <cell r="J37">
            <v>0</v>
          </cell>
          <cell r="K37">
            <v>4283.3100000000004</v>
          </cell>
          <cell r="L37">
            <v>0</v>
          </cell>
          <cell r="M37">
            <v>250</v>
          </cell>
          <cell r="N37">
            <v>594.06516480000005</v>
          </cell>
          <cell r="O37">
            <v>0</v>
          </cell>
          <cell r="P37">
            <v>0</v>
          </cell>
          <cell r="Q37">
            <v>0</v>
          </cell>
          <cell r="R37">
            <v>342.66</v>
          </cell>
          <cell r="S37">
            <v>0</v>
          </cell>
          <cell r="T37">
            <v>2299.7124008000001</v>
          </cell>
          <cell r="U37">
            <v>0</v>
          </cell>
          <cell r="V37">
            <v>6833.0224008000005</v>
          </cell>
        </row>
        <row r="38">
          <cell r="C38" t="str">
            <v>c) Retaining wall outside the building</v>
          </cell>
          <cell r="D38">
            <v>2280</v>
          </cell>
          <cell r="E38" t="str">
            <v>m3</v>
          </cell>
          <cell r="F38">
            <v>3416.51</v>
          </cell>
          <cell r="G38">
            <v>7789642.7999999998</v>
          </cell>
          <cell r="H38">
            <v>0</v>
          </cell>
          <cell r="I38">
            <v>0</v>
          </cell>
          <cell r="J38">
            <v>0</v>
          </cell>
          <cell r="K38">
            <v>4882978.5999999996</v>
          </cell>
          <cell r="L38">
            <v>0</v>
          </cell>
          <cell r="M38">
            <v>285000</v>
          </cell>
          <cell r="N38">
            <v>677234.28787200002</v>
          </cell>
          <cell r="O38">
            <v>0</v>
          </cell>
          <cell r="P38">
            <v>0</v>
          </cell>
          <cell r="Q38">
            <v>0</v>
          </cell>
          <cell r="R38">
            <v>390632.4</v>
          </cell>
          <cell r="S38">
            <v>0</v>
          </cell>
          <cell r="T38">
            <v>2621672.6595080001</v>
          </cell>
          <cell r="U38">
            <v>0</v>
          </cell>
          <cell r="V38">
            <v>7789651.2595079988</v>
          </cell>
        </row>
        <row r="39">
          <cell r="C39" t="str">
            <v>d) Raft concrete outside the building</v>
          </cell>
          <cell r="D39">
            <v>7460</v>
          </cell>
          <cell r="E39" t="str">
            <v>m3</v>
          </cell>
          <cell r="F39">
            <v>3416.51</v>
          </cell>
          <cell r="G39">
            <v>25487164.600000001</v>
          </cell>
          <cell r="H39">
            <v>0</v>
          </cell>
          <cell r="I39">
            <v>0</v>
          </cell>
          <cell r="J39">
            <v>0</v>
          </cell>
          <cell r="K39">
            <v>15976763.310000001</v>
          </cell>
          <cell r="L39">
            <v>0</v>
          </cell>
          <cell r="M39">
            <v>932500</v>
          </cell>
          <cell r="N39">
            <v>2215863.064704</v>
          </cell>
          <cell r="O39">
            <v>0</v>
          </cell>
          <cell r="P39">
            <v>0</v>
          </cell>
          <cell r="Q39">
            <v>0</v>
          </cell>
          <cell r="R39">
            <v>1278121.8</v>
          </cell>
          <cell r="S39">
            <v>0</v>
          </cell>
          <cell r="T39">
            <v>8577928.9734800011</v>
          </cell>
          <cell r="U39">
            <v>0</v>
          </cell>
          <cell r="V39">
            <v>25487192.283480003</v>
          </cell>
        </row>
        <row r="40">
          <cell r="C40" t="str">
            <v>Formwork for miscellaneous works (Catchpit &amp;Channel &amp;Tunnel)</v>
          </cell>
          <cell r="T40">
            <v>0</v>
          </cell>
          <cell r="V40">
            <v>0</v>
          </cell>
        </row>
        <row r="41">
          <cell r="C41" t="str">
            <v>a) Utility Trench</v>
          </cell>
          <cell r="D41">
            <v>1055</v>
          </cell>
          <cell r="E41" t="str">
            <v>m2</v>
          </cell>
          <cell r="F41">
            <v>441.33</v>
          </cell>
          <cell r="G41">
            <v>465603.15</v>
          </cell>
          <cell r="H41">
            <v>0</v>
          </cell>
          <cell r="I41">
            <v>0</v>
          </cell>
          <cell r="J41">
            <v>0</v>
          </cell>
          <cell r="K41">
            <v>184489.99</v>
          </cell>
          <cell r="L41">
            <v>0</v>
          </cell>
          <cell r="M41">
            <v>26647.65</v>
          </cell>
          <cell r="N41">
            <v>24507.004607936498</v>
          </cell>
          <cell r="O41">
            <v>0</v>
          </cell>
          <cell r="P41">
            <v>0</v>
          </cell>
          <cell r="Q41">
            <v>0</v>
          </cell>
          <cell r="R41">
            <v>14759.45</v>
          </cell>
          <cell r="S41">
            <v>0</v>
          </cell>
          <cell r="T41">
            <v>254467.00190480001</v>
          </cell>
          <cell r="U41">
            <v>0</v>
          </cell>
          <cell r="V41">
            <v>465604.64190480002</v>
          </cell>
        </row>
        <row r="42">
          <cell r="C42" t="str">
            <v>b) Catch Pit</v>
          </cell>
          <cell r="D42">
            <v>17</v>
          </cell>
          <cell r="E42" t="str">
            <v>m2</v>
          </cell>
          <cell r="F42">
            <v>441.33</v>
          </cell>
          <cell r="G42">
            <v>7502.61</v>
          </cell>
          <cell r="H42">
            <v>0</v>
          </cell>
          <cell r="I42">
            <v>0</v>
          </cell>
          <cell r="J42">
            <v>0</v>
          </cell>
          <cell r="K42">
            <v>2972.82</v>
          </cell>
          <cell r="L42">
            <v>0</v>
          </cell>
          <cell r="M42">
            <v>429.39</v>
          </cell>
          <cell r="N42">
            <v>394.89960031746</v>
          </cell>
          <cell r="O42">
            <v>0</v>
          </cell>
          <cell r="P42">
            <v>0</v>
          </cell>
          <cell r="Q42">
            <v>0</v>
          </cell>
          <cell r="R42">
            <v>237.83</v>
          </cell>
          <cell r="S42">
            <v>0</v>
          </cell>
          <cell r="T42">
            <v>4100.4139367999996</v>
          </cell>
          <cell r="U42">
            <v>0</v>
          </cell>
          <cell r="V42">
            <v>7502.6239367999997</v>
          </cell>
        </row>
        <row r="43">
          <cell r="C43" t="str">
            <v>c) Retaining wall outside the building</v>
          </cell>
          <cell r="D43">
            <v>5942</v>
          </cell>
          <cell r="E43" t="str">
            <v>m2</v>
          </cell>
          <cell r="F43">
            <v>441.33</v>
          </cell>
          <cell r="G43">
            <v>2622382.86</v>
          </cell>
          <cell r="H43">
            <v>0</v>
          </cell>
          <cell r="I43">
            <v>0</v>
          </cell>
          <cell r="J43">
            <v>0</v>
          </cell>
          <cell r="K43">
            <v>1039089.58</v>
          </cell>
          <cell r="L43">
            <v>0</v>
          </cell>
          <cell r="M43">
            <v>150085.6</v>
          </cell>
          <cell r="N43">
            <v>138029.02500507899</v>
          </cell>
          <cell r="O43">
            <v>0</v>
          </cell>
          <cell r="P43">
            <v>0</v>
          </cell>
          <cell r="Q43">
            <v>0</v>
          </cell>
          <cell r="R43">
            <v>83128.58</v>
          </cell>
          <cell r="S43">
            <v>0</v>
          </cell>
          <cell r="T43">
            <v>1433216.0093608</v>
          </cell>
          <cell r="U43">
            <v>0</v>
          </cell>
          <cell r="V43">
            <v>2622391.1893608002</v>
          </cell>
        </row>
        <row r="44">
          <cell r="C44" t="str">
            <v>d) Raft concrete outside the building</v>
          </cell>
          <cell r="D44">
            <v>2778</v>
          </cell>
          <cell r="E44" t="str">
            <v>m2</v>
          </cell>
          <cell r="F44">
            <v>419.2</v>
          </cell>
          <cell r="G44">
            <v>1164537.6000000001</v>
          </cell>
          <cell r="H44">
            <v>0</v>
          </cell>
          <cell r="I44">
            <v>0</v>
          </cell>
          <cell r="J44">
            <v>0</v>
          </cell>
          <cell r="K44">
            <v>524502.38</v>
          </cell>
          <cell r="L44">
            <v>0</v>
          </cell>
          <cell r="M44">
            <v>83920.38</v>
          </cell>
          <cell r="N44">
            <v>77172.338230821304</v>
          </cell>
          <cell r="O44">
            <v>0</v>
          </cell>
          <cell r="P44">
            <v>0</v>
          </cell>
          <cell r="Q44">
            <v>0</v>
          </cell>
          <cell r="R44">
            <v>41947.8</v>
          </cell>
          <cell r="S44">
            <v>0</v>
          </cell>
          <cell r="T44">
            <v>556121.47971999994</v>
          </cell>
          <cell r="U44">
            <v>0</v>
          </cell>
          <cell r="V44">
            <v>1164544.23972</v>
          </cell>
        </row>
        <row r="45">
          <cell r="C45" t="str">
            <v>Blinding layer</v>
          </cell>
          <cell r="T45">
            <v>0</v>
          </cell>
          <cell r="V45">
            <v>0</v>
          </cell>
        </row>
        <row r="46">
          <cell r="C46" t="str">
            <v>a) Utility Trench</v>
          </cell>
          <cell r="D46">
            <v>15</v>
          </cell>
          <cell r="E46" t="str">
            <v>m3</v>
          </cell>
          <cell r="F46">
            <v>2875.83</v>
          </cell>
          <cell r="G46">
            <v>43137.45</v>
          </cell>
          <cell r="H46">
            <v>0</v>
          </cell>
          <cell r="I46">
            <v>0</v>
          </cell>
          <cell r="J46">
            <v>0</v>
          </cell>
          <cell r="K46">
            <v>25879.24</v>
          </cell>
          <cell r="L46">
            <v>0</v>
          </cell>
          <cell r="M46">
            <v>1406.25</v>
          </cell>
          <cell r="N46">
            <v>3645.4887359999998</v>
          </cell>
          <cell r="O46">
            <v>0</v>
          </cell>
          <cell r="P46">
            <v>0</v>
          </cell>
          <cell r="Q46">
            <v>0</v>
          </cell>
          <cell r="R46">
            <v>2070.3000000000002</v>
          </cell>
          <cell r="S46">
            <v>0</v>
          </cell>
          <cell r="T46">
            <v>15851.912640800001</v>
          </cell>
          <cell r="U46">
            <v>0</v>
          </cell>
          <cell r="V46">
            <v>43137.402640799999</v>
          </cell>
        </row>
        <row r="47">
          <cell r="C47" t="str">
            <v>PreCast Concrete cover</v>
          </cell>
          <cell r="T47">
            <v>0</v>
          </cell>
          <cell r="V47">
            <v>0</v>
          </cell>
        </row>
        <row r="48">
          <cell r="C48" t="str">
            <v>a) Utility Trench</v>
          </cell>
          <cell r="D48">
            <v>3</v>
          </cell>
          <cell r="E48" t="str">
            <v>m3</v>
          </cell>
          <cell r="F48">
            <v>11595.32</v>
          </cell>
          <cell r="G48">
            <v>34785.96</v>
          </cell>
          <cell r="H48">
            <v>0</v>
          </cell>
          <cell r="I48">
            <v>0</v>
          </cell>
          <cell r="J48">
            <v>0</v>
          </cell>
          <cell r="K48">
            <v>18491.580000000002</v>
          </cell>
          <cell r="L48">
            <v>732.6</v>
          </cell>
          <cell r="M48">
            <v>2262.42</v>
          </cell>
          <cell r="N48">
            <v>1068.6420339437</v>
          </cell>
          <cell r="O48">
            <v>499.32</v>
          </cell>
          <cell r="P48">
            <v>1615.86</v>
          </cell>
          <cell r="Q48">
            <v>0</v>
          </cell>
          <cell r="R48">
            <v>1481.04</v>
          </cell>
          <cell r="S48">
            <v>0</v>
          </cell>
          <cell r="T48">
            <v>11916.7932072</v>
          </cell>
          <cell r="U48">
            <v>0</v>
          </cell>
          <cell r="V48">
            <v>34785.973207199997</v>
          </cell>
        </row>
        <row r="49">
          <cell r="C49" t="str">
            <v>b) Catch Pit</v>
          </cell>
          <cell r="D49">
            <v>1</v>
          </cell>
          <cell r="E49" t="str">
            <v>m3</v>
          </cell>
          <cell r="F49">
            <v>11595.32</v>
          </cell>
          <cell r="G49">
            <v>11595.32</v>
          </cell>
          <cell r="H49">
            <v>0</v>
          </cell>
          <cell r="I49">
            <v>0</v>
          </cell>
          <cell r="J49">
            <v>0</v>
          </cell>
          <cell r="K49">
            <v>6163.86</v>
          </cell>
          <cell r="L49">
            <v>244.2</v>
          </cell>
          <cell r="M49">
            <v>754.14</v>
          </cell>
          <cell r="N49">
            <v>356.21401131456599</v>
          </cell>
          <cell r="O49">
            <v>166.44</v>
          </cell>
          <cell r="P49">
            <v>538.62</v>
          </cell>
          <cell r="Q49">
            <v>0</v>
          </cell>
          <cell r="R49">
            <v>493.68</v>
          </cell>
          <cell r="S49">
            <v>0</v>
          </cell>
          <cell r="T49">
            <v>3972.2605487999999</v>
          </cell>
          <cell r="U49">
            <v>0</v>
          </cell>
          <cell r="V49">
            <v>11595.320548799999</v>
          </cell>
        </row>
        <row r="50">
          <cell r="C50" t="str">
            <v>Reinforcement for Miscellaneous Works</v>
          </cell>
          <cell r="E50" t="str">
            <v>kg</v>
          </cell>
          <cell r="G50" t="str">
            <v>Included</v>
          </cell>
          <cell r="T50">
            <v>0</v>
          </cell>
          <cell r="V50">
            <v>0</v>
          </cell>
        </row>
        <row r="51">
          <cell r="B51" t="str">
            <v>2A.13</v>
          </cell>
          <cell r="C51" t="str">
            <v>Reinforcement steel</v>
          </cell>
          <cell r="D51">
            <v>10732106</v>
          </cell>
          <cell r="E51" t="str">
            <v>kg</v>
          </cell>
          <cell r="F51">
            <v>36.08</v>
          </cell>
          <cell r="G51">
            <v>387214384.48000002</v>
          </cell>
          <cell r="H51">
            <v>0</v>
          </cell>
          <cell r="I51">
            <v>0</v>
          </cell>
          <cell r="J51">
            <v>0</v>
          </cell>
          <cell r="K51">
            <v>250639060.94</v>
          </cell>
          <cell r="L51">
            <v>21634001.199999999</v>
          </cell>
          <cell r="M51">
            <v>39775993.729999997</v>
          </cell>
          <cell r="N51">
            <v>0</v>
          </cell>
          <cell r="O51">
            <v>11535038.18</v>
          </cell>
          <cell r="P51">
            <v>0</v>
          </cell>
          <cell r="Q51">
            <v>0</v>
          </cell>
          <cell r="R51">
            <v>19887996.859999999</v>
          </cell>
          <cell r="S51">
            <v>0</v>
          </cell>
          <cell r="T51">
            <v>85298379.132645607</v>
          </cell>
          <cell r="U51">
            <v>0</v>
          </cell>
          <cell r="V51">
            <v>387248471.98264563</v>
          </cell>
        </row>
        <row r="52">
          <cell r="B52" t="str">
            <v>2A.14</v>
          </cell>
          <cell r="C52" t="str">
            <v>Water proofing for basement &amp; water tanks</v>
          </cell>
          <cell r="T52">
            <v>0</v>
          </cell>
          <cell r="V52">
            <v>0</v>
          </cell>
        </row>
        <row r="53">
          <cell r="C53" t="str">
            <v>a) Membrane Type</v>
          </cell>
          <cell r="D53">
            <v>15115</v>
          </cell>
          <cell r="E53" t="str">
            <v>m2</v>
          </cell>
          <cell r="F53">
            <v>2411</v>
          </cell>
          <cell r="G53">
            <v>36442265</v>
          </cell>
          <cell r="H53">
            <v>0</v>
          </cell>
          <cell r="I53">
            <v>0</v>
          </cell>
          <cell r="J53">
            <v>0</v>
          </cell>
          <cell r="K53">
            <v>29927700</v>
          </cell>
          <cell r="L53">
            <v>0</v>
          </cell>
          <cell r="M53">
            <v>0</v>
          </cell>
          <cell r="N53">
            <v>0</v>
          </cell>
          <cell r="O53">
            <v>0</v>
          </cell>
          <cell r="P53">
            <v>0</v>
          </cell>
          <cell r="Q53">
            <v>0</v>
          </cell>
          <cell r="R53">
            <v>2394216</v>
          </cell>
          <cell r="S53">
            <v>952245</v>
          </cell>
          <cell r="T53">
            <v>5562393.1566000003</v>
          </cell>
          <cell r="U53">
            <v>0</v>
          </cell>
          <cell r="V53">
            <v>36442338.156599998</v>
          </cell>
        </row>
        <row r="54">
          <cell r="C54" t="str">
            <v>b) Box Type</v>
          </cell>
          <cell r="D54">
            <v>40782</v>
          </cell>
          <cell r="E54" t="str">
            <v>m2</v>
          </cell>
          <cell r="F54">
            <v>678.08</v>
          </cell>
          <cell r="G54">
            <v>27653458.559999999</v>
          </cell>
          <cell r="H54">
            <v>0</v>
          </cell>
          <cell r="I54">
            <v>0</v>
          </cell>
          <cell r="J54">
            <v>0</v>
          </cell>
          <cell r="K54">
            <v>22654401</v>
          </cell>
          <cell r="L54">
            <v>0</v>
          </cell>
          <cell r="M54">
            <v>0</v>
          </cell>
          <cell r="N54">
            <v>0</v>
          </cell>
          <cell r="O54">
            <v>0</v>
          </cell>
          <cell r="P54">
            <v>0</v>
          </cell>
          <cell r="Q54">
            <v>0</v>
          </cell>
          <cell r="R54">
            <v>1812352.08</v>
          </cell>
          <cell r="S54">
            <v>720821.85</v>
          </cell>
          <cell r="T54">
            <v>4278409.9772663992</v>
          </cell>
          <cell r="U54">
            <v>0</v>
          </cell>
          <cell r="V54">
            <v>27653632.827266403</v>
          </cell>
        </row>
        <row r="55">
          <cell r="C55" t="str">
            <v>c) Brick Bat Coba Type</v>
          </cell>
          <cell r="D55">
            <v>180</v>
          </cell>
          <cell r="E55" t="str">
            <v>m3</v>
          </cell>
          <cell r="F55">
            <v>548.28</v>
          </cell>
          <cell r="G55">
            <v>98690.4</v>
          </cell>
          <cell r="H55">
            <v>0</v>
          </cell>
          <cell r="I55">
            <v>0</v>
          </cell>
          <cell r="J55">
            <v>0</v>
          </cell>
          <cell r="K55">
            <v>80784</v>
          </cell>
          <cell r="L55">
            <v>0</v>
          </cell>
          <cell r="M55">
            <v>0</v>
          </cell>
          <cell r="N55">
            <v>0</v>
          </cell>
          <cell r="O55">
            <v>0</v>
          </cell>
          <cell r="P55">
            <v>0</v>
          </cell>
          <cell r="Q55">
            <v>0</v>
          </cell>
          <cell r="R55">
            <v>6462</v>
          </cell>
          <cell r="S55">
            <v>2570.4</v>
          </cell>
          <cell r="T55">
            <v>15336.450144</v>
          </cell>
          <cell r="U55">
            <v>0</v>
          </cell>
          <cell r="V55">
            <v>98690.850143999996</v>
          </cell>
        </row>
        <row r="56">
          <cell r="B56" t="str">
            <v>2A.15</v>
          </cell>
          <cell r="C56" t="str">
            <v>Software</v>
          </cell>
          <cell r="G56" t="str">
            <v>N.A.</v>
          </cell>
          <cell r="V56">
            <v>0</v>
          </cell>
        </row>
        <row r="57">
          <cell r="B57" t="str">
            <v>2A.16</v>
          </cell>
          <cell r="C57" t="str">
            <v>Clearing and Forwarding Services</v>
          </cell>
          <cell r="D57">
            <v>1</v>
          </cell>
          <cell r="E57" t="str">
            <v>L.S.</v>
          </cell>
          <cell r="G57">
            <v>0</v>
          </cell>
          <cell r="Q57">
            <v>0</v>
          </cell>
          <cell r="V57">
            <v>0</v>
          </cell>
        </row>
        <row r="58">
          <cell r="B58" t="str">
            <v>2A.17</v>
          </cell>
          <cell r="C58" t="str">
            <v>Inland Transportation</v>
          </cell>
          <cell r="D58">
            <v>1</v>
          </cell>
          <cell r="E58" t="str">
            <v>L.S.</v>
          </cell>
          <cell r="G58">
            <v>22186669.940000001</v>
          </cell>
          <cell r="L58">
            <v>21634978</v>
          </cell>
          <cell r="Q58">
            <v>551691.93999999994</v>
          </cell>
          <cell r="V58">
            <v>22186669.940000001</v>
          </cell>
        </row>
        <row r="59">
          <cell r="B59" t="str">
            <v>2A.18</v>
          </cell>
          <cell r="C59" t="str">
            <v>Value of engineering services</v>
          </cell>
          <cell r="D59">
            <v>1</v>
          </cell>
          <cell r="E59" t="str">
            <v>L.S.</v>
          </cell>
          <cell r="G59">
            <v>0</v>
          </cell>
          <cell r="Q59">
            <v>0</v>
          </cell>
          <cell r="V59">
            <v>0</v>
          </cell>
        </row>
        <row r="60">
          <cell r="B60" t="str">
            <v>2A.19</v>
          </cell>
          <cell r="C60" t="str">
            <v>Spare Parts comprising:</v>
          </cell>
          <cell r="G60" t="str">
            <v>N.A.</v>
          </cell>
        </row>
        <row r="61">
          <cell r="C61" t="str">
            <v>(i) Replacement Parts</v>
          </cell>
        </row>
        <row r="62">
          <cell r="C62" t="str">
            <v>(ii) Commissioning Parts</v>
          </cell>
        </row>
        <row r="63">
          <cell r="C63" t="str">
            <v>(iii) Critical Spare Parts</v>
          </cell>
        </row>
        <row r="64">
          <cell r="C64" t="str">
            <v>(provide separate list with quantity and unit prices for spares for each item 2A. 1 to 2A. 18)</v>
          </cell>
        </row>
        <row r="65">
          <cell r="A65" t="str">
            <v>2A</v>
          </cell>
          <cell r="B65" t="str">
            <v>TOTAL APPORTIONED AMOUNT FOR  COST CENTRE 2A (inclusive of all taxes and duties except tax payable under Section 5 and 6 of the APGST)</v>
          </cell>
          <cell r="G65">
            <v>748358969.80000007</v>
          </cell>
          <cell r="H65">
            <v>0</v>
          </cell>
          <cell r="I65">
            <v>0</v>
          </cell>
          <cell r="J65">
            <v>0</v>
          </cell>
          <cell r="K65">
            <v>452192005.84000003</v>
          </cell>
          <cell r="L65">
            <v>21634978</v>
          </cell>
          <cell r="M65">
            <v>49527758.560000002</v>
          </cell>
          <cell r="N65">
            <v>20104372.883665551</v>
          </cell>
          <cell r="O65">
            <v>11535703.939999999</v>
          </cell>
          <cell r="P65">
            <v>2154.48</v>
          </cell>
          <cell r="Q65">
            <v>551691.93999999994</v>
          </cell>
          <cell r="R65">
            <v>36012030.57</v>
          </cell>
          <cell r="S65">
            <v>1801587.35</v>
          </cell>
          <cell r="T65">
            <v>211147687.21881118</v>
          </cell>
          <cell r="U65">
            <v>0</v>
          </cell>
          <cell r="V65">
            <v>748393567.32881129</v>
          </cell>
        </row>
        <row r="66">
          <cell r="B66" t="str">
            <v>Value of applicable Segniorage charges</v>
          </cell>
          <cell r="G66">
            <v>3355079.94</v>
          </cell>
          <cell r="V66">
            <v>748393567.32881129</v>
          </cell>
        </row>
        <row r="67">
          <cell r="V67">
            <v>-34597.528811216354</v>
          </cell>
        </row>
        <row r="69">
          <cell r="B69" t="str">
            <v>Note for Tenderers: Any items of work not specifically mentioned above shall be allocated to the most appropriate item of work and indicated separately (2A.1 to 2A.19)</v>
          </cell>
        </row>
        <row r="70">
          <cell r="G70">
            <v>748358969.80000007</v>
          </cell>
        </row>
        <row r="71">
          <cell r="G71">
            <v>0</v>
          </cell>
        </row>
      </sheetData>
      <sheetData sheetId="3"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4">
          <cell r="B4" t="str">
            <v>Cost Centre 2B– Superstructure - PTB</v>
          </cell>
        </row>
        <row r="6">
          <cell r="B6" t="str">
            <v>SL. NO</v>
          </cell>
          <cell r="C6" t="str">
            <v>ITEM DESCRIPTION</v>
          </cell>
          <cell r="D6" t="str">
            <v>QTY</v>
          </cell>
          <cell r="E6" t="str">
            <v>UNIT</v>
          </cell>
          <cell r="F6" t="str">
            <v>UNIT RATE</v>
          </cell>
          <cell r="G6" t="str">
            <v>APPORTIONED AMOUNT IN RUPEES</v>
          </cell>
          <cell r="H6" t="str">
            <v>COST BREAKDOWN</v>
          </cell>
        </row>
        <row r="7">
          <cell r="H7" t="str">
            <v>CIF Price</v>
          </cell>
          <cell r="I7" t="str">
            <v>Custom Duty</v>
          </cell>
          <cell r="J7" t="str">
            <v>CVD</v>
          </cell>
          <cell r="K7" t="str">
            <v>Ex-Factory Price</v>
          </cell>
          <cell r="L7" t="str">
            <v>Total Value of Services</v>
          </cell>
          <cell r="M7" t="str">
            <v>Excise Duty</v>
          </cell>
          <cell r="N7" t="str">
            <v>Sales 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N8" t="str">
            <v>AP General Sales Tax</v>
          </cell>
          <cell r="O8" t="str">
            <v>Central Sales tax</v>
          </cell>
        </row>
        <row r="9">
          <cell r="B9" t="str">
            <v>2B.1</v>
          </cell>
          <cell r="C9" t="str">
            <v>PCC in airport village</v>
          </cell>
          <cell r="D9">
            <v>34985</v>
          </cell>
          <cell r="E9" t="str">
            <v>m2</v>
          </cell>
          <cell r="F9">
            <v>5685.58</v>
          </cell>
          <cell r="G9">
            <v>198910016.30000001</v>
          </cell>
          <cell r="H9">
            <v>0</v>
          </cell>
          <cell r="I9">
            <v>0</v>
          </cell>
          <cell r="J9">
            <v>0</v>
          </cell>
          <cell r="K9">
            <v>136598932.5</v>
          </cell>
          <cell r="L9">
            <v>822934.66</v>
          </cell>
          <cell r="M9">
            <v>0</v>
          </cell>
          <cell r="N9">
            <v>0</v>
          </cell>
          <cell r="O9">
            <v>5463957.2999999998</v>
          </cell>
          <cell r="P9">
            <v>17047546.780000001</v>
          </cell>
          <cell r="Q9">
            <v>4597920.07</v>
          </cell>
          <cell r="R9">
            <v>5463957.2999999998</v>
          </cell>
          <cell r="S9">
            <v>0</v>
          </cell>
          <cell r="T9">
            <v>35201664.322698399</v>
          </cell>
          <cell r="U9">
            <v>0</v>
          </cell>
          <cell r="V9">
            <v>198910020.97269842</v>
          </cell>
        </row>
        <row r="10">
          <cell r="B10" t="str">
            <v>2B.2</v>
          </cell>
          <cell r="C10" t="str">
            <v>Columns concrete(C40)</v>
          </cell>
          <cell r="D10">
            <v>2923</v>
          </cell>
          <cell r="E10" t="str">
            <v>m3</v>
          </cell>
          <cell r="F10">
            <v>3416.51</v>
          </cell>
          <cell r="G10">
            <v>9986458.7300000004</v>
          </cell>
          <cell r="H10">
            <v>0</v>
          </cell>
          <cell r="I10">
            <v>0</v>
          </cell>
          <cell r="J10">
            <v>0</v>
          </cell>
          <cell r="K10">
            <v>6260064.2300000004</v>
          </cell>
          <cell r="L10">
            <v>0</v>
          </cell>
          <cell r="M10">
            <v>365375</v>
          </cell>
          <cell r="N10">
            <v>868226.23835520004</v>
          </cell>
          <cell r="O10">
            <v>0</v>
          </cell>
          <cell r="P10">
            <v>0</v>
          </cell>
          <cell r="Q10">
            <v>0</v>
          </cell>
          <cell r="R10">
            <v>500797.59</v>
          </cell>
          <cell r="S10">
            <v>0</v>
          </cell>
          <cell r="T10">
            <v>3361030.3440968003</v>
          </cell>
          <cell r="U10">
            <v>0</v>
          </cell>
          <cell r="V10">
            <v>9986469.5740967989</v>
          </cell>
        </row>
        <row r="11">
          <cell r="B11" t="str">
            <v>2C.3</v>
          </cell>
          <cell r="C11" t="str">
            <v>Columns formwork (Curved)</v>
          </cell>
          <cell r="D11">
            <v>11901</v>
          </cell>
          <cell r="E11" t="str">
            <v>m2</v>
          </cell>
          <cell r="F11">
            <v>419.2</v>
          </cell>
          <cell r="G11">
            <v>4988899.2</v>
          </cell>
          <cell r="H11">
            <v>0</v>
          </cell>
          <cell r="I11">
            <v>0</v>
          </cell>
          <cell r="J11">
            <v>0</v>
          </cell>
          <cell r="K11">
            <v>2246977.27</v>
          </cell>
          <cell r="L11">
            <v>0</v>
          </cell>
          <cell r="M11">
            <v>359516.36</v>
          </cell>
          <cell r="N11">
            <v>330607.63041216898</v>
          </cell>
          <cell r="O11">
            <v>0</v>
          </cell>
          <cell r="P11">
            <v>0</v>
          </cell>
          <cell r="Q11">
            <v>0</v>
          </cell>
          <cell r="R11">
            <v>179705.1</v>
          </cell>
          <cell r="S11">
            <v>0</v>
          </cell>
          <cell r="T11">
            <v>2382434.0133768003</v>
          </cell>
          <cell r="U11">
            <v>0</v>
          </cell>
          <cell r="V11">
            <v>4988927.6433768012</v>
          </cell>
        </row>
        <row r="12">
          <cell r="B12" t="str">
            <v>2B.3</v>
          </cell>
          <cell r="C12" t="str">
            <v>Beams concrete</v>
          </cell>
          <cell r="D12">
            <v>9600</v>
          </cell>
          <cell r="E12" t="str">
            <v>m2</v>
          </cell>
          <cell r="F12">
            <v>9878.42</v>
          </cell>
          <cell r="G12">
            <v>94832832</v>
          </cell>
          <cell r="H12">
            <v>0</v>
          </cell>
          <cell r="I12">
            <v>0</v>
          </cell>
          <cell r="J12">
            <v>0</v>
          </cell>
          <cell r="K12">
            <v>65294400</v>
          </cell>
          <cell r="L12">
            <v>552072</v>
          </cell>
          <cell r="M12">
            <v>0</v>
          </cell>
          <cell r="N12">
            <v>0</v>
          </cell>
          <cell r="O12">
            <v>5876928</v>
          </cell>
          <cell r="P12">
            <v>3917952</v>
          </cell>
          <cell r="Q12">
            <v>0</v>
          </cell>
          <cell r="R12">
            <v>5223552</v>
          </cell>
          <cell r="S12">
            <v>0</v>
          </cell>
          <cell r="T12">
            <v>0</v>
          </cell>
          <cell r="U12">
            <v>0</v>
          </cell>
          <cell r="V12">
            <v>0</v>
          </cell>
        </row>
        <row r="13">
          <cell r="B13" t="str">
            <v>2C.4</v>
          </cell>
          <cell r="C13" t="str">
            <v>C30</v>
          </cell>
          <cell r="D13">
            <v>5120</v>
          </cell>
          <cell r="E13" t="str">
            <v>m3</v>
          </cell>
          <cell r="F13">
            <v>3107.54</v>
          </cell>
          <cell r="G13">
            <v>15910604.800000001</v>
          </cell>
          <cell r="H13">
            <v>0</v>
          </cell>
          <cell r="I13">
            <v>0</v>
          </cell>
          <cell r="J13">
            <v>0</v>
          </cell>
          <cell r="K13">
            <v>9717800.1600000001</v>
          </cell>
          <cell r="L13">
            <v>0</v>
          </cell>
          <cell r="M13">
            <v>576000</v>
          </cell>
          <cell r="N13">
            <v>1410214.821888</v>
          </cell>
          <cell r="O13">
            <v>0</v>
          </cell>
          <cell r="P13">
            <v>0</v>
          </cell>
          <cell r="Q13">
            <v>0</v>
          </cell>
          <cell r="R13">
            <v>777420.80000000005</v>
          </cell>
          <cell r="S13">
            <v>0</v>
          </cell>
          <cell r="T13">
            <v>5616806.9330016002</v>
          </cell>
          <cell r="U13">
            <v>0</v>
          </cell>
          <cell r="V13">
            <v>15910607.0930016</v>
          </cell>
        </row>
        <row r="14">
          <cell r="B14" t="str">
            <v>2C.5</v>
          </cell>
          <cell r="C14" t="str">
            <v>C40</v>
          </cell>
          <cell r="D14">
            <v>12802</v>
          </cell>
          <cell r="E14" t="str">
            <v>m3</v>
          </cell>
          <cell r="F14">
            <v>3416.51</v>
          </cell>
          <cell r="G14">
            <v>43738161.020000003</v>
          </cell>
          <cell r="H14">
            <v>0</v>
          </cell>
          <cell r="I14">
            <v>0</v>
          </cell>
          <cell r="J14">
            <v>0</v>
          </cell>
          <cell r="K14">
            <v>27417496.5</v>
          </cell>
          <cell r="L14">
            <v>0</v>
          </cell>
          <cell r="M14">
            <v>1600250</v>
          </cell>
          <cell r="N14">
            <v>3802611.1198848002</v>
          </cell>
          <cell r="O14">
            <v>0</v>
          </cell>
          <cell r="P14">
            <v>0</v>
          </cell>
          <cell r="Q14">
            <v>0</v>
          </cell>
          <cell r="R14">
            <v>2193366.66</v>
          </cell>
          <cell r="S14">
            <v>0</v>
          </cell>
          <cell r="T14">
            <v>14720462.026544802</v>
          </cell>
          <cell r="U14">
            <v>0</v>
          </cell>
          <cell r="V14">
            <v>43738208.526544809</v>
          </cell>
        </row>
        <row r="15">
          <cell r="B15" t="str">
            <v>2C.6</v>
          </cell>
          <cell r="C15" t="str">
            <v>Beams formwork</v>
          </cell>
          <cell r="D15">
            <v>91665</v>
          </cell>
          <cell r="E15" t="str">
            <v>m2</v>
          </cell>
          <cell r="F15">
            <v>598.49</v>
          </cell>
          <cell r="G15">
            <v>54860585.850000001</v>
          </cell>
          <cell r="H15">
            <v>0</v>
          </cell>
          <cell r="I15">
            <v>0</v>
          </cell>
          <cell r="J15">
            <v>0</v>
          </cell>
          <cell r="K15">
            <v>18196511.940000001</v>
          </cell>
          <cell r="L15">
            <v>0</v>
          </cell>
          <cell r="M15">
            <v>2911441.91</v>
          </cell>
          <cell r="N15">
            <v>2351169.8599870801</v>
          </cell>
          <cell r="O15">
            <v>0</v>
          </cell>
          <cell r="P15">
            <v>0</v>
          </cell>
          <cell r="Q15">
            <v>0</v>
          </cell>
          <cell r="R15">
            <v>1455640.2</v>
          </cell>
          <cell r="S15">
            <v>0</v>
          </cell>
          <cell r="T15">
            <v>33752749.037233599</v>
          </cell>
          <cell r="U15">
            <v>0</v>
          </cell>
          <cell r="V15">
            <v>54860702.8872336</v>
          </cell>
        </row>
        <row r="16">
          <cell r="B16" t="str">
            <v>2B.4</v>
          </cell>
          <cell r="C16" t="str">
            <v>Slab concrete</v>
          </cell>
          <cell r="D16">
            <v>16</v>
          </cell>
          <cell r="E16" t="str">
            <v>No.</v>
          </cell>
          <cell r="F16">
            <v>638485.41</v>
          </cell>
          <cell r="G16">
            <v>10215766.560000001</v>
          </cell>
          <cell r="H16">
            <v>0</v>
          </cell>
          <cell r="I16">
            <v>0</v>
          </cell>
          <cell r="J16">
            <v>0</v>
          </cell>
          <cell r="K16">
            <v>6481280</v>
          </cell>
          <cell r="L16">
            <v>70572.800000000003</v>
          </cell>
          <cell r="M16">
            <v>1049967.3600000001</v>
          </cell>
          <cell r="N16">
            <v>0</v>
          </cell>
          <cell r="O16">
            <v>301249.89</v>
          </cell>
          <cell r="P16">
            <v>313299.89</v>
          </cell>
          <cell r="Q16">
            <v>226844.79999999999</v>
          </cell>
          <cell r="R16">
            <v>259251.20000000001</v>
          </cell>
          <cell r="S16">
            <v>0</v>
          </cell>
          <cell r="T16">
            <v>0</v>
          </cell>
          <cell r="U16">
            <v>0</v>
          </cell>
          <cell r="V16">
            <v>0</v>
          </cell>
        </row>
        <row r="17">
          <cell r="B17" t="str">
            <v>2C.8</v>
          </cell>
          <cell r="C17" t="str">
            <v>C30</v>
          </cell>
          <cell r="D17">
            <v>3078</v>
          </cell>
          <cell r="E17" t="str">
            <v>m3</v>
          </cell>
          <cell r="F17">
            <v>3107.54</v>
          </cell>
          <cell r="G17">
            <v>9565008.1199999992</v>
          </cell>
          <cell r="H17">
            <v>0</v>
          </cell>
          <cell r="I17">
            <v>0</v>
          </cell>
          <cell r="J17">
            <v>0</v>
          </cell>
          <cell r="K17">
            <v>5842068.1399999997</v>
          </cell>
          <cell r="L17">
            <v>0</v>
          </cell>
          <cell r="M17">
            <v>346275</v>
          </cell>
          <cell r="N17">
            <v>847781.48862720001</v>
          </cell>
          <cell r="O17">
            <v>0</v>
          </cell>
          <cell r="P17">
            <v>0</v>
          </cell>
          <cell r="Q17">
            <v>0</v>
          </cell>
          <cell r="R17">
            <v>467363.52</v>
          </cell>
          <cell r="S17">
            <v>0</v>
          </cell>
          <cell r="T17">
            <v>3376666.3486072002</v>
          </cell>
          <cell r="U17">
            <v>0</v>
          </cell>
          <cell r="V17">
            <v>9565009.4886072017</v>
          </cell>
        </row>
        <row r="18">
          <cell r="B18" t="str">
            <v>2C.9</v>
          </cell>
          <cell r="C18" t="str">
            <v>C40</v>
          </cell>
          <cell r="D18">
            <v>6286</v>
          </cell>
          <cell r="E18" t="str">
            <v>m3</v>
          </cell>
          <cell r="F18">
            <v>3416.51</v>
          </cell>
          <cell r="G18">
            <v>21476181.859999999</v>
          </cell>
          <cell r="H18">
            <v>0</v>
          </cell>
          <cell r="I18">
            <v>0</v>
          </cell>
          <cell r="J18">
            <v>0</v>
          </cell>
          <cell r="K18">
            <v>13462457.66</v>
          </cell>
          <cell r="L18">
            <v>0</v>
          </cell>
          <cell r="M18">
            <v>785750</v>
          </cell>
          <cell r="N18">
            <v>1867146.8129664001</v>
          </cell>
          <cell r="O18">
            <v>0</v>
          </cell>
          <cell r="P18">
            <v>0</v>
          </cell>
          <cell r="Q18">
            <v>0</v>
          </cell>
          <cell r="R18">
            <v>1076980.3799999999</v>
          </cell>
          <cell r="S18">
            <v>0</v>
          </cell>
          <cell r="T18">
            <v>7227997.5262064002</v>
          </cell>
          <cell r="U18">
            <v>0</v>
          </cell>
          <cell r="V18">
            <v>21476205.186206404</v>
          </cell>
        </row>
        <row r="19">
          <cell r="B19" t="str">
            <v>2C.10</v>
          </cell>
          <cell r="C19" t="str">
            <v>Slab formwork</v>
          </cell>
          <cell r="D19">
            <v>72239</v>
          </cell>
          <cell r="E19" t="str">
            <v>m2</v>
          </cell>
          <cell r="F19">
            <v>526.94000000000005</v>
          </cell>
          <cell r="G19">
            <v>38065618.659999996</v>
          </cell>
          <cell r="H19">
            <v>0</v>
          </cell>
          <cell r="I19">
            <v>0</v>
          </cell>
          <cell r="J19">
            <v>0</v>
          </cell>
          <cell r="K19">
            <v>6470111.21</v>
          </cell>
          <cell r="L19">
            <v>0</v>
          </cell>
          <cell r="M19">
            <v>1035217.79</v>
          </cell>
          <cell r="N19">
            <v>1024389.14231779</v>
          </cell>
          <cell r="O19">
            <v>0</v>
          </cell>
          <cell r="P19">
            <v>0</v>
          </cell>
          <cell r="Q19">
            <v>0</v>
          </cell>
          <cell r="R19">
            <v>517953.63</v>
          </cell>
          <cell r="S19">
            <v>0</v>
          </cell>
          <cell r="T19">
            <v>30560451.0169832</v>
          </cell>
          <cell r="U19">
            <v>0</v>
          </cell>
          <cell r="V19">
            <v>38065780.016983204</v>
          </cell>
        </row>
        <row r="20">
          <cell r="B20" t="str">
            <v>2B.5</v>
          </cell>
          <cell r="C20" t="str">
            <v>Service shafts concrete</v>
          </cell>
          <cell r="G20" t="str">
            <v>N.A.</v>
          </cell>
          <cell r="T20">
            <v>0</v>
          </cell>
          <cell r="V20">
            <v>0</v>
          </cell>
        </row>
        <row r="21">
          <cell r="B21" t="str">
            <v>2C.12</v>
          </cell>
          <cell r="C21" t="str">
            <v>Walls concrete (C40)</v>
          </cell>
          <cell r="D21">
            <v>1905</v>
          </cell>
          <cell r="E21" t="str">
            <v>m3</v>
          </cell>
          <cell r="F21">
            <v>3416.51</v>
          </cell>
          <cell r="G21">
            <v>6508451.5499999998</v>
          </cell>
          <cell r="H21">
            <v>0</v>
          </cell>
          <cell r="I21">
            <v>0</v>
          </cell>
          <cell r="J21">
            <v>0</v>
          </cell>
          <cell r="K21">
            <v>4079857.12</v>
          </cell>
          <cell r="L21">
            <v>0</v>
          </cell>
          <cell r="M21">
            <v>238125</v>
          </cell>
          <cell r="N21">
            <v>565847.069472</v>
          </cell>
          <cell r="O21">
            <v>0</v>
          </cell>
          <cell r="P21">
            <v>0</v>
          </cell>
          <cell r="Q21">
            <v>0</v>
          </cell>
          <cell r="R21">
            <v>326383.65000000002</v>
          </cell>
          <cell r="S21">
            <v>0</v>
          </cell>
          <cell r="T21">
            <v>2190476.4971528002</v>
          </cell>
          <cell r="U21">
            <v>0</v>
          </cell>
          <cell r="V21">
            <v>6508458.6171528008</v>
          </cell>
        </row>
        <row r="22">
          <cell r="B22" t="str">
            <v>2C.13</v>
          </cell>
          <cell r="C22" t="str">
            <v>Walls formwork</v>
          </cell>
          <cell r="D22">
            <v>13200</v>
          </cell>
          <cell r="E22" t="str">
            <v>m2</v>
          </cell>
          <cell r="F22">
            <v>441.33</v>
          </cell>
          <cell r="G22">
            <v>5825556</v>
          </cell>
          <cell r="H22">
            <v>0</v>
          </cell>
          <cell r="I22">
            <v>0</v>
          </cell>
          <cell r="J22">
            <v>0</v>
          </cell>
          <cell r="K22">
            <v>2308310.7400000002</v>
          </cell>
          <cell r="L22">
            <v>0</v>
          </cell>
          <cell r="M22">
            <v>333411.3</v>
          </cell>
          <cell r="N22">
            <v>306627.924952381</v>
          </cell>
          <cell r="O22">
            <v>0</v>
          </cell>
          <cell r="P22">
            <v>0</v>
          </cell>
          <cell r="Q22">
            <v>0</v>
          </cell>
          <cell r="R22">
            <v>184668</v>
          </cell>
          <cell r="S22">
            <v>0</v>
          </cell>
          <cell r="T22">
            <v>3183852.4680871996</v>
          </cell>
          <cell r="U22">
            <v>0</v>
          </cell>
          <cell r="V22">
            <v>5825574.5080871992</v>
          </cell>
        </row>
        <row r="23">
          <cell r="B23" t="str">
            <v>2B.6</v>
          </cell>
          <cell r="C23" t="str">
            <v>Reinforcement steel</v>
          </cell>
          <cell r="D23">
            <v>6202527</v>
          </cell>
          <cell r="E23" t="str">
            <v>kg</v>
          </cell>
          <cell r="F23">
            <v>36.08</v>
          </cell>
          <cell r="G23">
            <v>223787174.16</v>
          </cell>
          <cell r="H23">
            <v>0</v>
          </cell>
          <cell r="I23">
            <v>0</v>
          </cell>
          <cell r="J23">
            <v>0</v>
          </cell>
          <cell r="K23">
            <v>144854657.86000001</v>
          </cell>
          <cell r="L23">
            <v>12503182.189999999</v>
          </cell>
          <cell r="M23">
            <v>22988188.440000001</v>
          </cell>
          <cell r="N23">
            <v>0</v>
          </cell>
          <cell r="O23">
            <v>6666574.6500000004</v>
          </cell>
          <cell r="P23">
            <v>0</v>
          </cell>
          <cell r="Q23">
            <v>0</v>
          </cell>
          <cell r="R23">
            <v>11494094.220000001</v>
          </cell>
          <cell r="S23">
            <v>0</v>
          </cell>
          <cell r="T23">
            <v>49297453.788408801</v>
          </cell>
          <cell r="U23">
            <v>0</v>
          </cell>
          <cell r="V23">
            <v>223806874.73840883</v>
          </cell>
        </row>
        <row r="24">
          <cell r="B24" t="str">
            <v>2B.7</v>
          </cell>
          <cell r="C24" t="str">
            <v>Software</v>
          </cell>
          <cell r="G24" t="str">
            <v>N.A.</v>
          </cell>
          <cell r="V24">
            <v>0</v>
          </cell>
        </row>
        <row r="25">
          <cell r="B25" t="str">
            <v>2B.8</v>
          </cell>
          <cell r="C25" t="str">
            <v>Clearing and Forwarding Services</v>
          </cell>
          <cell r="D25">
            <v>1</v>
          </cell>
          <cell r="E25" t="str">
            <v>L.S.</v>
          </cell>
          <cell r="G25">
            <v>0</v>
          </cell>
          <cell r="Q25">
            <v>0</v>
          </cell>
          <cell r="V25">
            <v>0</v>
          </cell>
        </row>
        <row r="26">
          <cell r="B26" t="str">
            <v>2B.9</v>
          </cell>
          <cell r="C26" t="str">
            <v>Inland Transportation</v>
          </cell>
          <cell r="D26">
            <v>1</v>
          </cell>
          <cell r="E26" t="str">
            <v>L.S.</v>
          </cell>
          <cell r="G26">
            <v>12822013.34</v>
          </cell>
          <cell r="L26">
            <v>12503182.189999999</v>
          </cell>
          <cell r="Q26">
            <v>318831.15000000002</v>
          </cell>
          <cell r="V26">
            <v>12822013.34</v>
          </cell>
        </row>
        <row r="27">
          <cell r="B27" t="str">
            <v>2B.10</v>
          </cell>
          <cell r="C27" t="str">
            <v>Value of engineering services</v>
          </cell>
          <cell r="D27">
            <v>1</v>
          </cell>
          <cell r="E27" t="str">
            <v>L.S.</v>
          </cell>
          <cell r="G27">
            <v>0</v>
          </cell>
          <cell r="Q27">
            <v>0</v>
          </cell>
          <cell r="V27">
            <v>0</v>
          </cell>
        </row>
        <row r="28">
          <cell r="B28" t="str">
            <v>2B.11</v>
          </cell>
          <cell r="C28" t="str">
            <v>Spare Parts comprising:</v>
          </cell>
          <cell r="G28" t="str">
            <v>N.A.</v>
          </cell>
        </row>
        <row r="29">
          <cell r="A29" t="str">
            <v>2C</v>
          </cell>
          <cell r="B29" t="str">
            <v>TOTAL APPORTIONED AMOUNT FOR  COST CENTRE 2C (inclusive of all taxes and duties except tax payable under Section 5 or 6 and 5F of the APGST)</v>
          </cell>
          <cell r="C29" t="str">
            <v>(i) Replacement Parts</v>
          </cell>
          <cell r="G29">
            <v>1129732958.2899997</v>
          </cell>
          <cell r="H29">
            <v>48318980.75</v>
          </cell>
          <cell r="I29">
            <v>9760434.1099999994</v>
          </cell>
          <cell r="J29">
            <v>9370016.75</v>
          </cell>
          <cell r="K29">
            <v>440365018.19999999</v>
          </cell>
          <cell r="L29">
            <v>13271247.850000001</v>
          </cell>
          <cell r="M29">
            <v>25926975</v>
          </cell>
          <cell r="N29">
            <v>0</v>
          </cell>
          <cell r="O29">
            <v>23726696.350000001</v>
          </cell>
          <cell r="P29">
            <v>26606136.010000002</v>
          </cell>
          <cell r="Q29">
            <v>6892091.04</v>
          </cell>
          <cell r="R29">
            <v>27797794.399999999</v>
          </cell>
          <cell r="S29">
            <v>0</v>
          </cell>
          <cell r="T29">
            <v>523981811.82865524</v>
          </cell>
          <cell r="U29">
            <v>1513600</v>
          </cell>
          <cell r="V29">
            <v>0</v>
          </cell>
        </row>
        <row r="30">
          <cell r="B30" t="str">
            <v>Value of applicable Segniorage charges</v>
          </cell>
          <cell r="C30" t="str">
            <v>(ii) Commissioning Parts</v>
          </cell>
          <cell r="G30">
            <v>0</v>
          </cell>
          <cell r="V30">
            <v>1129733007.8886552</v>
          </cell>
        </row>
        <row r="31">
          <cell r="C31" t="str">
            <v>(iii) Critical Spare Parts</v>
          </cell>
          <cell r="V31">
            <v>0</v>
          </cell>
        </row>
        <row r="32">
          <cell r="B32" t="str">
            <v>Note for Tenderers: Any items of work not specifically mentioned above shall be allocated to the most appropriate item of work and indicated separately (2C.1 to 2C.15)</v>
          </cell>
          <cell r="C32" t="str">
            <v>(provide separate list with quantity and unit prices for spares for each item 2B. 1 to 2B. 10)</v>
          </cell>
          <cell r="V32">
            <v>-49.598655462265015</v>
          </cell>
        </row>
        <row r="33">
          <cell r="A33" t="str">
            <v>2B</v>
          </cell>
          <cell r="B33" t="str">
            <v>TOTAL APPORTIONED AMOUNT FOR  COST CENTRE 2B (inclusive of all taxes and duties except tax payable under Section 5 or 6 and 5F of the APGST)</v>
          </cell>
          <cell r="G33">
            <v>447534713.28999996</v>
          </cell>
          <cell r="H33">
            <v>0</v>
          </cell>
          <cell r="I33">
            <v>0</v>
          </cell>
          <cell r="J33">
            <v>0</v>
          </cell>
          <cell r="K33">
            <v>240856312.82999998</v>
          </cell>
          <cell r="L33">
            <v>12503182.189999999</v>
          </cell>
          <cell r="M33">
            <v>31539550.800000001</v>
          </cell>
          <cell r="N33">
            <v>13374622.10886302</v>
          </cell>
          <cell r="O33">
            <v>6666574.6500000004</v>
          </cell>
          <cell r="P33">
            <v>0</v>
          </cell>
          <cell r="Q33">
            <v>318831.15000000002</v>
          </cell>
          <cell r="R33">
            <v>19174373.75</v>
          </cell>
          <cell r="S33">
            <v>0</v>
          </cell>
          <cell r="T33">
            <v>155670379.99969921</v>
          </cell>
          <cell r="U33">
            <v>0</v>
          </cell>
          <cell r="V33">
            <v>447554831.61969912</v>
          </cell>
        </row>
        <row r="34">
          <cell r="B34" t="str">
            <v>Value of applicable Segniorage charges</v>
          </cell>
          <cell r="G34">
            <v>1742826.78</v>
          </cell>
          <cell r="V34">
            <v>447554831.61969924</v>
          </cell>
        </row>
        <row r="35">
          <cell r="V35">
            <v>0</v>
          </cell>
        </row>
        <row r="36">
          <cell r="V36">
            <v>-20118.329699158669</v>
          </cell>
        </row>
        <row r="37">
          <cell r="B37" t="str">
            <v>Note for Tenderers: Any items of work not specifically mentioned above shall be allocated to the most appropriate item of work and indicated separately (2B.1 to 2B.11)</v>
          </cell>
        </row>
        <row r="38">
          <cell r="G38">
            <v>447534713.28999996</v>
          </cell>
        </row>
        <row r="39">
          <cell r="G39">
            <v>0</v>
          </cell>
        </row>
      </sheetData>
      <sheetData sheetId="4"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4">
          <cell r="B4" t="str">
            <v>Cost Centre 2C – Roof structure - PTB</v>
          </cell>
        </row>
        <row r="6">
          <cell r="B6" t="str">
            <v>SL. NO</v>
          </cell>
          <cell r="C6" t="str">
            <v>ITEM DESCRIPTION</v>
          </cell>
          <cell r="D6" t="str">
            <v>QTY</v>
          </cell>
          <cell r="E6" t="str">
            <v>UNIT</v>
          </cell>
          <cell r="F6" t="str">
            <v>UNIT RATE</v>
          </cell>
          <cell r="G6" t="str">
            <v>APPORTIONED AMOUNT IN RUPEES</v>
          </cell>
          <cell r="H6" t="str">
            <v>COST BREAKDOWN</v>
          </cell>
        </row>
        <row r="7">
          <cell r="H7" t="str">
            <v>CIF Price</v>
          </cell>
          <cell r="I7" t="str">
            <v>Custom Duty</v>
          </cell>
          <cell r="J7" t="str">
            <v>CVD</v>
          </cell>
          <cell r="K7" t="str">
            <v>Ex-Factory Price</v>
          </cell>
          <cell r="L7" t="str">
            <v>Total Value of Services</v>
          </cell>
          <cell r="M7" t="str">
            <v>Excise Duty</v>
          </cell>
          <cell r="N7" t="str">
            <v>Sales 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N8" t="str">
            <v>AP General Sales Tax</v>
          </cell>
          <cell r="O8" t="str">
            <v>Central Sales tax</v>
          </cell>
        </row>
        <row r="9">
          <cell r="B9" t="str">
            <v>2C.1</v>
          </cell>
          <cell r="C9" t="str">
            <v>Roofing membrane (on plan area)</v>
          </cell>
          <cell r="D9">
            <v>34985</v>
          </cell>
          <cell r="E9" t="str">
            <v>m2</v>
          </cell>
          <cell r="F9">
            <v>5685.58</v>
          </cell>
          <cell r="G9">
            <v>198910016.30000001</v>
          </cell>
          <cell r="H9">
            <v>0</v>
          </cell>
          <cell r="I9">
            <v>0</v>
          </cell>
          <cell r="J9">
            <v>0</v>
          </cell>
          <cell r="K9">
            <v>136598932.5</v>
          </cell>
          <cell r="L9">
            <v>822934.66</v>
          </cell>
          <cell r="M9">
            <v>0</v>
          </cell>
          <cell r="N9">
            <v>0</v>
          </cell>
          <cell r="O9">
            <v>5463957.2999999998</v>
          </cell>
          <cell r="P9">
            <v>17047546.780000001</v>
          </cell>
          <cell r="Q9">
            <v>4597920.07</v>
          </cell>
          <cell r="R9">
            <v>5463957.2999999998</v>
          </cell>
          <cell r="S9">
            <v>0</v>
          </cell>
          <cell r="T9">
            <v>35201664.322698399</v>
          </cell>
          <cell r="U9">
            <v>0</v>
          </cell>
          <cell r="V9">
            <v>198910020.97269842</v>
          </cell>
        </row>
        <row r="10">
          <cell r="B10" t="str">
            <v>2C.2</v>
          </cell>
          <cell r="C10" t="str">
            <v>Thermal insulation for roofing (ditto)</v>
          </cell>
          <cell r="D10">
            <v>34985</v>
          </cell>
          <cell r="E10" t="str">
            <v>m2</v>
          </cell>
          <cell r="F10" t="str">
            <v>Included in SL. No. 2C.1</v>
          </cell>
          <cell r="G10">
            <v>192173517.36000001</v>
          </cell>
          <cell r="H10">
            <v>161977236.30000001</v>
          </cell>
          <cell r="I10">
            <v>0</v>
          </cell>
          <cell r="J10">
            <v>0</v>
          </cell>
          <cell r="K10">
            <v>0</v>
          </cell>
          <cell r="L10">
            <v>0</v>
          </cell>
          <cell r="M10">
            <v>0</v>
          </cell>
          <cell r="N10">
            <v>0</v>
          </cell>
          <cell r="O10">
            <v>0</v>
          </cell>
          <cell r="P10">
            <v>0</v>
          </cell>
          <cell r="Q10">
            <v>4251295.13</v>
          </cell>
          <cell r="R10">
            <v>0</v>
          </cell>
          <cell r="S10">
            <v>0</v>
          </cell>
          <cell r="T10">
            <v>0</v>
          </cell>
          <cell r="U10">
            <v>0</v>
          </cell>
          <cell r="V10">
            <v>0</v>
          </cell>
        </row>
        <row r="11">
          <cell r="B11" t="str">
            <v>2C.3</v>
          </cell>
          <cell r="C11" t="str">
            <v>Metallic sheet roofing (ditto)</v>
          </cell>
          <cell r="D11">
            <v>34985</v>
          </cell>
          <cell r="E11" t="str">
            <v>m2</v>
          </cell>
          <cell r="F11" t="str">
            <v>Included in SL. No. 2C.1</v>
          </cell>
          <cell r="G11">
            <v>9543546.3599999994</v>
          </cell>
          <cell r="H11">
            <v>5365748.12</v>
          </cell>
          <cell r="I11">
            <v>1083881.1200000001</v>
          </cell>
          <cell r="J11">
            <v>1040525.88</v>
          </cell>
          <cell r="K11">
            <v>0</v>
          </cell>
          <cell r="L11">
            <v>0</v>
          </cell>
          <cell r="M11">
            <v>0</v>
          </cell>
          <cell r="N11">
            <v>0</v>
          </cell>
          <cell r="O11">
            <v>0</v>
          </cell>
          <cell r="P11">
            <v>0</v>
          </cell>
          <cell r="Q11">
            <v>70801.899999999994</v>
          </cell>
          <cell r="R11">
            <v>0</v>
          </cell>
          <cell r="S11">
            <v>0</v>
          </cell>
          <cell r="T11">
            <v>0</v>
          </cell>
          <cell r="U11">
            <v>694136.29</v>
          </cell>
          <cell r="V11">
            <v>0</v>
          </cell>
        </row>
        <row r="12">
          <cell r="C12" t="str">
            <v xml:space="preserve">Metal curved cladding for cnopy projection with silicon joint </v>
          </cell>
          <cell r="D12">
            <v>9600</v>
          </cell>
          <cell r="E12" t="str">
            <v>m2</v>
          </cell>
          <cell r="F12">
            <v>9878.42</v>
          </cell>
          <cell r="G12">
            <v>94832832</v>
          </cell>
          <cell r="H12">
            <v>0</v>
          </cell>
          <cell r="I12">
            <v>0</v>
          </cell>
          <cell r="J12">
            <v>0</v>
          </cell>
          <cell r="K12">
            <v>65294400</v>
          </cell>
          <cell r="L12">
            <v>552072</v>
          </cell>
          <cell r="M12">
            <v>0</v>
          </cell>
          <cell r="N12">
            <v>0</v>
          </cell>
          <cell r="O12">
            <v>5876928</v>
          </cell>
          <cell r="P12">
            <v>3917952</v>
          </cell>
          <cell r="Q12">
            <v>0</v>
          </cell>
          <cell r="R12">
            <v>5223552</v>
          </cell>
          <cell r="S12">
            <v>0</v>
          </cell>
          <cell r="T12">
            <v>19743561.009023998</v>
          </cell>
          <cell r="U12">
            <v>0</v>
          </cell>
          <cell r="V12">
            <v>94832841.009023994</v>
          </cell>
        </row>
        <row r="13">
          <cell r="B13" t="str">
            <v>2C.4</v>
          </cell>
          <cell r="C13" t="str">
            <v>Structural steel for roof support (roof 1 to roof 4)</v>
          </cell>
          <cell r="D13">
            <v>2071220</v>
          </cell>
          <cell r="E13" t="str">
            <v>kg</v>
          </cell>
          <cell r="F13">
            <v>214.86</v>
          </cell>
          <cell r="G13">
            <v>445022329.19999999</v>
          </cell>
          <cell r="H13">
            <v>0</v>
          </cell>
          <cell r="I13">
            <v>0</v>
          </cell>
          <cell r="J13">
            <v>0</v>
          </cell>
          <cell r="K13">
            <v>48073016.200000003</v>
          </cell>
          <cell r="L13">
            <v>5364459.8</v>
          </cell>
          <cell r="M13">
            <v>7684226.2000000002</v>
          </cell>
          <cell r="N13">
            <v>0</v>
          </cell>
          <cell r="O13">
            <v>2236917.6</v>
          </cell>
          <cell r="P13">
            <v>0</v>
          </cell>
          <cell r="Q13">
            <v>0</v>
          </cell>
          <cell r="R13">
            <v>3852469.2</v>
          </cell>
          <cell r="S13">
            <v>0</v>
          </cell>
          <cell r="T13">
            <v>387027494.39276803</v>
          </cell>
          <cell r="U13">
            <v>0</v>
          </cell>
          <cell r="V13">
            <v>445021654.39276803</v>
          </cell>
        </row>
        <row r="14">
          <cell r="B14" t="str">
            <v>2C.5</v>
          </cell>
          <cell r="C14" t="str">
            <v>Acoustic insulation for inside surfaces (on plan area)</v>
          </cell>
          <cell r="D14">
            <v>34985</v>
          </cell>
          <cell r="E14" t="str">
            <v>m2</v>
          </cell>
          <cell r="F14">
            <v>1880.58</v>
          </cell>
          <cell r="G14">
            <v>65792091.299999997</v>
          </cell>
          <cell r="H14">
            <v>0</v>
          </cell>
          <cell r="I14">
            <v>0</v>
          </cell>
          <cell r="J14">
            <v>0</v>
          </cell>
          <cell r="K14">
            <v>42874117.5</v>
          </cell>
          <cell r="L14">
            <v>3997211.18</v>
          </cell>
          <cell r="M14">
            <v>6945607.04</v>
          </cell>
          <cell r="N14">
            <v>0</v>
          </cell>
          <cell r="O14">
            <v>1992788.98</v>
          </cell>
          <cell r="P14">
            <v>2072500.54</v>
          </cell>
          <cell r="Q14">
            <v>1500594.11</v>
          </cell>
          <cell r="R14">
            <v>1714964.7</v>
          </cell>
          <cell r="S14">
            <v>0</v>
          </cell>
          <cell r="T14">
            <v>10406369.688662399</v>
          </cell>
          <cell r="U14">
            <v>0</v>
          </cell>
          <cell r="V14">
            <v>65791977.858662382</v>
          </cell>
        </row>
        <row r="15">
          <cell r="B15" t="str">
            <v>2C.6</v>
          </cell>
          <cell r="C15" t="str">
            <v>False ceiling (on plan area)</v>
          </cell>
          <cell r="D15">
            <v>21360</v>
          </cell>
          <cell r="E15" t="str">
            <v>m2</v>
          </cell>
          <cell r="F15">
            <v>4830.07</v>
          </cell>
          <cell r="G15">
            <v>103170295.2</v>
          </cell>
          <cell r="H15">
            <v>0</v>
          </cell>
          <cell r="I15">
            <v>0</v>
          </cell>
          <cell r="J15">
            <v>0</v>
          </cell>
          <cell r="K15">
            <v>76997460</v>
          </cell>
          <cell r="L15">
            <v>886947.3</v>
          </cell>
          <cell r="M15">
            <v>0</v>
          </cell>
          <cell r="N15">
            <v>0</v>
          </cell>
          <cell r="O15">
            <v>4882255.2</v>
          </cell>
          <cell r="P15">
            <v>3254836.8</v>
          </cell>
          <cell r="Q15">
            <v>0</v>
          </cell>
          <cell r="R15">
            <v>6159796.7999999998</v>
          </cell>
          <cell r="S15">
            <v>0</v>
          </cell>
          <cell r="T15">
            <v>18035808.326212801</v>
          </cell>
          <cell r="U15">
            <v>0</v>
          </cell>
          <cell r="V15">
            <v>103170360.32621279</v>
          </cell>
        </row>
        <row r="16">
          <cell r="B16" t="str">
            <v>2C.7</v>
          </cell>
          <cell r="C16" t="str">
            <v>Skylights (on plan area : 48m2 ; surface area : 130m2)</v>
          </cell>
          <cell r="D16">
            <v>16</v>
          </cell>
          <cell r="E16" t="str">
            <v>No.</v>
          </cell>
          <cell r="F16">
            <v>638485.41</v>
          </cell>
          <cell r="G16">
            <v>10215766.560000001</v>
          </cell>
          <cell r="H16">
            <v>0</v>
          </cell>
          <cell r="I16">
            <v>0</v>
          </cell>
          <cell r="J16">
            <v>0</v>
          </cell>
          <cell r="K16">
            <v>6481280</v>
          </cell>
          <cell r="L16">
            <v>70572.800000000003</v>
          </cell>
          <cell r="M16">
            <v>1049967.3600000001</v>
          </cell>
          <cell r="N16">
            <v>0</v>
          </cell>
          <cell r="O16">
            <v>301249.89</v>
          </cell>
          <cell r="P16">
            <v>313299.89</v>
          </cell>
          <cell r="Q16">
            <v>226844.79999999999</v>
          </cell>
          <cell r="R16">
            <v>259251.20000000001</v>
          </cell>
          <cell r="S16">
            <v>0</v>
          </cell>
          <cell r="T16">
            <v>1843124.6684655999</v>
          </cell>
          <cell r="U16">
            <v>0</v>
          </cell>
          <cell r="V16">
            <v>10215766.608465599</v>
          </cell>
        </row>
        <row r="17">
          <cell r="B17" t="str">
            <v>2C.8</v>
          </cell>
          <cell r="C17" t="str">
            <v>Structural steel for skylights support</v>
          </cell>
          <cell r="D17">
            <v>43200</v>
          </cell>
          <cell r="E17" t="str">
            <v>kg</v>
          </cell>
          <cell r="F17">
            <v>66.2</v>
          </cell>
          <cell r="G17">
            <v>2859840</v>
          </cell>
          <cell r="H17">
            <v>0</v>
          </cell>
          <cell r="I17">
            <v>0</v>
          </cell>
          <cell r="J17">
            <v>0</v>
          </cell>
          <cell r="K17">
            <v>1002672</v>
          </cell>
          <cell r="L17">
            <v>111888</v>
          </cell>
          <cell r="M17">
            <v>160272</v>
          </cell>
          <cell r="N17">
            <v>0</v>
          </cell>
          <cell r="O17">
            <v>46656</v>
          </cell>
          <cell r="P17">
            <v>0</v>
          </cell>
          <cell r="Q17">
            <v>0</v>
          </cell>
          <cell r="R17">
            <v>80352</v>
          </cell>
          <cell r="S17">
            <v>0</v>
          </cell>
          <cell r="T17">
            <v>1650116.4825599999</v>
          </cell>
          <cell r="U17">
            <v>0</v>
          </cell>
          <cell r="V17">
            <v>2859716.4825599999</v>
          </cell>
        </row>
        <row r="18">
          <cell r="B18" t="str">
            <v>2C.9</v>
          </cell>
          <cell r="C18" t="str">
            <v>Tensile fabric roof in airport village (on plan area)</v>
          </cell>
          <cell r="D18">
            <v>6728</v>
          </cell>
          <cell r="E18" t="str">
            <v>m2</v>
          </cell>
          <cell r="F18">
            <v>12065.83</v>
          </cell>
          <cell r="G18">
            <v>81178904.239999995</v>
          </cell>
          <cell r="H18">
            <v>48318980.75</v>
          </cell>
          <cell r="I18">
            <v>9760434.1099999994</v>
          </cell>
          <cell r="J18">
            <v>9370016.75</v>
          </cell>
          <cell r="K18">
            <v>0</v>
          </cell>
          <cell r="L18">
            <v>966379.62</v>
          </cell>
          <cell r="M18">
            <v>0</v>
          </cell>
          <cell r="N18">
            <v>0</v>
          </cell>
          <cell r="O18">
            <v>0</v>
          </cell>
          <cell r="P18">
            <v>0</v>
          </cell>
          <cell r="Q18">
            <v>154387.20000000001</v>
          </cell>
          <cell r="R18">
            <v>0</v>
          </cell>
          <cell r="S18">
            <v>0</v>
          </cell>
          <cell r="T18">
            <v>12061468.572245598</v>
          </cell>
          <cell r="U18">
            <v>1513600</v>
          </cell>
          <cell r="V18">
            <v>81178887.3822456</v>
          </cell>
        </row>
        <row r="19">
          <cell r="B19" t="str">
            <v>2C.10</v>
          </cell>
          <cell r="C19" t="str">
            <v>Stainless Steel for tensile roof support</v>
          </cell>
          <cell r="D19">
            <v>185421</v>
          </cell>
          <cell r="E19" t="str">
            <v>kg</v>
          </cell>
          <cell r="F19">
            <v>615.17999999999995</v>
          </cell>
          <cell r="G19">
            <v>114067290.78</v>
          </cell>
          <cell r="H19">
            <v>0</v>
          </cell>
          <cell r="I19">
            <v>0</v>
          </cell>
          <cell r="J19">
            <v>0</v>
          </cell>
          <cell r="K19">
            <v>63043140</v>
          </cell>
          <cell r="L19">
            <v>498782.49</v>
          </cell>
          <cell r="M19">
            <v>10086902.4</v>
          </cell>
          <cell r="N19">
            <v>0</v>
          </cell>
          <cell r="O19">
            <v>2925943.38</v>
          </cell>
          <cell r="P19">
            <v>0</v>
          </cell>
          <cell r="Q19">
            <v>0</v>
          </cell>
          <cell r="R19">
            <v>5043451.2</v>
          </cell>
          <cell r="S19">
            <v>0</v>
          </cell>
          <cell r="T19">
            <v>38012204.3660184</v>
          </cell>
          <cell r="U19">
            <v>0</v>
          </cell>
          <cell r="V19">
            <v>114068190.1460184</v>
          </cell>
        </row>
        <row r="20">
          <cell r="B20" t="str">
            <v>2C.11</v>
          </cell>
          <cell r="C20" t="str">
            <v>Software</v>
          </cell>
          <cell r="D20">
            <v>864</v>
          </cell>
          <cell r="E20" t="str">
            <v>m2</v>
          </cell>
          <cell r="F20">
            <v>12424.09</v>
          </cell>
          <cell r="G20" t="str">
            <v>N.A.</v>
          </cell>
          <cell r="H20">
            <v>5878039.8399999999</v>
          </cell>
          <cell r="I20">
            <v>1187364.05</v>
          </cell>
          <cell r="J20">
            <v>1139869.49</v>
          </cell>
          <cell r="K20">
            <v>0</v>
          </cell>
          <cell r="L20">
            <v>0</v>
          </cell>
          <cell r="M20">
            <v>0</v>
          </cell>
          <cell r="N20">
            <v>0</v>
          </cell>
          <cell r="O20">
            <v>0</v>
          </cell>
          <cell r="P20">
            <v>0</v>
          </cell>
          <cell r="Q20">
            <v>99955.63</v>
          </cell>
          <cell r="R20">
            <v>0</v>
          </cell>
          <cell r="S20">
            <v>0</v>
          </cell>
          <cell r="T20">
            <v>1449231.8496095999</v>
          </cell>
          <cell r="U20">
            <v>979957.11</v>
          </cell>
          <cell r="V20">
            <v>0</v>
          </cell>
        </row>
        <row r="21">
          <cell r="B21" t="str">
            <v>2C.12</v>
          </cell>
          <cell r="C21" t="str">
            <v>Clearing and Forwarding Services</v>
          </cell>
          <cell r="D21">
            <v>1</v>
          </cell>
          <cell r="E21" t="str">
            <v>L.S.</v>
          </cell>
          <cell r="G21">
            <v>1064950.3400000001</v>
          </cell>
          <cell r="L21">
            <v>966379.62</v>
          </cell>
          <cell r="Q21">
            <v>98570.72</v>
          </cell>
          <cell r="T21">
            <v>0</v>
          </cell>
          <cell r="V21">
            <v>1064950.3400000001</v>
          </cell>
        </row>
        <row r="22">
          <cell r="B22" t="str">
            <v>2C.13</v>
          </cell>
          <cell r="C22" t="str">
            <v>Inland Transportation</v>
          </cell>
          <cell r="D22">
            <v>1</v>
          </cell>
          <cell r="E22" t="str">
            <v>L.S.</v>
          </cell>
          <cell r="F22">
            <v>17429.689999999999</v>
          </cell>
          <cell r="G22">
            <v>12618642.370000003</v>
          </cell>
          <cell r="H22">
            <v>34875647.18</v>
          </cell>
          <cell r="I22">
            <v>7044880.7300000004</v>
          </cell>
          <cell r="J22">
            <v>6763085.5</v>
          </cell>
          <cell r="K22">
            <v>0</v>
          </cell>
          <cell r="L22">
            <v>12304868.230000002</v>
          </cell>
          <cell r="M22">
            <v>0</v>
          </cell>
          <cell r="N22">
            <v>0</v>
          </cell>
          <cell r="O22">
            <v>0</v>
          </cell>
          <cell r="P22">
            <v>0</v>
          </cell>
          <cell r="Q22">
            <v>313774.14</v>
          </cell>
          <cell r="R22">
            <v>0</v>
          </cell>
          <cell r="S22">
            <v>0</v>
          </cell>
          <cell r="T22">
            <v>8285429.9743023999</v>
          </cell>
          <cell r="U22">
            <v>3993552.06</v>
          </cell>
          <cell r="V22">
            <v>12618642.370000003</v>
          </cell>
        </row>
        <row r="23">
          <cell r="B23" t="str">
            <v>2C.14</v>
          </cell>
          <cell r="C23" t="str">
            <v>Value of engineering services</v>
          </cell>
          <cell r="D23">
            <v>1</v>
          </cell>
          <cell r="E23" t="str">
            <v>L.S.</v>
          </cell>
          <cell r="F23">
            <v>17429.689999999999</v>
          </cell>
          <cell r="G23">
            <v>0</v>
          </cell>
          <cell r="H23">
            <v>1634331.66</v>
          </cell>
          <cell r="I23">
            <v>330135</v>
          </cell>
          <cell r="J23">
            <v>316929.59999999998</v>
          </cell>
          <cell r="K23">
            <v>0</v>
          </cell>
          <cell r="L23">
            <v>0</v>
          </cell>
          <cell r="M23">
            <v>0</v>
          </cell>
          <cell r="N23">
            <v>0</v>
          </cell>
          <cell r="O23">
            <v>0</v>
          </cell>
          <cell r="P23">
            <v>0</v>
          </cell>
          <cell r="Q23">
            <v>0</v>
          </cell>
          <cell r="R23">
            <v>0</v>
          </cell>
          <cell r="S23">
            <v>0</v>
          </cell>
          <cell r="T23">
            <v>388269.22796799999</v>
          </cell>
          <cell r="U23">
            <v>187144.59</v>
          </cell>
          <cell r="V23">
            <v>0</v>
          </cell>
        </row>
        <row r="24">
          <cell r="B24" t="str">
            <v>2C.15</v>
          </cell>
          <cell r="C24" t="str">
            <v>Spare Parts comprising:</v>
          </cell>
          <cell r="D24">
            <v>5401</v>
          </cell>
          <cell r="E24" t="str">
            <v>m2</v>
          </cell>
          <cell r="F24">
            <v>16518.64</v>
          </cell>
          <cell r="G24" t="str">
            <v>N.A.</v>
          </cell>
          <cell r="H24">
            <v>50448048.979999997</v>
          </cell>
          <cell r="I24">
            <v>10190505.890000001</v>
          </cell>
          <cell r="J24">
            <v>9782885.6600000001</v>
          </cell>
          <cell r="K24">
            <v>0</v>
          </cell>
          <cell r="L24">
            <v>0</v>
          </cell>
          <cell r="M24">
            <v>0</v>
          </cell>
          <cell r="N24">
            <v>0</v>
          </cell>
          <cell r="O24">
            <v>0</v>
          </cell>
          <cell r="P24">
            <v>0</v>
          </cell>
          <cell r="Q24">
            <v>624838.35</v>
          </cell>
          <cell r="R24">
            <v>0</v>
          </cell>
          <cell r="S24">
            <v>0</v>
          </cell>
          <cell r="T24">
            <v>12045028.394721599</v>
          </cell>
          <cell r="U24">
            <v>6125866.1399999997</v>
          </cell>
          <cell r="V24">
            <v>0</v>
          </cell>
        </row>
        <row r="25">
          <cell r="B25" t="str">
            <v>2D.6</v>
          </cell>
          <cell r="C25" t="str">
            <v>(i) Replacement Parts</v>
          </cell>
          <cell r="D25">
            <v>1</v>
          </cell>
          <cell r="E25" t="str">
            <v>lot</v>
          </cell>
          <cell r="F25">
            <v>44162256</v>
          </cell>
          <cell r="G25">
            <v>44162256</v>
          </cell>
          <cell r="H25">
            <v>38200000</v>
          </cell>
          <cell r="I25" t="str">
            <v>included</v>
          </cell>
          <cell r="J25" t="str">
            <v>included</v>
          </cell>
          <cell r="K25">
            <v>0</v>
          </cell>
          <cell r="L25">
            <v>0</v>
          </cell>
          <cell r="M25">
            <v>0</v>
          </cell>
          <cell r="N25">
            <v>0</v>
          </cell>
          <cell r="O25">
            <v>0</v>
          </cell>
          <cell r="P25">
            <v>0</v>
          </cell>
          <cell r="Q25" t="str">
            <v>included</v>
          </cell>
          <cell r="R25">
            <v>0</v>
          </cell>
          <cell r="S25">
            <v>0</v>
          </cell>
          <cell r="T25">
            <v>5962256</v>
          </cell>
          <cell r="U25" t="str">
            <v>included</v>
          </cell>
          <cell r="V25">
            <v>44162256</v>
          </cell>
        </row>
        <row r="26">
          <cell r="C26" t="str">
            <v>(ii) Commissioning Parts</v>
          </cell>
          <cell r="T26">
            <v>0</v>
          </cell>
        </row>
        <row r="27">
          <cell r="B27" t="str">
            <v>2D.7</v>
          </cell>
          <cell r="C27" t="str">
            <v>(iii) Critical Spare Parts</v>
          </cell>
          <cell r="F27" t="str">
            <v>N.A.</v>
          </cell>
        </row>
        <row r="28">
          <cell r="B28" t="str">
            <v>2C.12</v>
          </cell>
          <cell r="C28" t="str">
            <v>(provide separate list with quantity and unit prices for spares for each item 2C. 1 to 2C. 10)</v>
          </cell>
          <cell r="D28">
            <v>1</v>
          </cell>
          <cell r="E28" t="str">
            <v>L.S.</v>
          </cell>
          <cell r="G28">
            <v>0</v>
          </cell>
          <cell r="Q28">
            <v>0</v>
          </cell>
          <cell r="V28">
            <v>0</v>
          </cell>
        </row>
        <row r="29">
          <cell r="A29" t="str">
            <v>2C</v>
          </cell>
          <cell r="B29" t="str">
            <v>TOTAL APPORTIONED AMOUNT FOR  COST CENTRE 2C (inclusive of all taxes and duties except tax payable under Section 5 or 6 and 5F of the APGST)</v>
          </cell>
          <cell r="C29" t="str">
            <v>Inland Transportation</v>
          </cell>
          <cell r="D29">
            <v>1</v>
          </cell>
          <cell r="E29" t="str">
            <v>L.S.</v>
          </cell>
          <cell r="G29">
            <v>1129732958.2899997</v>
          </cell>
          <cell r="H29">
            <v>48318980.75</v>
          </cell>
          <cell r="I29">
            <v>9760434.1099999994</v>
          </cell>
          <cell r="J29">
            <v>9370016.75</v>
          </cell>
          <cell r="K29">
            <v>440365018.19999999</v>
          </cell>
          <cell r="L29">
            <v>13271247.850000001</v>
          </cell>
          <cell r="M29">
            <v>25926975</v>
          </cell>
          <cell r="N29">
            <v>0</v>
          </cell>
          <cell r="O29">
            <v>23726696.350000001</v>
          </cell>
          <cell r="P29">
            <v>26606136.010000002</v>
          </cell>
          <cell r="Q29">
            <v>6892091.04</v>
          </cell>
          <cell r="R29">
            <v>27797794.399999999</v>
          </cell>
          <cell r="S29">
            <v>0</v>
          </cell>
          <cell r="T29">
            <v>523981811.82865524</v>
          </cell>
          <cell r="U29">
            <v>1513600</v>
          </cell>
          <cell r="V29">
            <v>1129733007.8886552</v>
          </cell>
        </row>
        <row r="30">
          <cell r="B30" t="str">
            <v>Value of applicable Segniorage charges</v>
          </cell>
          <cell r="C30" t="str">
            <v>Value of engineering services</v>
          </cell>
          <cell r="D30">
            <v>1</v>
          </cell>
          <cell r="E30" t="str">
            <v>L.S.</v>
          </cell>
          <cell r="G30">
            <v>0</v>
          </cell>
          <cell r="Q30">
            <v>0</v>
          </cell>
          <cell r="V30">
            <v>1129733007.8886552</v>
          </cell>
        </row>
        <row r="31">
          <cell r="B31" t="str">
            <v>2D.11</v>
          </cell>
          <cell r="C31" t="str">
            <v>Spare Parts comprising:</v>
          </cell>
          <cell r="F31" t="str">
            <v>N.A.</v>
          </cell>
          <cell r="V31">
            <v>0</v>
          </cell>
        </row>
        <row r="32">
          <cell r="B32" t="str">
            <v>Note for Tenderers: Any items of work not specifically mentioned above shall be allocated to the most appropriate item of work and indicated separately (2C.1 to 2C.15)</v>
          </cell>
          <cell r="C32" t="str">
            <v>(i) Replacement Parts</v>
          </cell>
          <cell r="V32">
            <v>-49.598655462265015</v>
          </cell>
        </row>
        <row r="33">
          <cell r="C33" t="str">
            <v>(ii) Commissioning Parts</v>
          </cell>
          <cell r="G33">
            <v>1129732958.2899997</v>
          </cell>
        </row>
        <row r="34">
          <cell r="C34" t="str">
            <v>(iii) Critical Spare Parts</v>
          </cell>
          <cell r="G34">
            <v>0</v>
          </cell>
        </row>
        <row r="35">
          <cell r="C35" t="str">
            <v>(provide separate list with quantity and unit prices for spares for each item 2D. 1 to 2D. 10)</v>
          </cell>
        </row>
        <row r="36">
          <cell r="A36" t="str">
            <v>2D</v>
          </cell>
          <cell r="B36" t="str">
            <v>TOTAL APPORTIONED AMOUNT FOR  COST CENTRE 2D (inclusive of all taxes and duties except tax payable under Section 5 or 6 and 5F of the APGST)</v>
          </cell>
          <cell r="G36">
            <v>636973999.78000009</v>
          </cell>
          <cell r="H36">
            <v>426072910.70000005</v>
          </cell>
          <cell r="I36">
            <v>45630926.230000004</v>
          </cell>
          <cell r="J36">
            <v>43805689.179999992</v>
          </cell>
          <cell r="K36">
            <v>0</v>
          </cell>
          <cell r="L36">
            <v>0</v>
          </cell>
          <cell r="M36">
            <v>0</v>
          </cell>
          <cell r="N36">
            <v>0</v>
          </cell>
          <cell r="O36">
            <v>0</v>
          </cell>
          <cell r="P36">
            <v>0</v>
          </cell>
          <cell r="Q36">
            <v>7140672.129999999</v>
          </cell>
          <cell r="R36">
            <v>0</v>
          </cell>
          <cell r="S36">
            <v>0</v>
          </cell>
          <cell r="T36">
            <v>85996556.287974402</v>
          </cell>
          <cell r="U36">
            <v>28327225.439999998</v>
          </cell>
          <cell r="V36">
            <v>636973979.96797442</v>
          </cell>
        </row>
        <row r="37">
          <cell r="B37" t="str">
            <v>Value of applicable Segniorage charges</v>
          </cell>
          <cell r="G37">
            <v>0</v>
          </cell>
          <cell r="V37">
            <v>636973979.96797442</v>
          </cell>
        </row>
        <row r="38">
          <cell r="V38">
            <v>19.812025666236877</v>
          </cell>
        </row>
        <row r="39">
          <cell r="B39" t="str">
            <v>Note for Tenderers: Any items of work not specifically mentioned above shall be allocated to the most appropriate item of work and indicated separately (2D.1 to 2D.11)</v>
          </cell>
        </row>
        <row r="40">
          <cell r="G40">
            <v>636973999.78000009</v>
          </cell>
        </row>
        <row r="41">
          <cell r="G41">
            <v>0</v>
          </cell>
          <cell r="I41">
            <v>89436615.409999996</v>
          </cell>
        </row>
      </sheetData>
      <sheetData sheetId="5"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4">
          <cell r="B4" t="str">
            <v>Cost Centre 2 D– External Envelope - PTB</v>
          </cell>
        </row>
        <row r="6">
          <cell r="B6" t="str">
            <v>SL. NO</v>
          </cell>
          <cell r="C6" t="str">
            <v>ITEM DESCRIPTION</v>
          </cell>
          <cell r="D6" t="str">
            <v>QTY</v>
          </cell>
          <cell r="E6" t="str">
            <v>UNIT</v>
          </cell>
          <cell r="F6" t="str">
            <v>UNIT RATE</v>
          </cell>
          <cell r="G6" t="str">
            <v>APPORTIONED AMOUNT IN RUPEES</v>
          </cell>
          <cell r="H6" t="str">
            <v>COST BREAKDOWN</v>
          </cell>
        </row>
        <row r="7">
          <cell r="H7" t="str">
            <v>CIF Price</v>
          </cell>
          <cell r="I7" t="str">
            <v>Custom Duty</v>
          </cell>
          <cell r="J7" t="str">
            <v>CVD</v>
          </cell>
          <cell r="K7" t="str">
            <v>Ex-Factory Price</v>
          </cell>
          <cell r="L7" t="str">
            <v>Total Value of Services</v>
          </cell>
          <cell r="M7" t="str">
            <v>Excise Duty</v>
          </cell>
          <cell r="N7" t="str">
            <v>Sales 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N8" t="str">
            <v>AP General Sales Tax</v>
          </cell>
          <cell r="O8" t="str">
            <v>Central Sales tax</v>
          </cell>
        </row>
        <row r="9">
          <cell r="B9" t="str">
            <v>2D.1</v>
          </cell>
          <cell r="C9" t="str">
            <v>Glazing glass</v>
          </cell>
          <cell r="D9">
            <v>2198</v>
          </cell>
          <cell r="E9" t="str">
            <v>m3</v>
          </cell>
          <cell r="F9">
            <v>724.86</v>
          </cell>
          <cell r="G9">
            <v>1593242.28</v>
          </cell>
          <cell r="H9">
            <v>0</v>
          </cell>
          <cell r="I9">
            <v>0</v>
          </cell>
          <cell r="J9">
            <v>0</v>
          </cell>
          <cell r="K9">
            <v>0</v>
          </cell>
          <cell r="L9">
            <v>0</v>
          </cell>
          <cell r="M9">
            <v>0</v>
          </cell>
          <cell r="N9">
            <v>0</v>
          </cell>
          <cell r="O9">
            <v>0</v>
          </cell>
          <cell r="P9">
            <v>0</v>
          </cell>
          <cell r="Q9">
            <v>0</v>
          </cell>
          <cell r="R9">
            <v>0</v>
          </cell>
          <cell r="S9">
            <v>0</v>
          </cell>
          <cell r="T9">
            <v>1593247.0276800001</v>
          </cell>
          <cell r="U9">
            <v>0</v>
          </cell>
          <cell r="V9">
            <v>1593247.0276800001</v>
          </cell>
        </row>
        <row r="10">
          <cell r="C10" t="str">
            <v>Main glazing system with mild steel structural mullions, 3000x1000 panels horizontal</v>
          </cell>
          <cell r="D10">
            <v>12177</v>
          </cell>
          <cell r="E10" t="str">
            <v>m2</v>
          </cell>
          <cell r="F10">
            <v>15781.68</v>
          </cell>
          <cell r="G10">
            <v>192173517.36000001</v>
          </cell>
          <cell r="H10">
            <v>161977236.30000001</v>
          </cell>
          <cell r="I10">
            <v>0</v>
          </cell>
          <cell r="J10">
            <v>0</v>
          </cell>
          <cell r="K10">
            <v>0</v>
          </cell>
          <cell r="L10">
            <v>0</v>
          </cell>
          <cell r="M10">
            <v>0</v>
          </cell>
          <cell r="N10">
            <v>0</v>
          </cell>
          <cell r="O10">
            <v>0</v>
          </cell>
          <cell r="P10">
            <v>0</v>
          </cell>
          <cell r="Q10">
            <v>4251295.13</v>
          </cell>
          <cell r="R10">
            <v>0</v>
          </cell>
          <cell r="S10">
            <v>0</v>
          </cell>
          <cell r="T10">
            <v>25944949.185594402</v>
          </cell>
          <cell r="U10">
            <v>0</v>
          </cell>
          <cell r="V10">
            <v>192173480.61559442</v>
          </cell>
        </row>
        <row r="11">
          <cell r="B11" t="str">
            <v>2E.2</v>
          </cell>
          <cell r="C11" t="str">
            <v>Ditto, 5000x1500 panels vertical</v>
          </cell>
          <cell r="D11">
            <v>612</v>
          </cell>
          <cell r="E11" t="str">
            <v>m2</v>
          </cell>
          <cell r="F11">
            <v>15594.03</v>
          </cell>
          <cell r="G11">
            <v>9543546.3599999994</v>
          </cell>
          <cell r="H11">
            <v>5365748.12</v>
          </cell>
          <cell r="I11">
            <v>1083881.1200000001</v>
          </cell>
          <cell r="J11">
            <v>1040525.88</v>
          </cell>
          <cell r="K11">
            <v>0</v>
          </cell>
          <cell r="L11">
            <v>0</v>
          </cell>
          <cell r="M11">
            <v>0</v>
          </cell>
          <cell r="N11">
            <v>0</v>
          </cell>
          <cell r="O11">
            <v>0</v>
          </cell>
          <cell r="P11">
            <v>0</v>
          </cell>
          <cell r="Q11">
            <v>70801.899999999994</v>
          </cell>
          <cell r="R11">
            <v>0</v>
          </cell>
          <cell r="S11">
            <v>0</v>
          </cell>
          <cell r="T11">
            <v>1288454.9638248</v>
          </cell>
          <cell r="U11">
            <v>694136.29</v>
          </cell>
          <cell r="V11">
            <v>9543548.2738247998</v>
          </cell>
        </row>
        <row r="12">
          <cell r="B12" t="str">
            <v>2E.3</v>
          </cell>
          <cell r="C12" t="str">
            <v>Fixed glazing</v>
          </cell>
          <cell r="D12">
            <v>529</v>
          </cell>
          <cell r="E12" t="str">
            <v>m2</v>
          </cell>
          <cell r="F12">
            <v>20024.849999999999</v>
          </cell>
          <cell r="G12">
            <v>10593145.65</v>
          </cell>
          <cell r="H12">
            <v>6090456.1399999997</v>
          </cell>
          <cell r="I12">
            <v>1230272.1399999999</v>
          </cell>
          <cell r="J12">
            <v>1181061.25</v>
          </cell>
          <cell r="K12">
            <v>0</v>
          </cell>
          <cell r="L12">
            <v>0</v>
          </cell>
          <cell r="M12">
            <v>0</v>
          </cell>
          <cell r="N12">
            <v>0</v>
          </cell>
          <cell r="O12">
            <v>0</v>
          </cell>
          <cell r="P12">
            <v>0</v>
          </cell>
          <cell r="Q12">
            <v>61199.68</v>
          </cell>
          <cell r="R12">
            <v>0</v>
          </cell>
          <cell r="S12">
            <v>0</v>
          </cell>
          <cell r="T12">
            <v>1430158.8704879999</v>
          </cell>
          <cell r="U12">
            <v>599996.89</v>
          </cell>
          <cell r="V12">
            <v>10593144.970487999</v>
          </cell>
        </row>
        <row r="13">
          <cell r="C13" t="str">
            <v>Skylight with glazed panels and motorised metal louvers with painted gypsum board cladding to secondary beam</v>
          </cell>
          <cell r="D13">
            <v>1525</v>
          </cell>
          <cell r="E13" t="str">
            <v>m2</v>
          </cell>
          <cell r="F13">
            <v>25783.119999999999</v>
          </cell>
          <cell r="G13">
            <v>39319258</v>
          </cell>
          <cell r="H13">
            <v>22999168.32</v>
          </cell>
          <cell r="I13">
            <v>4645832</v>
          </cell>
          <cell r="J13">
            <v>4459998.72</v>
          </cell>
          <cell r="K13">
            <v>0</v>
          </cell>
          <cell r="L13">
            <v>0</v>
          </cell>
          <cell r="M13">
            <v>0</v>
          </cell>
          <cell r="N13">
            <v>0</v>
          </cell>
          <cell r="O13">
            <v>0</v>
          </cell>
          <cell r="P13">
            <v>0</v>
          </cell>
          <cell r="Q13">
            <v>176403.17</v>
          </cell>
          <cell r="R13">
            <v>0</v>
          </cell>
          <cell r="S13">
            <v>0</v>
          </cell>
          <cell r="T13">
            <v>5308412.6922824001</v>
          </cell>
          <cell r="U13">
            <v>1729442.82</v>
          </cell>
          <cell r="V13">
            <v>39319257.722282402</v>
          </cell>
        </row>
        <row r="14">
          <cell r="C14" t="str">
            <v>Trussed bridge with glazing (not including steel structure)</v>
          </cell>
          <cell r="D14">
            <v>1792</v>
          </cell>
          <cell r="E14" t="str">
            <v>m2</v>
          </cell>
          <cell r="F14">
            <v>13090.13</v>
          </cell>
          <cell r="G14">
            <v>23457512.960000001</v>
          </cell>
          <cell r="H14">
            <v>12931076.59</v>
          </cell>
          <cell r="I14">
            <v>2612077.4700000002</v>
          </cell>
          <cell r="J14">
            <v>2507594.37</v>
          </cell>
          <cell r="K14">
            <v>0</v>
          </cell>
          <cell r="L14">
            <v>0</v>
          </cell>
          <cell r="M14">
            <v>0</v>
          </cell>
          <cell r="N14">
            <v>0</v>
          </cell>
          <cell r="O14">
            <v>0</v>
          </cell>
          <cell r="P14">
            <v>0</v>
          </cell>
          <cell r="Q14">
            <v>207315.37</v>
          </cell>
          <cell r="R14">
            <v>0</v>
          </cell>
          <cell r="S14">
            <v>0</v>
          </cell>
          <cell r="T14">
            <v>3166951.7644743999</v>
          </cell>
          <cell r="U14">
            <v>2032503.63</v>
          </cell>
          <cell r="V14">
            <v>23457519.194474399</v>
          </cell>
        </row>
        <row r="15">
          <cell r="B15" t="str">
            <v>2D.2</v>
          </cell>
          <cell r="C15" t="str">
            <v>Structural steel for glazing and aluminum panels support supports</v>
          </cell>
          <cell r="D15">
            <v>750</v>
          </cell>
          <cell r="E15" t="str">
            <v>T</v>
          </cell>
          <cell r="F15">
            <v>135300.79999999999</v>
          </cell>
          <cell r="G15">
            <v>101475600</v>
          </cell>
          <cell r="H15">
            <v>56408634.700000003</v>
          </cell>
          <cell r="I15">
            <v>11394544.210000001</v>
          </cell>
          <cell r="J15">
            <v>10938762.439999999</v>
          </cell>
          <cell r="K15">
            <v>0</v>
          </cell>
          <cell r="L15">
            <v>0</v>
          </cell>
          <cell r="M15">
            <v>0</v>
          </cell>
          <cell r="N15">
            <v>0</v>
          </cell>
          <cell r="O15">
            <v>0</v>
          </cell>
          <cell r="P15">
            <v>0</v>
          </cell>
          <cell r="Q15">
            <v>836145</v>
          </cell>
          <cell r="R15">
            <v>0</v>
          </cell>
          <cell r="S15">
            <v>0</v>
          </cell>
          <cell r="T15">
            <v>13700013.517507998</v>
          </cell>
          <cell r="U15">
            <v>8197500</v>
          </cell>
          <cell r="V15">
            <v>101475599.86750799</v>
          </cell>
        </row>
        <row r="16">
          <cell r="B16" t="str">
            <v>2D.3</v>
          </cell>
          <cell r="C16" t="str">
            <v>Epoxy treated paint for structural supports</v>
          </cell>
          <cell r="D16">
            <v>15</v>
          </cell>
          <cell r="E16" t="str">
            <v>T</v>
          </cell>
          <cell r="F16">
            <v>2875.83</v>
          </cell>
          <cell r="G16" t="str">
            <v>Included</v>
          </cell>
          <cell r="H16">
            <v>0</v>
          </cell>
          <cell r="I16">
            <v>0</v>
          </cell>
          <cell r="J16">
            <v>0</v>
          </cell>
          <cell r="K16">
            <v>25879.24</v>
          </cell>
          <cell r="L16">
            <v>0</v>
          </cell>
          <cell r="M16">
            <v>1406.25</v>
          </cell>
          <cell r="N16">
            <v>3645.4887359999998</v>
          </cell>
          <cell r="O16">
            <v>0</v>
          </cell>
          <cell r="P16">
            <v>0</v>
          </cell>
          <cell r="Q16">
            <v>0</v>
          </cell>
          <cell r="R16">
            <v>2070.3000000000002</v>
          </cell>
          <cell r="S16">
            <v>0</v>
          </cell>
          <cell r="T16">
            <v>0</v>
          </cell>
          <cell r="U16">
            <v>0</v>
          </cell>
          <cell r="V16">
            <v>0</v>
          </cell>
        </row>
        <row r="17">
          <cell r="B17" t="str">
            <v>2D.4</v>
          </cell>
          <cell r="C17" t="str">
            <v>Sun-breakers / Ventilators for façade</v>
          </cell>
          <cell r="D17">
            <v>182</v>
          </cell>
          <cell r="E17" t="str">
            <v>m2</v>
          </cell>
          <cell r="F17">
            <v>419.2</v>
          </cell>
          <cell r="G17">
            <v>76294.399999999994</v>
          </cell>
          <cell r="H17">
            <v>0</v>
          </cell>
          <cell r="I17">
            <v>0</v>
          </cell>
          <cell r="J17">
            <v>0</v>
          </cell>
          <cell r="K17">
            <v>34362.65</v>
          </cell>
          <cell r="L17">
            <v>0</v>
          </cell>
          <cell r="M17">
            <v>5498.02</v>
          </cell>
          <cell r="N17">
            <v>5055.9271267132699</v>
          </cell>
          <cell r="O17">
            <v>0</v>
          </cell>
          <cell r="P17">
            <v>0</v>
          </cell>
          <cell r="Q17">
            <v>0</v>
          </cell>
          <cell r="R17">
            <v>2748.2</v>
          </cell>
          <cell r="S17">
            <v>0</v>
          </cell>
          <cell r="T17">
            <v>0</v>
          </cell>
          <cell r="U17">
            <v>0</v>
          </cell>
          <cell r="V17">
            <v>0</v>
          </cell>
        </row>
        <row r="18">
          <cell r="C18" t="str">
            <v>Metal louvers 500 wide @500c/c</v>
          </cell>
          <cell r="D18">
            <v>2561</v>
          </cell>
          <cell r="E18" t="str">
            <v>m2</v>
          </cell>
          <cell r="F18">
            <v>11740.97</v>
          </cell>
          <cell r="G18">
            <v>30068624.170000002</v>
          </cell>
          <cell r="H18">
            <v>16339142.07</v>
          </cell>
          <cell r="I18">
            <v>3300506.7</v>
          </cell>
          <cell r="J18">
            <v>3168486.43</v>
          </cell>
          <cell r="K18">
            <v>0</v>
          </cell>
          <cell r="L18">
            <v>0</v>
          </cell>
          <cell r="M18">
            <v>0</v>
          </cell>
          <cell r="N18">
            <v>0</v>
          </cell>
          <cell r="O18">
            <v>0</v>
          </cell>
          <cell r="P18">
            <v>0</v>
          </cell>
          <cell r="Q18">
            <v>296280.5</v>
          </cell>
          <cell r="R18">
            <v>0</v>
          </cell>
          <cell r="S18">
            <v>0</v>
          </cell>
          <cell r="T18">
            <v>4059504.4688023999</v>
          </cell>
          <cell r="U18">
            <v>2904710.83</v>
          </cell>
          <cell r="V18">
            <v>30068630.998802401</v>
          </cell>
        </row>
        <row r="19">
          <cell r="B19" t="str">
            <v>2E.5</v>
          </cell>
          <cell r="C19" t="str">
            <v>Louvres for air intake/shaft</v>
          </cell>
          <cell r="D19">
            <v>778</v>
          </cell>
          <cell r="E19" t="str">
            <v>m2</v>
          </cell>
          <cell r="F19">
            <v>28255.93</v>
          </cell>
          <cell r="G19">
            <v>21983113.539999999</v>
          </cell>
          <cell r="H19">
            <v>12925380.800000001</v>
          </cell>
          <cell r="I19">
            <v>2610926.92</v>
          </cell>
          <cell r="J19">
            <v>2506489.84</v>
          </cell>
          <cell r="K19">
            <v>0</v>
          </cell>
          <cell r="L19">
            <v>0</v>
          </cell>
          <cell r="M19">
            <v>0</v>
          </cell>
          <cell r="N19">
            <v>0</v>
          </cell>
          <cell r="O19">
            <v>0</v>
          </cell>
          <cell r="P19">
            <v>0</v>
          </cell>
          <cell r="Q19">
            <v>90006.34</v>
          </cell>
          <cell r="R19">
            <v>0</v>
          </cell>
          <cell r="S19">
            <v>0</v>
          </cell>
          <cell r="T19">
            <v>2967895.3783983998</v>
          </cell>
          <cell r="U19">
            <v>882415.08</v>
          </cell>
          <cell r="V19">
            <v>21983114.3583984</v>
          </cell>
        </row>
        <row r="20">
          <cell r="B20" t="str">
            <v>2E.6</v>
          </cell>
          <cell r="C20" t="str">
            <v>Fixed metal louvre</v>
          </cell>
          <cell r="D20">
            <v>864</v>
          </cell>
          <cell r="E20" t="str">
            <v>m2</v>
          </cell>
          <cell r="F20">
            <v>12424.09</v>
          </cell>
          <cell r="G20">
            <v>10734413.76</v>
          </cell>
          <cell r="H20">
            <v>5878039.8399999999</v>
          </cell>
          <cell r="I20">
            <v>1187364.05</v>
          </cell>
          <cell r="J20">
            <v>1139869.49</v>
          </cell>
          <cell r="K20">
            <v>0</v>
          </cell>
          <cell r="L20">
            <v>0</v>
          </cell>
          <cell r="M20">
            <v>0</v>
          </cell>
          <cell r="N20">
            <v>0</v>
          </cell>
          <cell r="O20">
            <v>0</v>
          </cell>
          <cell r="P20">
            <v>0</v>
          </cell>
          <cell r="Q20">
            <v>99955.63</v>
          </cell>
          <cell r="R20">
            <v>0</v>
          </cell>
          <cell r="S20">
            <v>0</v>
          </cell>
          <cell r="T20">
            <v>1449231.8496095999</v>
          </cell>
          <cell r="U20">
            <v>979957.11</v>
          </cell>
          <cell r="V20">
            <v>10734417.9696096</v>
          </cell>
        </row>
        <row r="21">
          <cell r="B21" t="str">
            <v>2D.5</v>
          </cell>
          <cell r="C21" t="str">
            <v>External composite cladding with insulation &amp; structural supports</v>
          </cell>
          <cell r="D21">
            <v>1</v>
          </cell>
          <cell r="E21" t="str">
            <v>L.S.</v>
          </cell>
          <cell r="G21">
            <v>244048.21000000002</v>
          </cell>
          <cell r="L21">
            <v>237979.73</v>
          </cell>
          <cell r="Q21">
            <v>6068.48</v>
          </cell>
          <cell r="T21">
            <v>0</v>
          </cell>
          <cell r="V21">
            <v>0</v>
          </cell>
        </row>
        <row r="22">
          <cell r="B22" t="str">
            <v>2E.8</v>
          </cell>
          <cell r="C22" t="str">
            <v>Perforated metal cladding on structural support system</v>
          </cell>
          <cell r="D22">
            <v>3521</v>
          </cell>
          <cell r="E22" t="str">
            <v>m2</v>
          </cell>
          <cell r="F22">
            <v>17429.689999999999</v>
          </cell>
          <cell r="G22">
            <v>61369938.490000002</v>
          </cell>
          <cell r="H22">
            <v>34875647.18</v>
          </cell>
          <cell r="I22">
            <v>7044880.7300000004</v>
          </cell>
          <cell r="J22">
            <v>6763085.5</v>
          </cell>
          <cell r="K22">
            <v>0</v>
          </cell>
          <cell r="L22">
            <v>0</v>
          </cell>
          <cell r="M22">
            <v>0</v>
          </cell>
          <cell r="N22">
            <v>0</v>
          </cell>
          <cell r="O22">
            <v>0</v>
          </cell>
          <cell r="P22">
            <v>0</v>
          </cell>
          <cell r="Q22">
            <v>407342.31</v>
          </cell>
          <cell r="R22">
            <v>0</v>
          </cell>
          <cell r="S22">
            <v>0</v>
          </cell>
          <cell r="T22">
            <v>8285429.9743023999</v>
          </cell>
          <cell r="U22">
            <v>3993552.06</v>
          </cell>
          <cell r="V22">
            <v>61369937.754302397</v>
          </cell>
        </row>
        <row r="23">
          <cell r="B23" t="str">
            <v>2.H.11</v>
          </cell>
          <cell r="C23" t="str">
            <v>Metal panel cladding on structural support system</v>
          </cell>
          <cell r="D23">
            <v>165</v>
          </cell>
          <cell r="E23" t="str">
            <v>m2</v>
          </cell>
          <cell r="F23">
            <v>17429.689999999999</v>
          </cell>
          <cell r="G23">
            <v>2875898.85</v>
          </cell>
          <cell r="H23">
            <v>1634331.66</v>
          </cell>
          <cell r="I23">
            <v>330135</v>
          </cell>
          <cell r="J23">
            <v>316929.59999999998</v>
          </cell>
          <cell r="K23">
            <v>0</v>
          </cell>
          <cell r="L23">
            <v>0</v>
          </cell>
          <cell r="M23">
            <v>0</v>
          </cell>
          <cell r="N23">
            <v>0</v>
          </cell>
          <cell r="O23">
            <v>0</v>
          </cell>
          <cell r="P23">
            <v>0</v>
          </cell>
          <cell r="Q23">
            <v>19088.75</v>
          </cell>
          <cell r="R23">
            <v>0</v>
          </cell>
          <cell r="S23">
            <v>0</v>
          </cell>
          <cell r="T23">
            <v>388269.22796799999</v>
          </cell>
          <cell r="U23">
            <v>187144.59</v>
          </cell>
          <cell r="V23">
            <v>2875898.8279679995</v>
          </cell>
        </row>
        <row r="24">
          <cell r="C24" t="str">
            <v>Metal cladding 3000x1000 panels horizontal</v>
          </cell>
          <cell r="D24">
            <v>5401</v>
          </cell>
          <cell r="E24" t="str">
            <v>m2</v>
          </cell>
          <cell r="F24">
            <v>16518.64</v>
          </cell>
          <cell r="G24">
            <v>89217174.640000001</v>
          </cell>
          <cell r="H24">
            <v>50448048.979999997</v>
          </cell>
          <cell r="I24">
            <v>10190505.890000001</v>
          </cell>
          <cell r="J24">
            <v>9782885.6600000001</v>
          </cell>
          <cell r="K24">
            <v>0</v>
          </cell>
          <cell r="L24">
            <v>0</v>
          </cell>
          <cell r="M24">
            <v>0</v>
          </cell>
          <cell r="N24">
            <v>0</v>
          </cell>
          <cell r="O24">
            <v>0</v>
          </cell>
          <cell r="P24">
            <v>0</v>
          </cell>
          <cell r="Q24">
            <v>624838.35</v>
          </cell>
          <cell r="R24">
            <v>0</v>
          </cell>
          <cell r="S24">
            <v>0</v>
          </cell>
          <cell r="T24">
            <v>12045028.394721599</v>
          </cell>
          <cell r="U24">
            <v>6125866.1399999997</v>
          </cell>
          <cell r="V24">
            <v>89217173.414721593</v>
          </cell>
        </row>
        <row r="25">
          <cell r="B25" t="str">
            <v>2D.6</v>
          </cell>
          <cell r="C25" t="str">
            <v>Glass cleaning system</v>
          </cell>
          <cell r="D25">
            <v>1</v>
          </cell>
          <cell r="E25" t="str">
            <v>lot</v>
          </cell>
          <cell r="F25">
            <v>44162256</v>
          </cell>
          <cell r="G25">
            <v>44162256</v>
          </cell>
          <cell r="H25">
            <v>38200000</v>
          </cell>
          <cell r="I25" t="str">
            <v>included</v>
          </cell>
          <cell r="J25" t="str">
            <v>included</v>
          </cell>
          <cell r="K25">
            <v>0</v>
          </cell>
          <cell r="L25">
            <v>0</v>
          </cell>
          <cell r="M25">
            <v>0</v>
          </cell>
          <cell r="N25">
            <v>0</v>
          </cell>
          <cell r="O25">
            <v>0</v>
          </cell>
          <cell r="P25">
            <v>0</v>
          </cell>
          <cell r="Q25" t="str">
            <v>included</v>
          </cell>
          <cell r="R25">
            <v>0</v>
          </cell>
          <cell r="S25">
            <v>0</v>
          </cell>
          <cell r="T25">
            <v>5962256</v>
          </cell>
          <cell r="U25" t="str">
            <v>included</v>
          </cell>
          <cell r="V25">
            <v>44162256</v>
          </cell>
        </row>
        <row r="26">
          <cell r="C26" t="str">
            <v>Includes aluminum tracks; brackets; 1# ariel platform; 18 sets fall arrest systems; 3#s two man craddle; 1# single man craddle; 8#s powered roller; 10#s manual rollers; 2#stravelling gantry</v>
          </cell>
          <cell r="T26">
            <v>0</v>
          </cell>
        </row>
        <row r="27">
          <cell r="B27" t="str">
            <v>2D.7</v>
          </cell>
          <cell r="C27" t="str">
            <v>Software</v>
          </cell>
          <cell r="F27" t="str">
            <v>N.A.</v>
          </cell>
          <cell r="V27">
            <v>0</v>
          </cell>
        </row>
        <row r="28">
          <cell r="A28" t="str">
            <v>2E</v>
          </cell>
          <cell r="B28" t="str">
            <v>2C.12</v>
          </cell>
          <cell r="C28" t="str">
            <v>Clearing and Forwarding Services</v>
          </cell>
          <cell r="D28">
            <v>1</v>
          </cell>
          <cell r="E28" t="str">
            <v>L.S.</v>
          </cell>
          <cell r="G28">
            <v>0</v>
          </cell>
          <cell r="H28">
            <v>0</v>
          </cell>
          <cell r="I28">
            <v>0</v>
          </cell>
          <cell r="J28">
            <v>0</v>
          </cell>
          <cell r="K28">
            <v>5396326.9499999993</v>
          </cell>
          <cell r="L28">
            <v>475959.46</v>
          </cell>
          <cell r="M28">
            <v>586444.57999999996</v>
          </cell>
          <cell r="N28">
            <v>337117.37166426313</v>
          </cell>
          <cell r="O28">
            <v>126888.47</v>
          </cell>
          <cell r="P28">
            <v>0</v>
          </cell>
          <cell r="Q28">
            <v>0</v>
          </cell>
          <cell r="R28">
            <v>429907.74</v>
          </cell>
          <cell r="S28">
            <v>6247.79</v>
          </cell>
          <cell r="T28">
            <v>3984194.1474240003</v>
          </cell>
          <cell r="U28">
            <v>0</v>
          </cell>
          <cell r="V28">
            <v>0</v>
          </cell>
        </row>
        <row r="29">
          <cell r="B29" t="str">
            <v>2C.13</v>
          </cell>
          <cell r="C29" t="str">
            <v>Inland Transportation</v>
          </cell>
          <cell r="D29">
            <v>1</v>
          </cell>
          <cell r="E29" t="str">
            <v>L.S.</v>
          </cell>
          <cell r="G29">
            <v>0</v>
          </cell>
          <cell r="Q29">
            <v>0</v>
          </cell>
          <cell r="V29">
            <v>0</v>
          </cell>
        </row>
        <row r="30">
          <cell r="B30" t="str">
            <v>2C.14</v>
          </cell>
          <cell r="C30" t="str">
            <v>Value of engineering services</v>
          </cell>
          <cell r="D30">
            <v>1</v>
          </cell>
          <cell r="E30" t="str">
            <v>L.S.</v>
          </cell>
          <cell r="G30">
            <v>0</v>
          </cell>
          <cell r="Q30">
            <v>0</v>
          </cell>
          <cell r="V30">
            <v>0</v>
          </cell>
        </row>
        <row r="31">
          <cell r="B31" t="str">
            <v>2D.11</v>
          </cell>
          <cell r="C31" t="str">
            <v>Spare Parts comprising:</v>
          </cell>
          <cell r="F31" t="str">
            <v>N.A.</v>
          </cell>
        </row>
        <row r="32">
          <cell r="C32" t="str">
            <v>(i) Replacement Parts</v>
          </cell>
          <cell r="G32">
            <v>10343770.740000002</v>
          </cell>
        </row>
        <row r="33">
          <cell r="C33" t="str">
            <v>(ii) Commissioning Parts</v>
          </cell>
          <cell r="G33">
            <v>0</v>
          </cell>
        </row>
        <row r="34">
          <cell r="C34" t="str">
            <v>(iii) Critical Spare Parts</v>
          </cell>
        </row>
        <row r="35">
          <cell r="C35" t="str">
            <v>(provide separate list with quantity and unit prices for spares for each item 2D. 1 to 2D. 10)</v>
          </cell>
        </row>
        <row r="36">
          <cell r="A36" t="str">
            <v>2D</v>
          </cell>
          <cell r="B36" t="str">
            <v>TOTAL APPORTIONED AMOUNT FOR  COST CENTRE 2D (inclusive of all taxes and duties except tax payable under Section 5 or 6 and 5F of the APGST)</v>
          </cell>
          <cell r="G36">
            <v>636973999.78000009</v>
          </cell>
          <cell r="H36">
            <v>426072910.70000005</v>
          </cell>
          <cell r="I36">
            <v>45630926.230000004</v>
          </cell>
          <cell r="J36">
            <v>43805689.179999992</v>
          </cell>
          <cell r="K36">
            <v>0</v>
          </cell>
          <cell r="L36">
            <v>0</v>
          </cell>
          <cell r="M36">
            <v>0</v>
          </cell>
          <cell r="N36">
            <v>0</v>
          </cell>
          <cell r="O36">
            <v>0</v>
          </cell>
          <cell r="P36">
            <v>0</v>
          </cell>
          <cell r="Q36">
            <v>7140672.129999999</v>
          </cell>
          <cell r="R36">
            <v>0</v>
          </cell>
          <cell r="S36">
            <v>0</v>
          </cell>
          <cell r="T36">
            <v>85996556.287974402</v>
          </cell>
          <cell r="U36">
            <v>28327225.439999998</v>
          </cell>
          <cell r="V36">
            <v>636973979.96797442</v>
          </cell>
        </row>
        <row r="37">
          <cell r="B37" t="str">
            <v>Value of applicable Segniorage charges</v>
          </cell>
          <cell r="G37">
            <v>0</v>
          </cell>
          <cell r="V37">
            <v>636973979.96797442</v>
          </cell>
        </row>
        <row r="38">
          <cell r="V38">
            <v>19.812025666236877</v>
          </cell>
        </row>
        <row r="39">
          <cell r="B39" t="str">
            <v>Note for Tenderers: Any items of work not specifically mentioned above shall be allocated to the most appropriate item of work and indicated separately (2D.1 to 2D.11)</v>
          </cell>
        </row>
        <row r="40">
          <cell r="G40">
            <v>636973999.78000009</v>
          </cell>
        </row>
        <row r="41">
          <cell r="G41">
            <v>0</v>
          </cell>
          <cell r="I41">
            <v>89436615.409999996</v>
          </cell>
        </row>
      </sheetData>
      <sheetData sheetId="6"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4">
          <cell r="B4" t="str">
            <v>Cost Centre 2 E– Excavation and Substructure – ATC Complex</v>
          </cell>
        </row>
        <row r="6">
          <cell r="B6" t="str">
            <v>SL. NO</v>
          </cell>
          <cell r="C6" t="str">
            <v>ITEM DESCRIPTION</v>
          </cell>
          <cell r="D6" t="str">
            <v>QTY</v>
          </cell>
          <cell r="E6" t="str">
            <v>UNIT</v>
          </cell>
          <cell r="F6" t="str">
            <v>UNIT RATE</v>
          </cell>
          <cell r="G6" t="str">
            <v>APPORTIONED AMOUNT IN RUPEES</v>
          </cell>
          <cell r="H6" t="str">
            <v>COST BREAKDOWN</v>
          </cell>
        </row>
        <row r="7">
          <cell r="H7" t="str">
            <v>CIF Price</v>
          </cell>
          <cell r="I7" t="str">
            <v>Custom Duty</v>
          </cell>
          <cell r="J7" t="str">
            <v>CVD</v>
          </cell>
          <cell r="K7" t="str">
            <v>Ex-Factory Price</v>
          </cell>
          <cell r="L7" t="str">
            <v>Total Value of Services</v>
          </cell>
          <cell r="M7" t="str">
            <v>Excise Duty</v>
          </cell>
          <cell r="N7" t="str">
            <v>Sales 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N8" t="str">
            <v>AP General Sales Tax</v>
          </cell>
          <cell r="O8" t="str">
            <v>Central Sales tax</v>
          </cell>
        </row>
        <row r="9">
          <cell r="B9" t="str">
            <v>2E.1</v>
          </cell>
          <cell r="C9" t="str">
            <v>Excavation for ATC Complex</v>
          </cell>
          <cell r="D9">
            <v>2198</v>
          </cell>
          <cell r="E9" t="str">
            <v>m3</v>
          </cell>
          <cell r="F9">
            <v>724.86</v>
          </cell>
          <cell r="G9">
            <v>1593242.28</v>
          </cell>
          <cell r="H9">
            <v>0</v>
          </cell>
          <cell r="I9">
            <v>0</v>
          </cell>
          <cell r="J9">
            <v>0</v>
          </cell>
          <cell r="K9">
            <v>0</v>
          </cell>
          <cell r="L9">
            <v>0</v>
          </cell>
          <cell r="M9">
            <v>0</v>
          </cell>
          <cell r="N9">
            <v>0</v>
          </cell>
          <cell r="O9">
            <v>0</v>
          </cell>
          <cell r="P9">
            <v>0</v>
          </cell>
          <cell r="Q9">
            <v>0</v>
          </cell>
          <cell r="R9">
            <v>0</v>
          </cell>
          <cell r="S9">
            <v>0</v>
          </cell>
          <cell r="T9">
            <v>1593247.0276800001</v>
          </cell>
          <cell r="U9">
            <v>0</v>
          </cell>
          <cell r="V9">
            <v>1593247.0276800001</v>
          </cell>
        </row>
        <row r="10">
          <cell r="C10" t="str">
            <v>Backfilling</v>
          </cell>
          <cell r="D10">
            <v>880</v>
          </cell>
          <cell r="E10" t="str">
            <v>m3</v>
          </cell>
          <cell r="F10">
            <v>75.150000000000006</v>
          </cell>
          <cell r="G10">
            <v>66132</v>
          </cell>
          <cell r="H10">
            <v>0</v>
          </cell>
          <cell r="I10">
            <v>0</v>
          </cell>
          <cell r="J10">
            <v>0</v>
          </cell>
          <cell r="K10">
            <v>0</v>
          </cell>
          <cell r="L10">
            <v>0</v>
          </cell>
          <cell r="M10">
            <v>0</v>
          </cell>
          <cell r="N10">
            <v>0</v>
          </cell>
          <cell r="O10">
            <v>0</v>
          </cell>
          <cell r="P10">
            <v>0</v>
          </cell>
          <cell r="Q10">
            <v>0</v>
          </cell>
          <cell r="R10">
            <v>0</v>
          </cell>
          <cell r="S10">
            <v>0</v>
          </cell>
          <cell r="T10">
            <v>66127.775999999998</v>
          </cell>
          <cell r="U10">
            <v>0</v>
          </cell>
          <cell r="V10">
            <v>66127.775999999998</v>
          </cell>
        </row>
        <row r="11">
          <cell r="B11" t="str">
            <v>2E.2</v>
          </cell>
          <cell r="C11" t="str">
            <v>Anti-termite treatment for ATC Complex</v>
          </cell>
          <cell r="D11">
            <v>1659</v>
          </cell>
          <cell r="E11" t="str">
            <v>m2</v>
          </cell>
          <cell r="F11">
            <v>156.97999999999999</v>
          </cell>
          <cell r="G11">
            <v>260429.82</v>
          </cell>
          <cell r="H11">
            <v>0</v>
          </cell>
          <cell r="I11">
            <v>0</v>
          </cell>
          <cell r="J11">
            <v>0</v>
          </cell>
          <cell r="K11">
            <v>214210.08</v>
          </cell>
          <cell r="L11">
            <v>0</v>
          </cell>
          <cell r="M11">
            <v>0</v>
          </cell>
          <cell r="N11">
            <v>0</v>
          </cell>
          <cell r="O11">
            <v>0</v>
          </cell>
          <cell r="P11">
            <v>0</v>
          </cell>
          <cell r="Q11">
            <v>0</v>
          </cell>
          <cell r="R11">
            <v>17137.47</v>
          </cell>
          <cell r="S11">
            <v>6247.79</v>
          </cell>
          <cell r="T11">
            <v>39971.080837599999</v>
          </cell>
          <cell r="U11">
            <v>0</v>
          </cell>
          <cell r="V11">
            <v>260428.95083760002</v>
          </cell>
        </row>
        <row r="12">
          <cell r="B12" t="str">
            <v>2E.3</v>
          </cell>
          <cell r="C12" t="str">
            <v>Concrete for ATC tower foundation (C40)</v>
          </cell>
          <cell r="D12">
            <v>972</v>
          </cell>
          <cell r="E12" t="str">
            <v>m3</v>
          </cell>
          <cell r="F12">
            <v>3416.51</v>
          </cell>
          <cell r="G12">
            <v>3320847.72</v>
          </cell>
          <cell r="H12">
            <v>0</v>
          </cell>
          <cell r="I12">
            <v>0</v>
          </cell>
          <cell r="J12">
            <v>0</v>
          </cell>
          <cell r="K12">
            <v>2081690.88</v>
          </cell>
          <cell r="L12">
            <v>0</v>
          </cell>
          <cell r="M12">
            <v>121500</v>
          </cell>
          <cell r="N12">
            <v>288715.67009279999</v>
          </cell>
          <cell r="O12">
            <v>0</v>
          </cell>
          <cell r="P12">
            <v>0</v>
          </cell>
          <cell r="Q12">
            <v>0</v>
          </cell>
          <cell r="R12">
            <v>166532.76</v>
          </cell>
          <cell r="S12">
            <v>0</v>
          </cell>
          <cell r="T12">
            <v>1117660.4461176</v>
          </cell>
          <cell r="U12">
            <v>0</v>
          </cell>
          <cell r="V12">
            <v>3320851.3261176003</v>
          </cell>
        </row>
        <row r="13">
          <cell r="C13" t="str">
            <v>Concrete for ATC tower foundation  blinding layer</v>
          </cell>
          <cell r="D13">
            <v>25</v>
          </cell>
          <cell r="E13" t="str">
            <v>m3</v>
          </cell>
          <cell r="F13">
            <v>2875.83</v>
          </cell>
          <cell r="G13">
            <v>71895.75</v>
          </cell>
          <cell r="H13">
            <v>0</v>
          </cell>
          <cell r="I13">
            <v>0</v>
          </cell>
          <cell r="J13">
            <v>0</v>
          </cell>
          <cell r="K13">
            <v>43132.07</v>
          </cell>
          <cell r="L13">
            <v>0</v>
          </cell>
          <cell r="M13">
            <v>2343.75</v>
          </cell>
          <cell r="N13">
            <v>6075.8145599999998</v>
          </cell>
          <cell r="O13">
            <v>0</v>
          </cell>
          <cell r="P13">
            <v>0</v>
          </cell>
          <cell r="Q13">
            <v>0</v>
          </cell>
          <cell r="R13">
            <v>3450.5</v>
          </cell>
          <cell r="S13">
            <v>0</v>
          </cell>
          <cell r="T13">
            <v>26419.858775199998</v>
          </cell>
          <cell r="U13">
            <v>0</v>
          </cell>
          <cell r="V13">
            <v>71895.678775199995</v>
          </cell>
        </row>
        <row r="14">
          <cell r="C14" t="str">
            <v>Formwork for ATC tower foundation</v>
          </cell>
          <cell r="D14">
            <v>216</v>
          </cell>
          <cell r="E14" t="str">
            <v>m2</v>
          </cell>
          <cell r="F14">
            <v>419.2</v>
          </cell>
          <cell r="G14">
            <v>90547.199999999997</v>
          </cell>
          <cell r="H14">
            <v>0</v>
          </cell>
          <cell r="I14">
            <v>0</v>
          </cell>
          <cell r="J14">
            <v>0</v>
          </cell>
          <cell r="K14">
            <v>40782.04</v>
          </cell>
          <cell r="L14">
            <v>0</v>
          </cell>
          <cell r="M14">
            <v>6525.13</v>
          </cell>
          <cell r="N14">
            <v>6000.4409855498197</v>
          </cell>
          <cell r="O14">
            <v>0</v>
          </cell>
          <cell r="P14">
            <v>0</v>
          </cell>
          <cell r="Q14">
            <v>0</v>
          </cell>
          <cell r="R14">
            <v>3261.6</v>
          </cell>
          <cell r="S14">
            <v>0</v>
          </cell>
          <cell r="T14">
            <v>43240.541643999997</v>
          </cell>
          <cell r="U14">
            <v>0</v>
          </cell>
          <cell r="V14">
            <v>90547.711643999995</v>
          </cell>
        </row>
        <row r="15">
          <cell r="B15" t="str">
            <v>2E.4</v>
          </cell>
          <cell r="C15" t="str">
            <v>Concrete for Technical block foundation(C40)</v>
          </cell>
          <cell r="D15">
            <v>93</v>
          </cell>
          <cell r="E15" t="str">
            <v>m3</v>
          </cell>
          <cell r="F15">
            <v>3416.51</v>
          </cell>
          <cell r="G15">
            <v>317735.43</v>
          </cell>
          <cell r="H15">
            <v>0</v>
          </cell>
          <cell r="I15">
            <v>0</v>
          </cell>
          <cell r="J15">
            <v>0</v>
          </cell>
          <cell r="K15">
            <v>199174.13</v>
          </cell>
          <cell r="L15">
            <v>0</v>
          </cell>
          <cell r="M15">
            <v>11625</v>
          </cell>
          <cell r="N15">
            <v>27624.030163200001</v>
          </cell>
          <cell r="O15">
            <v>0</v>
          </cell>
          <cell r="P15">
            <v>0</v>
          </cell>
          <cell r="Q15">
            <v>0</v>
          </cell>
          <cell r="R15">
            <v>15933.69</v>
          </cell>
          <cell r="S15">
            <v>0</v>
          </cell>
          <cell r="T15">
            <v>106936.64863359999</v>
          </cell>
          <cell r="U15">
            <v>0</v>
          </cell>
          <cell r="V15">
            <v>317735.77863359998</v>
          </cell>
        </row>
        <row r="16">
          <cell r="C16" t="str">
            <v>Concrete for Technical block foundation blinding layer</v>
          </cell>
          <cell r="D16">
            <v>15</v>
          </cell>
          <cell r="E16" t="str">
            <v>m3</v>
          </cell>
          <cell r="F16">
            <v>2875.83</v>
          </cell>
          <cell r="G16">
            <v>43137.45</v>
          </cell>
          <cell r="H16">
            <v>0</v>
          </cell>
          <cell r="I16">
            <v>0</v>
          </cell>
          <cell r="J16">
            <v>0</v>
          </cell>
          <cell r="K16">
            <v>25879.24</v>
          </cell>
          <cell r="L16">
            <v>0</v>
          </cell>
          <cell r="M16">
            <v>1406.25</v>
          </cell>
          <cell r="N16">
            <v>3645.4887359999998</v>
          </cell>
          <cell r="O16">
            <v>0</v>
          </cell>
          <cell r="P16">
            <v>0</v>
          </cell>
          <cell r="Q16">
            <v>0</v>
          </cell>
          <cell r="R16">
            <v>2070.3000000000002</v>
          </cell>
          <cell r="S16">
            <v>0</v>
          </cell>
          <cell r="T16">
            <v>15851.912640800001</v>
          </cell>
          <cell r="U16">
            <v>0</v>
          </cell>
          <cell r="V16">
            <v>43137.402640799999</v>
          </cell>
        </row>
        <row r="17">
          <cell r="C17" t="str">
            <v>Formwork for Technical block foundation</v>
          </cell>
          <cell r="D17">
            <v>182</v>
          </cell>
          <cell r="E17" t="str">
            <v>m2</v>
          </cell>
          <cell r="F17">
            <v>419.2</v>
          </cell>
          <cell r="G17">
            <v>76294.399999999994</v>
          </cell>
          <cell r="H17">
            <v>0</v>
          </cell>
          <cell r="I17">
            <v>0</v>
          </cell>
          <cell r="J17">
            <v>0</v>
          </cell>
          <cell r="K17">
            <v>34362.65</v>
          </cell>
          <cell r="L17">
            <v>0</v>
          </cell>
          <cell r="M17">
            <v>5498.02</v>
          </cell>
          <cell r="N17">
            <v>5055.9271267132699</v>
          </cell>
          <cell r="O17">
            <v>0</v>
          </cell>
          <cell r="P17">
            <v>0</v>
          </cell>
          <cell r="Q17">
            <v>0</v>
          </cell>
          <cell r="R17">
            <v>2748.2</v>
          </cell>
          <cell r="S17">
            <v>0</v>
          </cell>
          <cell r="T17">
            <v>36434.1590736</v>
          </cell>
          <cell r="U17">
            <v>0</v>
          </cell>
          <cell r="V17">
            <v>76294.829073599991</v>
          </cell>
        </row>
        <row r="18">
          <cell r="C18" t="str">
            <v>Reinforcement Steel</v>
          </cell>
          <cell r="D18">
            <v>118056</v>
          </cell>
          <cell r="E18" t="str">
            <v>kg</v>
          </cell>
          <cell r="F18">
            <v>36.08</v>
          </cell>
          <cell r="G18">
            <v>4259460.4800000004</v>
          </cell>
          <cell r="H18">
            <v>0</v>
          </cell>
          <cell r="I18">
            <v>0</v>
          </cell>
          <cell r="J18">
            <v>0</v>
          </cell>
          <cell r="K18">
            <v>2757095.86</v>
          </cell>
          <cell r="L18">
            <v>237979.73</v>
          </cell>
          <cell r="M18">
            <v>437546.43</v>
          </cell>
          <cell r="N18">
            <v>0</v>
          </cell>
          <cell r="O18">
            <v>126888.47</v>
          </cell>
          <cell r="P18">
            <v>0</v>
          </cell>
          <cell r="Q18">
            <v>0</v>
          </cell>
          <cell r="R18">
            <v>218773.22</v>
          </cell>
          <cell r="S18">
            <v>0</v>
          </cell>
          <cell r="T18">
            <v>938304.69602160004</v>
          </cell>
          <cell r="U18">
            <v>0</v>
          </cell>
          <cell r="V18">
            <v>4259835.4560216004</v>
          </cell>
        </row>
        <row r="19">
          <cell r="B19" t="str">
            <v>2E.5</v>
          </cell>
          <cell r="C19" t="str">
            <v>Software</v>
          </cell>
          <cell r="D19">
            <v>73</v>
          </cell>
          <cell r="E19" t="str">
            <v>m3</v>
          </cell>
          <cell r="F19">
            <v>3416.51</v>
          </cell>
          <cell r="G19" t="str">
            <v>N.A.</v>
          </cell>
          <cell r="H19">
            <v>0</v>
          </cell>
          <cell r="I19">
            <v>0</v>
          </cell>
          <cell r="J19">
            <v>0</v>
          </cell>
          <cell r="K19">
            <v>156340.98000000001</v>
          </cell>
          <cell r="L19">
            <v>0</v>
          </cell>
          <cell r="M19">
            <v>9125</v>
          </cell>
          <cell r="N19">
            <v>21683.378515199998</v>
          </cell>
          <cell r="O19">
            <v>0</v>
          </cell>
          <cell r="P19">
            <v>0</v>
          </cell>
          <cell r="Q19">
            <v>0</v>
          </cell>
          <cell r="R19">
            <v>12507.09</v>
          </cell>
          <cell r="S19">
            <v>0</v>
          </cell>
          <cell r="T19">
            <v>83939.516821600002</v>
          </cell>
          <cell r="U19">
            <v>0</v>
          </cell>
          <cell r="V19">
            <v>0</v>
          </cell>
        </row>
        <row r="20">
          <cell r="B20" t="str">
            <v>2E.6</v>
          </cell>
          <cell r="C20" t="str">
            <v>Clearing and Forwarding Services</v>
          </cell>
          <cell r="D20">
            <v>1</v>
          </cell>
          <cell r="E20" t="str">
            <v>L.S.</v>
          </cell>
          <cell r="G20">
            <v>0</v>
          </cell>
          <cell r="Q20">
            <v>0</v>
          </cell>
          <cell r="T20">
            <v>0</v>
          </cell>
          <cell r="V20">
            <v>0</v>
          </cell>
        </row>
        <row r="21">
          <cell r="B21" t="str">
            <v>2E.7</v>
          </cell>
          <cell r="C21" t="str">
            <v>Inland Transportation</v>
          </cell>
          <cell r="D21">
            <v>1</v>
          </cell>
          <cell r="E21" t="str">
            <v>L.S.</v>
          </cell>
          <cell r="F21">
            <v>526.94000000000005</v>
          </cell>
          <cell r="G21">
            <v>244048.21000000002</v>
          </cell>
          <cell r="H21">
            <v>0</v>
          </cell>
          <cell r="I21">
            <v>0</v>
          </cell>
          <cell r="J21">
            <v>0</v>
          </cell>
          <cell r="K21">
            <v>6986.1</v>
          </cell>
          <cell r="L21">
            <v>237979.73</v>
          </cell>
          <cell r="M21">
            <v>1117.78</v>
          </cell>
          <cell r="N21">
            <v>1106.0833220391701</v>
          </cell>
          <cell r="O21">
            <v>0</v>
          </cell>
          <cell r="P21">
            <v>0</v>
          </cell>
          <cell r="Q21">
            <v>6068.48</v>
          </cell>
          <cell r="R21">
            <v>559.26</v>
          </cell>
          <cell r="S21">
            <v>0</v>
          </cell>
          <cell r="T21">
            <v>32997.619517600004</v>
          </cell>
          <cell r="U21">
            <v>0</v>
          </cell>
          <cell r="V21">
            <v>244048.21000000002</v>
          </cell>
        </row>
        <row r="22">
          <cell r="B22" t="str">
            <v>2E.8</v>
          </cell>
          <cell r="C22" t="str">
            <v>Value of  engineering services</v>
          </cell>
          <cell r="D22">
            <v>1</v>
          </cell>
          <cell r="E22" t="str">
            <v>L.S.</v>
          </cell>
          <cell r="F22">
            <v>526.94000000000005</v>
          </cell>
          <cell r="G22">
            <v>0</v>
          </cell>
          <cell r="H22">
            <v>0</v>
          </cell>
          <cell r="I22">
            <v>0</v>
          </cell>
          <cell r="J22">
            <v>0</v>
          </cell>
          <cell r="K22">
            <v>51768.77</v>
          </cell>
          <cell r="L22">
            <v>0</v>
          </cell>
          <cell r="M22">
            <v>8283</v>
          </cell>
          <cell r="N22">
            <v>8196.3610274184794</v>
          </cell>
          <cell r="O22">
            <v>0</v>
          </cell>
          <cell r="P22">
            <v>0</v>
          </cell>
          <cell r="Q22">
            <v>0</v>
          </cell>
          <cell r="R22">
            <v>4144.26</v>
          </cell>
          <cell r="S22">
            <v>0</v>
          </cell>
          <cell r="T22">
            <v>244520.83551039998</v>
          </cell>
          <cell r="U22">
            <v>0</v>
          </cell>
          <cell r="V22">
            <v>0</v>
          </cell>
        </row>
        <row r="23">
          <cell r="B23" t="str">
            <v>2.H.11</v>
          </cell>
          <cell r="C23" t="str">
            <v>Spare Parts comprising:</v>
          </cell>
          <cell r="D23">
            <v>363</v>
          </cell>
          <cell r="E23" t="str">
            <v>m2</v>
          </cell>
          <cell r="F23">
            <v>526.94000000000005</v>
          </cell>
          <cell r="G23" t="str">
            <v>N.A.</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191280.0372168</v>
          </cell>
        </row>
        <row r="24">
          <cell r="C24" t="str">
            <v>(i) Replacement Parts</v>
          </cell>
          <cell r="D24">
            <v>77</v>
          </cell>
          <cell r="E24" t="str">
            <v>m3</v>
          </cell>
          <cell r="F24">
            <v>3416.51</v>
          </cell>
          <cell r="G24">
            <v>263071.27</v>
          </cell>
          <cell r="H24">
            <v>0</v>
          </cell>
          <cell r="I24">
            <v>0</v>
          </cell>
          <cell r="J24">
            <v>0</v>
          </cell>
          <cell r="K24">
            <v>164907.60999999999</v>
          </cell>
          <cell r="L24">
            <v>0</v>
          </cell>
          <cell r="M24">
            <v>9625</v>
          </cell>
          <cell r="N24">
            <v>22871.508844799999</v>
          </cell>
          <cell r="O24">
            <v>0</v>
          </cell>
          <cell r="P24">
            <v>0</v>
          </cell>
          <cell r="Q24">
            <v>0</v>
          </cell>
          <cell r="R24">
            <v>13192.41</v>
          </cell>
          <cell r="S24">
            <v>0</v>
          </cell>
          <cell r="T24">
            <v>88538.943184000003</v>
          </cell>
          <cell r="U24">
            <v>0</v>
          </cell>
          <cell r="V24">
            <v>263071.55318400002</v>
          </cell>
        </row>
        <row r="25">
          <cell r="C25" t="str">
            <v>(ii) Commissioning Parts</v>
          </cell>
          <cell r="D25">
            <v>312</v>
          </cell>
          <cell r="E25" t="str">
            <v>m2</v>
          </cell>
          <cell r="F25">
            <v>598.49</v>
          </cell>
          <cell r="G25">
            <v>186728.88</v>
          </cell>
          <cell r="H25">
            <v>0</v>
          </cell>
          <cell r="I25">
            <v>0</v>
          </cell>
          <cell r="J25">
            <v>0</v>
          </cell>
          <cell r="K25">
            <v>61935.44</v>
          </cell>
          <cell r="L25">
            <v>0</v>
          </cell>
          <cell r="M25">
            <v>9909.67</v>
          </cell>
          <cell r="N25">
            <v>8002.6727356785104</v>
          </cell>
          <cell r="O25">
            <v>0</v>
          </cell>
          <cell r="P25">
            <v>0</v>
          </cell>
          <cell r="Q25">
            <v>0</v>
          </cell>
          <cell r="R25">
            <v>4954.5600000000004</v>
          </cell>
          <cell r="S25">
            <v>0</v>
          </cell>
          <cell r="T25">
            <v>114884.16858719999</v>
          </cell>
          <cell r="U25">
            <v>0</v>
          </cell>
          <cell r="V25">
            <v>186729.27858720001</v>
          </cell>
        </row>
        <row r="26">
          <cell r="C26" t="str">
            <v>(iii) Critical Spare Parts</v>
          </cell>
          <cell r="D26">
            <v>53</v>
          </cell>
          <cell r="E26" t="str">
            <v>m3</v>
          </cell>
          <cell r="F26">
            <v>3416.51</v>
          </cell>
          <cell r="G26">
            <v>181075.03</v>
          </cell>
          <cell r="H26">
            <v>0</v>
          </cell>
          <cell r="I26">
            <v>0</v>
          </cell>
          <cell r="J26">
            <v>0</v>
          </cell>
          <cell r="K26">
            <v>113507.84</v>
          </cell>
          <cell r="L26">
            <v>0</v>
          </cell>
          <cell r="M26">
            <v>6625</v>
          </cell>
          <cell r="N26">
            <v>15742.726867199999</v>
          </cell>
          <cell r="O26">
            <v>0</v>
          </cell>
          <cell r="P26">
            <v>0</v>
          </cell>
          <cell r="Q26">
            <v>0</v>
          </cell>
          <cell r="R26">
            <v>9080.49</v>
          </cell>
          <cell r="S26">
            <v>0</v>
          </cell>
          <cell r="T26">
            <v>60942.386570400005</v>
          </cell>
          <cell r="U26">
            <v>0</v>
          </cell>
          <cell r="V26">
            <v>181075.2265704</v>
          </cell>
        </row>
        <row r="27">
          <cell r="C27" t="str">
            <v>(provide separate list with quantity and unit prices for spares for each item 2H. 1 to 2H. 10)</v>
          </cell>
          <cell r="D27">
            <v>266</v>
          </cell>
          <cell r="E27" t="str">
            <v>m2</v>
          </cell>
          <cell r="F27">
            <v>526.94000000000005</v>
          </cell>
          <cell r="G27">
            <v>140166.04</v>
          </cell>
          <cell r="H27">
            <v>0</v>
          </cell>
          <cell r="I27">
            <v>0</v>
          </cell>
          <cell r="J27">
            <v>0</v>
          </cell>
          <cell r="K27">
            <v>23824.38</v>
          </cell>
          <cell r="L27">
            <v>0</v>
          </cell>
          <cell r="M27">
            <v>3811.9</v>
          </cell>
          <cell r="N27">
            <v>3772.02773926179</v>
          </cell>
          <cell r="O27">
            <v>0</v>
          </cell>
          <cell r="P27">
            <v>0</v>
          </cell>
          <cell r="Q27">
            <v>0</v>
          </cell>
          <cell r="R27">
            <v>1907.22</v>
          </cell>
          <cell r="S27">
            <v>0</v>
          </cell>
          <cell r="T27">
            <v>112530.3505616</v>
          </cell>
          <cell r="U27">
            <v>0</v>
          </cell>
          <cell r="V27">
            <v>0</v>
          </cell>
        </row>
        <row r="28">
          <cell r="A28" t="str">
            <v>2E</v>
          </cell>
          <cell r="B28" t="str">
            <v>TOTAL APPORTIONED AMOUNT FOR  COST CENTRE 2H (inclusive of all taxes and duties except tax payable under Section 5 or 6 and 5F of the APGST)</v>
          </cell>
          <cell r="C28" t="str">
            <v>Concrete for ATC tower wall (shaft)(C40)</v>
          </cell>
          <cell r="D28">
            <v>1053</v>
          </cell>
          <cell r="E28" t="str">
            <v>m3</v>
          </cell>
          <cell r="F28">
            <v>3416.51</v>
          </cell>
          <cell r="G28">
            <v>10343770.740000002</v>
          </cell>
          <cell r="H28">
            <v>0</v>
          </cell>
          <cell r="I28">
            <v>0</v>
          </cell>
          <cell r="J28">
            <v>0</v>
          </cell>
          <cell r="K28">
            <v>5396326.9499999993</v>
          </cell>
          <cell r="L28">
            <v>475959.46</v>
          </cell>
          <cell r="M28">
            <v>586444.57999999996</v>
          </cell>
          <cell r="N28">
            <v>337117.37166426313</v>
          </cell>
          <cell r="O28">
            <v>126888.47</v>
          </cell>
          <cell r="P28">
            <v>0</v>
          </cell>
          <cell r="Q28">
            <v>6068.48</v>
          </cell>
          <cell r="R28">
            <v>429907.74</v>
          </cell>
          <cell r="S28">
            <v>6247.79</v>
          </cell>
          <cell r="T28">
            <v>3984194.1474240003</v>
          </cell>
          <cell r="U28">
            <v>0</v>
          </cell>
          <cell r="V28">
            <v>10582129.877424</v>
          </cell>
        </row>
        <row r="29">
          <cell r="B29" t="str">
            <v>Value of applicable Segniorage charges</v>
          </cell>
          <cell r="C29" t="str">
            <v>Formwork for ATC tower wall</v>
          </cell>
          <cell r="D29">
            <v>1783</v>
          </cell>
          <cell r="E29" t="str">
            <v>m2</v>
          </cell>
          <cell r="F29">
            <v>694.47</v>
          </cell>
          <cell r="G29">
            <v>59968.35</v>
          </cell>
          <cell r="H29">
            <v>0</v>
          </cell>
          <cell r="I29">
            <v>0</v>
          </cell>
          <cell r="J29">
            <v>0</v>
          </cell>
          <cell r="K29">
            <v>41009</v>
          </cell>
          <cell r="L29">
            <v>9143.59</v>
          </cell>
          <cell r="M29">
            <v>133056.04</v>
          </cell>
          <cell r="N29">
            <v>144698.44451116299</v>
          </cell>
          <cell r="O29">
            <v>0</v>
          </cell>
          <cell r="P29">
            <v>0</v>
          </cell>
          <cell r="Q29">
            <v>21823.919999999998</v>
          </cell>
          <cell r="R29">
            <v>3280.72</v>
          </cell>
          <cell r="S29">
            <v>0</v>
          </cell>
          <cell r="T29">
            <v>1042355.3103552</v>
          </cell>
          <cell r="U29">
            <v>0</v>
          </cell>
          <cell r="V29">
            <v>10344150.147424001</v>
          </cell>
        </row>
        <row r="30">
          <cell r="C30" t="str">
            <v>Formwork for ATC tower wall</v>
          </cell>
          <cell r="D30">
            <v>4067</v>
          </cell>
          <cell r="E30" t="str">
            <v>m2</v>
          </cell>
          <cell r="F30">
            <v>694.47</v>
          </cell>
          <cell r="G30">
            <v>2824409.49</v>
          </cell>
          <cell r="H30">
            <v>0</v>
          </cell>
          <cell r="I30">
            <v>0</v>
          </cell>
          <cell r="J30">
            <v>0</v>
          </cell>
          <cell r="K30">
            <v>93541</v>
          </cell>
          <cell r="L30">
            <v>20856.41</v>
          </cell>
          <cell r="M30">
            <v>303499.11</v>
          </cell>
          <cell r="N30">
            <v>330055.28537683701</v>
          </cell>
          <cell r="O30">
            <v>0</v>
          </cell>
          <cell r="P30">
            <v>0</v>
          </cell>
          <cell r="Q30">
            <v>49780.08</v>
          </cell>
          <cell r="R30">
            <v>7483.28</v>
          </cell>
          <cell r="S30">
            <v>0</v>
          </cell>
          <cell r="T30">
            <v>2377599.0198511998</v>
          </cell>
          <cell r="U30">
            <v>0</v>
          </cell>
          <cell r="V30">
            <v>-238359.13742399774</v>
          </cell>
        </row>
        <row r="31">
          <cell r="B31" t="str">
            <v>Note for Tenderers: Any items of work not specifically mentioned above shall be allocated to the most appropriate item of work and indicated separately (2H.1 to 2H.11)</v>
          </cell>
          <cell r="C31" t="str">
            <v>Reinforcement steel for ATC tower and technical block</v>
          </cell>
          <cell r="D31">
            <v>267745</v>
          </cell>
          <cell r="E31" t="str">
            <v>kg</v>
          </cell>
          <cell r="F31">
            <v>36.08</v>
          </cell>
          <cell r="G31">
            <v>9660239.5999999996</v>
          </cell>
          <cell r="H31">
            <v>0</v>
          </cell>
          <cell r="I31">
            <v>0</v>
          </cell>
          <cell r="J31">
            <v>0</v>
          </cell>
          <cell r="K31">
            <v>6252953.0899999999</v>
          </cell>
          <cell r="L31">
            <v>539725.91</v>
          </cell>
          <cell r="M31">
            <v>992333.05</v>
          </cell>
          <cell r="N31">
            <v>0</v>
          </cell>
          <cell r="O31">
            <v>287776.58</v>
          </cell>
          <cell r="P31">
            <v>0</v>
          </cell>
          <cell r="Q31">
            <v>0</v>
          </cell>
          <cell r="R31">
            <v>496166.52</v>
          </cell>
          <cell r="S31">
            <v>0</v>
          </cell>
          <cell r="T31">
            <v>2128027.2941584</v>
          </cell>
          <cell r="U31">
            <v>0</v>
          </cell>
          <cell r="V31">
            <v>9661090.0141584016</v>
          </cell>
        </row>
        <row r="32">
          <cell r="B32" t="str">
            <v>2F.5</v>
          </cell>
          <cell r="C32" t="str">
            <v>Software</v>
          </cell>
          <cell r="G32">
            <v>10343770.740000002</v>
          </cell>
          <cell r="H32">
            <v>0</v>
          </cell>
          <cell r="I32">
            <v>0</v>
          </cell>
          <cell r="J32">
            <v>0</v>
          </cell>
          <cell r="K32">
            <v>0</v>
          </cell>
          <cell r="M32">
            <v>0</v>
          </cell>
          <cell r="N32">
            <v>0</v>
          </cell>
          <cell r="P32">
            <v>0</v>
          </cell>
          <cell r="Q32">
            <v>0</v>
          </cell>
          <cell r="R32">
            <v>0</v>
          </cell>
          <cell r="S32">
            <v>0</v>
          </cell>
          <cell r="T32">
            <v>0</v>
          </cell>
          <cell r="U32">
            <v>0</v>
          </cell>
          <cell r="V32">
            <v>0</v>
          </cell>
        </row>
        <row r="33">
          <cell r="B33" t="str">
            <v>2F.6</v>
          </cell>
          <cell r="C33" t="str">
            <v>Clearing and Forwarding Services</v>
          </cell>
          <cell r="D33">
            <v>1</v>
          </cell>
          <cell r="E33" t="str">
            <v>L.S.</v>
          </cell>
          <cell r="G33">
            <v>0</v>
          </cell>
          <cell r="Q33">
            <v>0</v>
          </cell>
          <cell r="V33">
            <v>0</v>
          </cell>
        </row>
        <row r="34">
          <cell r="B34" t="str">
            <v>2F.7</v>
          </cell>
          <cell r="C34" t="str">
            <v>Inland Transportation</v>
          </cell>
          <cell r="D34">
            <v>1</v>
          </cell>
          <cell r="E34" t="str">
            <v>L.S.</v>
          </cell>
          <cell r="G34">
            <v>584253.92000000004</v>
          </cell>
          <cell r="L34">
            <v>569725.91</v>
          </cell>
          <cell r="Q34">
            <v>14528.01</v>
          </cell>
          <cell r="V34">
            <v>584253.92000000004</v>
          </cell>
        </row>
        <row r="35">
          <cell r="B35" t="str">
            <v>2F.8</v>
          </cell>
          <cell r="C35" t="str">
            <v>Value of   engineering services</v>
          </cell>
          <cell r="D35">
            <v>1</v>
          </cell>
          <cell r="E35" t="str">
            <v>L.S.</v>
          </cell>
          <cell r="G35">
            <v>0</v>
          </cell>
          <cell r="Q35">
            <v>0</v>
          </cell>
          <cell r="V35">
            <v>0</v>
          </cell>
        </row>
        <row r="36">
          <cell r="B36" t="str">
            <v>2F.9</v>
          </cell>
          <cell r="C36" t="str">
            <v>Spare Parts comprising:</v>
          </cell>
          <cell r="G36" t="str">
            <v>N.A.</v>
          </cell>
          <cell r="H36">
            <v>0</v>
          </cell>
          <cell r="I36">
            <v>0</v>
          </cell>
          <cell r="J36">
            <v>0</v>
          </cell>
          <cell r="K36">
            <v>0</v>
          </cell>
          <cell r="M36">
            <v>0</v>
          </cell>
          <cell r="N36">
            <v>0</v>
          </cell>
          <cell r="P36">
            <v>0</v>
          </cell>
          <cell r="Q36">
            <v>0</v>
          </cell>
          <cell r="R36">
            <v>0</v>
          </cell>
          <cell r="S36">
            <v>0</v>
          </cell>
          <cell r="T36">
            <v>0</v>
          </cell>
          <cell r="U36">
            <v>0</v>
          </cell>
          <cell r="V36">
            <v>0</v>
          </cell>
        </row>
        <row r="37">
          <cell r="C37" t="str">
            <v>(i) Replacement Parts</v>
          </cell>
        </row>
        <row r="38">
          <cell r="C38" t="str">
            <v>(ii) Commissioning Parts</v>
          </cell>
        </row>
        <row r="39">
          <cell r="C39" t="str">
            <v>(iii) Critical Spare Parts</v>
          </cell>
        </row>
        <row r="40">
          <cell r="C40" t="str">
            <v>(provide separate list with quantity and unit prices for spares for each item 2F. 1 to 2F. 8)</v>
          </cell>
        </row>
        <row r="41">
          <cell r="A41" t="str">
            <v>2F</v>
          </cell>
          <cell r="B41" t="str">
            <v>TOTAL APPORTIONED AMOUNT FOR  COST CENTRE 2F (inclusive of all taxes and duties except tax payable under Section 5 or 6 and 5F of the APGST)</v>
          </cell>
          <cell r="G41">
            <v>23960221.490000002</v>
          </cell>
          <cell r="H41">
            <v>0</v>
          </cell>
          <cell r="I41">
            <v>0</v>
          </cell>
          <cell r="J41">
            <v>0</v>
          </cell>
          <cell r="K41">
            <v>11189864.93</v>
          </cell>
          <cell r="L41">
            <v>569725.91</v>
          </cell>
          <cell r="M41">
            <v>1814947.57</v>
          </cell>
          <cell r="N41">
            <v>1137766.5445846936</v>
          </cell>
          <cell r="O41">
            <v>287776.58</v>
          </cell>
          <cell r="P41">
            <v>0</v>
          </cell>
          <cell r="Q41">
            <v>86132.01</v>
          </cell>
          <cell r="R41">
            <v>891120.75</v>
          </cell>
          <cell r="S41">
            <v>0</v>
          </cell>
          <cell r="T41">
            <v>10012655.002364799</v>
          </cell>
          <cell r="U41">
            <v>0</v>
          </cell>
          <cell r="V41">
            <v>23961102.002364796</v>
          </cell>
        </row>
        <row r="42">
          <cell r="B42" t="str">
            <v>Value of applicable Segniorage charges</v>
          </cell>
          <cell r="G42">
            <v>96220.71</v>
          </cell>
          <cell r="V42">
            <v>47922204.004729599</v>
          </cell>
        </row>
        <row r="43">
          <cell r="V43">
            <v>-880.51236479356885</v>
          </cell>
        </row>
        <row r="44">
          <cell r="B44" t="str">
            <v>Note for Tenderers: Any items of work not specifically mentioned above shall be allocated to the most appropriate item of work and indicated separately (2F.1 to 2F.9)</v>
          </cell>
        </row>
        <row r="45">
          <cell r="G45">
            <v>23960221.490000002</v>
          </cell>
        </row>
        <row r="46">
          <cell r="G46">
            <v>0</v>
          </cell>
        </row>
      </sheetData>
      <sheetData sheetId="7"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4">
          <cell r="B4" t="str">
            <v>Cost Centre 2 F– Superstructure – ATC Complex</v>
          </cell>
        </row>
        <row r="6">
          <cell r="B6" t="str">
            <v>SL. NO</v>
          </cell>
          <cell r="C6" t="str">
            <v>ITEM DESCRIPTION</v>
          </cell>
          <cell r="D6" t="str">
            <v>QTY</v>
          </cell>
          <cell r="E6" t="str">
            <v>UNIT</v>
          </cell>
          <cell r="F6" t="str">
            <v>UNIT RATE</v>
          </cell>
          <cell r="G6" t="str">
            <v>APPORTIONED AMOUNT IN RUPEES</v>
          </cell>
          <cell r="H6" t="str">
            <v>COST BREAKDOWN</v>
          </cell>
        </row>
        <row r="7">
          <cell r="H7" t="str">
            <v>CIF Price</v>
          </cell>
          <cell r="I7" t="str">
            <v>Custom Duty</v>
          </cell>
          <cell r="J7" t="str">
            <v>CVD</v>
          </cell>
          <cell r="K7" t="str">
            <v>Ex-Factory Price</v>
          </cell>
          <cell r="L7" t="str">
            <v>Total Value of Services</v>
          </cell>
          <cell r="M7" t="str">
            <v>Excise Duty</v>
          </cell>
          <cell r="N7" t="str">
            <v>Sales 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N8" t="str">
            <v>AP General Sales Tax</v>
          </cell>
          <cell r="O8" t="str">
            <v>Central Sales tax</v>
          </cell>
        </row>
        <row r="9">
          <cell r="B9" t="str">
            <v>2F.1</v>
          </cell>
          <cell r="C9" t="str">
            <v>Concrete for ATC technical block(C30)</v>
          </cell>
          <cell r="D9">
            <v>136</v>
          </cell>
          <cell r="E9" t="str">
            <v>m3</v>
          </cell>
          <cell r="F9">
            <v>3107.54</v>
          </cell>
          <cell r="G9">
            <v>422625.44</v>
          </cell>
          <cell r="H9">
            <v>0</v>
          </cell>
          <cell r="I9">
            <v>0</v>
          </cell>
          <cell r="J9">
            <v>0</v>
          </cell>
          <cell r="K9">
            <v>258129.07</v>
          </cell>
          <cell r="L9">
            <v>0</v>
          </cell>
          <cell r="M9">
            <v>15300</v>
          </cell>
          <cell r="N9">
            <v>37458.831206399998</v>
          </cell>
          <cell r="O9">
            <v>0</v>
          </cell>
          <cell r="P9">
            <v>0</v>
          </cell>
          <cell r="Q9">
            <v>0</v>
          </cell>
          <cell r="R9">
            <v>20650.240000000002</v>
          </cell>
          <cell r="S9">
            <v>0</v>
          </cell>
          <cell r="T9">
            <v>149196.43661600002</v>
          </cell>
          <cell r="U9">
            <v>0</v>
          </cell>
          <cell r="V9">
            <v>422625.50661600003</v>
          </cell>
        </row>
        <row r="10">
          <cell r="C10" t="str">
            <v>Formwork for ATC technical block beam</v>
          </cell>
          <cell r="D10">
            <v>2894</v>
          </cell>
          <cell r="E10" t="str">
            <v>m2</v>
          </cell>
          <cell r="F10">
            <v>598.49</v>
          </cell>
          <cell r="G10">
            <v>1732030.06</v>
          </cell>
          <cell r="H10">
            <v>0</v>
          </cell>
          <cell r="I10">
            <v>0</v>
          </cell>
          <cell r="J10">
            <v>0</v>
          </cell>
          <cell r="K10">
            <v>574490.87</v>
          </cell>
          <cell r="L10">
            <v>0</v>
          </cell>
          <cell r="M10">
            <v>91918.54</v>
          </cell>
          <cell r="N10">
            <v>74229.919541838506</v>
          </cell>
          <cell r="O10">
            <v>0</v>
          </cell>
          <cell r="P10">
            <v>0</v>
          </cell>
          <cell r="Q10">
            <v>0</v>
          </cell>
          <cell r="R10">
            <v>45956.72</v>
          </cell>
          <cell r="S10">
            <v>0</v>
          </cell>
          <cell r="T10">
            <v>1065624.3511536</v>
          </cell>
          <cell r="U10">
            <v>0</v>
          </cell>
          <cell r="V10">
            <v>1732033.7611535999</v>
          </cell>
        </row>
        <row r="11">
          <cell r="C11" t="str">
            <v>Formwork for ATC technical block slab</v>
          </cell>
          <cell r="D11">
            <v>689</v>
          </cell>
          <cell r="E11" t="str">
            <v>m2</v>
          </cell>
          <cell r="F11">
            <v>526.94000000000005</v>
          </cell>
          <cell r="G11">
            <v>363061.66</v>
          </cell>
          <cell r="H11">
            <v>0</v>
          </cell>
          <cell r="I11">
            <v>0</v>
          </cell>
          <cell r="J11">
            <v>0</v>
          </cell>
          <cell r="K11">
            <v>61710.53</v>
          </cell>
          <cell r="L11">
            <v>0</v>
          </cell>
          <cell r="M11">
            <v>9873.68</v>
          </cell>
          <cell r="N11">
            <v>9770.4026780126896</v>
          </cell>
          <cell r="O11">
            <v>0</v>
          </cell>
          <cell r="P11">
            <v>0</v>
          </cell>
          <cell r="Q11">
            <v>0</v>
          </cell>
          <cell r="R11">
            <v>4940.13</v>
          </cell>
          <cell r="S11">
            <v>0</v>
          </cell>
          <cell r="T11">
            <v>291478.99142239999</v>
          </cell>
          <cell r="U11">
            <v>0</v>
          </cell>
          <cell r="V11">
            <v>363063.20142240002</v>
          </cell>
        </row>
        <row r="12">
          <cell r="B12" t="str">
            <v>2F.2</v>
          </cell>
          <cell r="C12" t="str">
            <v>Concrete for ATC tower columns, beams &amp; slab</v>
          </cell>
          <cell r="D12">
            <v>193</v>
          </cell>
          <cell r="E12" t="str">
            <v>m2</v>
          </cell>
          <cell r="F12">
            <v>25770.720000000001</v>
          </cell>
          <cell r="G12">
            <v>4973748.96</v>
          </cell>
          <cell r="H12">
            <v>2566900</v>
          </cell>
          <cell r="I12">
            <v>777770.7</v>
          </cell>
          <cell r="J12">
            <v>539254.35</v>
          </cell>
          <cell r="K12">
            <v>0</v>
          </cell>
          <cell r="L12">
            <v>0</v>
          </cell>
          <cell r="M12">
            <v>0</v>
          </cell>
          <cell r="N12">
            <v>0</v>
          </cell>
          <cell r="O12">
            <v>0</v>
          </cell>
          <cell r="P12">
            <v>0</v>
          </cell>
          <cell r="Q12">
            <v>38719.980000000003</v>
          </cell>
          <cell r="R12">
            <v>0</v>
          </cell>
          <cell r="S12">
            <v>0</v>
          </cell>
          <cell r="T12">
            <v>0</v>
          </cell>
          <cell r="U12">
            <v>359366</v>
          </cell>
          <cell r="V12">
            <v>0</v>
          </cell>
        </row>
        <row r="13">
          <cell r="C13" t="str">
            <v>Concrete for ATC tower beams (C40)</v>
          </cell>
          <cell r="D13">
            <v>284</v>
          </cell>
          <cell r="E13" t="str">
            <v>m3</v>
          </cell>
          <cell r="F13">
            <v>3416.51</v>
          </cell>
          <cell r="G13">
            <v>970288.84</v>
          </cell>
          <cell r="H13">
            <v>0</v>
          </cell>
          <cell r="I13">
            <v>0</v>
          </cell>
          <cell r="J13">
            <v>0</v>
          </cell>
          <cell r="K13">
            <v>608230.67000000004</v>
          </cell>
          <cell r="L13">
            <v>0</v>
          </cell>
          <cell r="M13">
            <v>35500</v>
          </cell>
          <cell r="N13">
            <v>84357.253401599999</v>
          </cell>
          <cell r="O13">
            <v>0</v>
          </cell>
          <cell r="P13">
            <v>0</v>
          </cell>
          <cell r="Q13">
            <v>0</v>
          </cell>
          <cell r="R13">
            <v>48657.72</v>
          </cell>
          <cell r="S13">
            <v>0</v>
          </cell>
          <cell r="T13">
            <v>326559.22768319998</v>
          </cell>
          <cell r="U13">
            <v>0</v>
          </cell>
          <cell r="V13">
            <v>970289.89768319996</v>
          </cell>
        </row>
        <row r="14">
          <cell r="C14" t="str">
            <v>Formwork for ATC tower beams</v>
          </cell>
          <cell r="D14">
            <v>594</v>
          </cell>
          <cell r="E14" t="str">
            <v>m2</v>
          </cell>
          <cell r="F14">
            <v>598.49</v>
          </cell>
          <cell r="G14">
            <v>355503.06</v>
          </cell>
          <cell r="H14">
            <v>0</v>
          </cell>
          <cell r="I14">
            <v>0</v>
          </cell>
          <cell r="J14">
            <v>0</v>
          </cell>
          <cell r="K14">
            <v>117915.54</v>
          </cell>
          <cell r="L14">
            <v>0</v>
          </cell>
          <cell r="M14">
            <v>18866.490000000002</v>
          </cell>
          <cell r="N14">
            <v>15235.857708310999</v>
          </cell>
          <cell r="O14">
            <v>0</v>
          </cell>
          <cell r="P14">
            <v>0</v>
          </cell>
          <cell r="Q14">
            <v>0</v>
          </cell>
          <cell r="R14">
            <v>9432.7199999999993</v>
          </cell>
          <cell r="S14">
            <v>0</v>
          </cell>
          <cell r="T14">
            <v>218721.7955184</v>
          </cell>
          <cell r="U14">
            <v>0</v>
          </cell>
          <cell r="V14">
            <v>355503.8255184</v>
          </cell>
        </row>
        <row r="15">
          <cell r="C15" t="str">
            <v>Formwork for ATC tower beams (Circular)</v>
          </cell>
          <cell r="D15">
            <v>540</v>
          </cell>
          <cell r="E15" t="str">
            <v>m2</v>
          </cell>
          <cell r="F15">
            <v>598.49</v>
          </cell>
          <cell r="G15">
            <v>323184.59999999998</v>
          </cell>
          <cell r="H15">
            <v>0</v>
          </cell>
          <cell r="I15">
            <v>0</v>
          </cell>
          <cell r="J15">
            <v>0</v>
          </cell>
          <cell r="K15">
            <v>107195.95</v>
          </cell>
          <cell r="L15">
            <v>0</v>
          </cell>
          <cell r="M15">
            <v>17151.349999999999</v>
          </cell>
          <cell r="N15">
            <v>13850.7797348282</v>
          </cell>
          <cell r="O15">
            <v>0</v>
          </cell>
          <cell r="P15">
            <v>0</v>
          </cell>
          <cell r="Q15">
            <v>0</v>
          </cell>
          <cell r="R15">
            <v>8575.2000000000007</v>
          </cell>
          <cell r="S15">
            <v>0</v>
          </cell>
          <cell r="T15">
            <v>198837.9969768</v>
          </cell>
          <cell r="U15">
            <v>0</v>
          </cell>
          <cell r="V15">
            <v>323185.29697679996</v>
          </cell>
        </row>
        <row r="16">
          <cell r="B16" t="str">
            <v>1.</v>
          </cell>
          <cell r="C16" t="str">
            <v>Concrete for ATC tower slab(C40)</v>
          </cell>
          <cell r="D16">
            <v>58</v>
          </cell>
          <cell r="E16" t="str">
            <v>m</v>
          </cell>
          <cell r="F16">
            <v>6903.27</v>
          </cell>
          <cell r="G16">
            <v>400389.66</v>
          </cell>
          <cell r="H16">
            <v>0</v>
          </cell>
          <cell r="I16">
            <v>0</v>
          </cell>
          <cell r="J16">
            <v>0</v>
          </cell>
          <cell r="K16">
            <v>286520</v>
          </cell>
          <cell r="L16">
            <v>723.55</v>
          </cell>
          <cell r="M16">
            <v>0</v>
          </cell>
          <cell r="N16">
            <v>0</v>
          </cell>
          <cell r="O16">
            <v>11460.8</v>
          </cell>
          <cell r="P16">
            <v>35757.699999999997</v>
          </cell>
          <cell r="Q16">
            <v>9644.26</v>
          </cell>
          <cell r="R16">
            <v>11460.8</v>
          </cell>
          <cell r="S16">
            <v>0</v>
          </cell>
          <cell r="T16">
            <v>0</v>
          </cell>
          <cell r="U16">
            <v>0</v>
          </cell>
          <cell r="V16">
            <v>0</v>
          </cell>
        </row>
        <row r="17">
          <cell r="B17" t="str">
            <v>2.</v>
          </cell>
          <cell r="C17" t="str">
            <v>h=125mm</v>
          </cell>
          <cell r="D17">
            <v>10</v>
          </cell>
          <cell r="E17" t="str">
            <v>m3</v>
          </cell>
          <cell r="F17">
            <v>3416.51</v>
          </cell>
          <cell r="G17">
            <v>34165.1</v>
          </cell>
          <cell r="H17">
            <v>0</v>
          </cell>
          <cell r="I17">
            <v>0</v>
          </cell>
          <cell r="J17">
            <v>0</v>
          </cell>
          <cell r="K17">
            <v>21416.57</v>
          </cell>
          <cell r="L17">
            <v>0</v>
          </cell>
          <cell r="M17">
            <v>1250</v>
          </cell>
          <cell r="N17">
            <v>2970.325824</v>
          </cell>
          <cell r="O17">
            <v>0</v>
          </cell>
          <cell r="P17">
            <v>0</v>
          </cell>
          <cell r="Q17">
            <v>0</v>
          </cell>
          <cell r="R17">
            <v>1713.3</v>
          </cell>
          <cell r="S17">
            <v>0</v>
          </cell>
          <cell r="T17">
            <v>11498.5651256</v>
          </cell>
          <cell r="U17">
            <v>0</v>
          </cell>
          <cell r="V17">
            <v>34165.135125599998</v>
          </cell>
        </row>
        <row r="18">
          <cell r="C18" t="str">
            <v>h=150mm</v>
          </cell>
          <cell r="D18">
            <v>87</v>
          </cell>
          <cell r="E18" t="str">
            <v>m3</v>
          </cell>
          <cell r="F18">
            <v>3416.51</v>
          </cell>
          <cell r="G18">
            <v>297236.37</v>
          </cell>
          <cell r="H18">
            <v>0</v>
          </cell>
          <cell r="I18">
            <v>0</v>
          </cell>
          <cell r="J18">
            <v>0</v>
          </cell>
          <cell r="K18">
            <v>186324.18</v>
          </cell>
          <cell r="L18">
            <v>0</v>
          </cell>
          <cell r="M18">
            <v>10875</v>
          </cell>
          <cell r="N18">
            <v>25841.834668799998</v>
          </cell>
          <cell r="O18">
            <v>0</v>
          </cell>
          <cell r="P18">
            <v>0</v>
          </cell>
          <cell r="Q18">
            <v>0</v>
          </cell>
          <cell r="R18">
            <v>14905.71</v>
          </cell>
          <cell r="S18">
            <v>0</v>
          </cell>
          <cell r="T18">
            <v>100037.5083096</v>
          </cell>
          <cell r="U18">
            <v>0</v>
          </cell>
          <cell r="V18">
            <v>297236.68830959994</v>
          </cell>
        </row>
        <row r="19">
          <cell r="B19" t="str">
            <v>1.</v>
          </cell>
          <cell r="C19" t="str">
            <v>h=200mm</v>
          </cell>
          <cell r="D19">
            <v>73</v>
          </cell>
          <cell r="E19" t="str">
            <v>m3</v>
          </cell>
          <cell r="F19">
            <v>3416.51</v>
          </cell>
          <cell r="G19">
            <v>249405.23</v>
          </cell>
          <cell r="H19">
            <v>0</v>
          </cell>
          <cell r="I19">
            <v>0</v>
          </cell>
          <cell r="J19">
            <v>0</v>
          </cell>
          <cell r="K19">
            <v>156340.98000000001</v>
          </cell>
          <cell r="L19">
            <v>0</v>
          </cell>
          <cell r="M19">
            <v>9125</v>
          </cell>
          <cell r="N19">
            <v>21683.378515199998</v>
          </cell>
          <cell r="O19">
            <v>0</v>
          </cell>
          <cell r="P19">
            <v>0</v>
          </cell>
          <cell r="Q19">
            <v>0</v>
          </cell>
          <cell r="R19">
            <v>12507.09</v>
          </cell>
          <cell r="S19">
            <v>0</v>
          </cell>
          <cell r="T19">
            <v>83939.516821600002</v>
          </cell>
          <cell r="U19">
            <v>0</v>
          </cell>
          <cell r="V19">
            <v>249405.49682159998</v>
          </cell>
        </row>
        <row r="20">
          <cell r="C20" t="str">
            <v>Formwork for ATC tower slab(h=125mm)</v>
          </cell>
          <cell r="D20">
            <v>60180</v>
          </cell>
          <cell r="E20" t="str">
            <v>kg</v>
          </cell>
          <cell r="F20">
            <v>66.2</v>
          </cell>
          <cell r="G20">
            <v>3983916</v>
          </cell>
          <cell r="H20">
            <v>0</v>
          </cell>
          <cell r="I20">
            <v>0</v>
          </cell>
          <cell r="J20">
            <v>0</v>
          </cell>
          <cell r="K20">
            <v>1396777.8</v>
          </cell>
          <cell r="L20">
            <v>155866.20000000001</v>
          </cell>
          <cell r="M20">
            <v>223267.8</v>
          </cell>
          <cell r="N20">
            <v>0</v>
          </cell>
          <cell r="O20">
            <v>64994.400000000001</v>
          </cell>
          <cell r="P20">
            <v>0</v>
          </cell>
          <cell r="Q20">
            <v>0</v>
          </cell>
          <cell r="R20">
            <v>111934.8</v>
          </cell>
          <cell r="S20">
            <v>0</v>
          </cell>
          <cell r="T20">
            <v>0</v>
          </cell>
          <cell r="U20">
            <v>0</v>
          </cell>
          <cell r="V20">
            <v>0</v>
          </cell>
        </row>
        <row r="21">
          <cell r="B21" t="str">
            <v>2G.3</v>
          </cell>
          <cell r="C21" t="str">
            <v>h=125mm</v>
          </cell>
          <cell r="D21">
            <v>78</v>
          </cell>
          <cell r="E21" t="str">
            <v>m2</v>
          </cell>
          <cell r="F21">
            <v>526.94000000000005</v>
          </cell>
          <cell r="G21">
            <v>41101.32</v>
          </cell>
          <cell r="H21">
            <v>0</v>
          </cell>
          <cell r="I21">
            <v>0</v>
          </cell>
          <cell r="J21">
            <v>0</v>
          </cell>
          <cell r="K21">
            <v>6986.1</v>
          </cell>
          <cell r="L21">
            <v>0</v>
          </cell>
          <cell r="M21">
            <v>1117.78</v>
          </cell>
          <cell r="N21">
            <v>1106.0833220391701</v>
          </cell>
          <cell r="O21">
            <v>0</v>
          </cell>
          <cell r="P21">
            <v>0</v>
          </cell>
          <cell r="Q21">
            <v>0</v>
          </cell>
          <cell r="R21">
            <v>559.26</v>
          </cell>
          <cell r="S21">
            <v>0</v>
          </cell>
          <cell r="T21">
            <v>32997.619517600004</v>
          </cell>
          <cell r="U21">
            <v>0</v>
          </cell>
          <cell r="V21">
            <v>41101.499517600001</v>
          </cell>
        </row>
        <row r="22">
          <cell r="B22" t="str">
            <v>2G.4</v>
          </cell>
          <cell r="C22" t="str">
            <v>h=150mm</v>
          </cell>
          <cell r="D22">
            <v>578</v>
          </cell>
          <cell r="E22" t="str">
            <v>m2</v>
          </cell>
          <cell r="F22">
            <v>526.94000000000005</v>
          </cell>
          <cell r="G22">
            <v>304571.32</v>
          </cell>
          <cell r="H22">
            <v>0</v>
          </cell>
          <cell r="I22">
            <v>0</v>
          </cell>
          <cell r="J22">
            <v>0</v>
          </cell>
          <cell r="K22">
            <v>51768.77</v>
          </cell>
          <cell r="L22">
            <v>0</v>
          </cell>
          <cell r="M22">
            <v>8283</v>
          </cell>
          <cell r="N22">
            <v>8196.3610274184794</v>
          </cell>
          <cell r="O22">
            <v>0</v>
          </cell>
          <cell r="P22">
            <v>0</v>
          </cell>
          <cell r="Q22">
            <v>0</v>
          </cell>
          <cell r="R22">
            <v>4144.26</v>
          </cell>
          <cell r="S22">
            <v>0</v>
          </cell>
          <cell r="T22">
            <v>244520.83551039998</v>
          </cell>
          <cell r="U22">
            <v>0</v>
          </cell>
          <cell r="V22">
            <v>304572.60551039997</v>
          </cell>
        </row>
        <row r="23">
          <cell r="B23" t="str">
            <v>2G.5</v>
          </cell>
          <cell r="C23" t="str">
            <v>h=200mm</v>
          </cell>
          <cell r="D23">
            <v>363</v>
          </cell>
          <cell r="E23" t="str">
            <v>m2</v>
          </cell>
          <cell r="F23">
            <v>526.94000000000005</v>
          </cell>
          <cell r="G23">
            <v>191279.22</v>
          </cell>
          <cell r="H23">
            <v>0</v>
          </cell>
          <cell r="I23">
            <v>0</v>
          </cell>
          <cell r="J23">
            <v>0</v>
          </cell>
          <cell r="K23">
            <v>32512.22</v>
          </cell>
          <cell r="L23">
            <v>0</v>
          </cell>
          <cell r="M23">
            <v>5201.96</v>
          </cell>
          <cell r="N23">
            <v>5147.5416141053802</v>
          </cell>
          <cell r="O23">
            <v>0</v>
          </cell>
          <cell r="P23">
            <v>0</v>
          </cell>
          <cell r="Q23">
            <v>0</v>
          </cell>
          <cell r="R23">
            <v>2602.71</v>
          </cell>
          <cell r="S23">
            <v>0</v>
          </cell>
          <cell r="T23">
            <v>153565.85721679998</v>
          </cell>
          <cell r="U23">
            <v>0</v>
          </cell>
          <cell r="V23">
            <v>191280.0372168</v>
          </cell>
        </row>
        <row r="24">
          <cell r="B24" t="str">
            <v>2G.6</v>
          </cell>
          <cell r="C24" t="str">
            <v>Concrete for ATC bridge beams (C40)</v>
          </cell>
          <cell r="D24">
            <v>77</v>
          </cell>
          <cell r="E24" t="str">
            <v>m3</v>
          </cell>
          <cell r="F24">
            <v>3416.51</v>
          </cell>
          <cell r="G24">
            <v>263071.27</v>
          </cell>
          <cell r="H24">
            <v>0</v>
          </cell>
          <cell r="I24">
            <v>0</v>
          </cell>
          <cell r="J24">
            <v>0</v>
          </cell>
          <cell r="K24">
            <v>164907.60999999999</v>
          </cell>
          <cell r="L24">
            <v>0</v>
          </cell>
          <cell r="M24">
            <v>9625</v>
          </cell>
          <cell r="N24">
            <v>22871.508844799999</v>
          </cell>
          <cell r="O24">
            <v>0</v>
          </cell>
          <cell r="P24">
            <v>0</v>
          </cell>
          <cell r="Q24">
            <v>0</v>
          </cell>
          <cell r="R24">
            <v>13192.41</v>
          </cell>
          <cell r="S24">
            <v>0</v>
          </cell>
          <cell r="T24">
            <v>88538.943184000003</v>
          </cell>
          <cell r="U24">
            <v>0</v>
          </cell>
          <cell r="V24">
            <v>263071.55318400002</v>
          </cell>
        </row>
        <row r="25">
          <cell r="B25" t="str">
            <v>2G.7</v>
          </cell>
          <cell r="C25" t="str">
            <v>Formwork for ATC bridge beams</v>
          </cell>
          <cell r="D25">
            <v>312</v>
          </cell>
          <cell r="E25" t="str">
            <v>m2</v>
          </cell>
          <cell r="F25">
            <v>598.49</v>
          </cell>
          <cell r="G25">
            <v>186728.88</v>
          </cell>
          <cell r="H25">
            <v>0</v>
          </cell>
          <cell r="I25">
            <v>0</v>
          </cell>
          <cell r="J25">
            <v>0</v>
          </cell>
          <cell r="K25">
            <v>61935.44</v>
          </cell>
          <cell r="L25">
            <v>0</v>
          </cell>
          <cell r="M25">
            <v>9909.67</v>
          </cell>
          <cell r="N25">
            <v>8002.6727356785104</v>
          </cell>
          <cell r="O25">
            <v>0</v>
          </cell>
          <cell r="P25">
            <v>0</v>
          </cell>
          <cell r="Q25">
            <v>0</v>
          </cell>
          <cell r="R25">
            <v>4954.5600000000004</v>
          </cell>
          <cell r="S25">
            <v>0</v>
          </cell>
          <cell r="T25">
            <v>114884.16858719999</v>
          </cell>
          <cell r="U25">
            <v>0</v>
          </cell>
          <cell r="V25">
            <v>186729.27858720001</v>
          </cell>
        </row>
        <row r="26">
          <cell r="C26" t="str">
            <v>Concrete for ATC bridge slab (C40)</v>
          </cell>
          <cell r="D26">
            <v>53</v>
          </cell>
          <cell r="E26" t="str">
            <v>m3</v>
          </cell>
          <cell r="F26">
            <v>3416.51</v>
          </cell>
          <cell r="G26">
            <v>181075.03</v>
          </cell>
          <cell r="H26">
            <v>0</v>
          </cell>
          <cell r="I26">
            <v>0</v>
          </cell>
          <cell r="J26">
            <v>0</v>
          </cell>
          <cell r="K26">
            <v>113507.84</v>
          </cell>
          <cell r="L26">
            <v>0</v>
          </cell>
          <cell r="M26">
            <v>6625</v>
          </cell>
          <cell r="N26">
            <v>15742.726867199999</v>
          </cell>
          <cell r="O26">
            <v>0</v>
          </cell>
          <cell r="P26">
            <v>0</v>
          </cell>
          <cell r="Q26">
            <v>0</v>
          </cell>
          <cell r="R26">
            <v>9080.49</v>
          </cell>
          <cell r="S26">
            <v>0</v>
          </cell>
          <cell r="T26">
            <v>60942.386570400005</v>
          </cell>
          <cell r="U26">
            <v>0</v>
          </cell>
          <cell r="V26">
            <v>181075.2265704</v>
          </cell>
        </row>
        <row r="27">
          <cell r="C27" t="str">
            <v>Formwork for ATC bridge slab</v>
          </cell>
          <cell r="D27">
            <v>266</v>
          </cell>
          <cell r="E27" t="str">
            <v>m2</v>
          </cell>
          <cell r="F27">
            <v>526.94000000000005</v>
          </cell>
          <cell r="G27">
            <v>140166.04</v>
          </cell>
          <cell r="H27">
            <v>0</v>
          </cell>
          <cell r="I27">
            <v>0</v>
          </cell>
          <cell r="J27">
            <v>0</v>
          </cell>
          <cell r="K27">
            <v>23824.38</v>
          </cell>
          <cell r="L27">
            <v>0</v>
          </cell>
          <cell r="M27">
            <v>3811.9</v>
          </cell>
          <cell r="N27">
            <v>3772.02773926179</v>
          </cell>
          <cell r="O27">
            <v>0</v>
          </cell>
          <cell r="P27">
            <v>0</v>
          </cell>
          <cell r="Q27">
            <v>0</v>
          </cell>
          <cell r="R27">
            <v>1907.22</v>
          </cell>
          <cell r="S27">
            <v>0</v>
          </cell>
          <cell r="T27">
            <v>112530.3505616</v>
          </cell>
          <cell r="U27">
            <v>0</v>
          </cell>
          <cell r="V27">
            <v>140166.6305616</v>
          </cell>
        </row>
        <row r="28">
          <cell r="B28" t="str">
            <v>2F.3</v>
          </cell>
          <cell r="C28" t="str">
            <v>Concrete for ATC tower wall (shaft)(C40)</v>
          </cell>
          <cell r="D28">
            <v>1053</v>
          </cell>
          <cell r="E28" t="str">
            <v>m3</v>
          </cell>
          <cell r="F28">
            <v>3416.51</v>
          </cell>
          <cell r="G28">
            <v>3597585.03</v>
          </cell>
          <cell r="H28">
            <v>0</v>
          </cell>
          <cell r="I28">
            <v>0</v>
          </cell>
          <cell r="J28">
            <v>0</v>
          </cell>
          <cell r="K28">
            <v>2255165.12</v>
          </cell>
          <cell r="L28">
            <v>0</v>
          </cell>
          <cell r="M28">
            <v>131625</v>
          </cell>
          <cell r="N28">
            <v>312775.30926720001</v>
          </cell>
          <cell r="O28">
            <v>0</v>
          </cell>
          <cell r="P28">
            <v>0</v>
          </cell>
          <cell r="Q28">
            <v>0</v>
          </cell>
          <cell r="R28">
            <v>180410.49</v>
          </cell>
          <cell r="S28">
            <v>0</v>
          </cell>
          <cell r="T28">
            <v>1210798.8272247999</v>
          </cell>
          <cell r="U28">
            <v>0</v>
          </cell>
          <cell r="V28">
            <v>3597588.9472247995</v>
          </cell>
        </row>
        <row r="29">
          <cell r="C29" t="str">
            <v>Formwork for ATC tower wall</v>
          </cell>
          <cell r="D29">
            <v>1783</v>
          </cell>
          <cell r="E29" t="str">
            <v>m2</v>
          </cell>
          <cell r="F29">
            <v>694.47</v>
          </cell>
          <cell r="G29">
            <v>1238240.01</v>
          </cell>
          <cell r="H29">
            <v>0</v>
          </cell>
          <cell r="I29">
            <v>0</v>
          </cell>
          <cell r="J29">
            <v>0</v>
          </cell>
          <cell r="K29">
            <v>41009</v>
          </cell>
          <cell r="L29">
            <v>9143.59</v>
          </cell>
          <cell r="M29">
            <v>133056.04</v>
          </cell>
          <cell r="N29">
            <v>144698.44451116299</v>
          </cell>
          <cell r="O29">
            <v>0</v>
          </cell>
          <cell r="P29">
            <v>0</v>
          </cell>
          <cell r="Q29">
            <v>21823.919999999998</v>
          </cell>
          <cell r="R29">
            <v>3280.72</v>
          </cell>
          <cell r="S29">
            <v>0</v>
          </cell>
          <cell r="T29">
            <v>1042355.3103552</v>
          </cell>
          <cell r="U29">
            <v>0</v>
          </cell>
          <cell r="V29">
            <v>1238244.2703551999</v>
          </cell>
        </row>
        <row r="30">
          <cell r="A30" t="str">
            <v>2G</v>
          </cell>
          <cell r="B30" t="str">
            <v>TOTAL APPORTIONED AMOUNT FOR  COST CENTRE 2G (inclusive of all taxes and duties except tax payable under Section 5 or 6 and 5F of the APGST)</v>
          </cell>
          <cell r="C30" t="str">
            <v>Formwork for ATC tower wall</v>
          </cell>
          <cell r="D30">
            <v>4067</v>
          </cell>
          <cell r="E30" t="str">
            <v>m2</v>
          </cell>
          <cell r="F30">
            <v>694.47</v>
          </cell>
          <cell r="G30">
            <v>2824409.49</v>
          </cell>
          <cell r="H30">
            <v>0</v>
          </cell>
          <cell r="I30">
            <v>0</v>
          </cell>
          <cell r="J30">
            <v>0</v>
          </cell>
          <cell r="K30">
            <v>93541</v>
          </cell>
          <cell r="L30">
            <v>20856.41</v>
          </cell>
          <cell r="M30">
            <v>303499.11</v>
          </cell>
          <cell r="N30">
            <v>330055.28537683701</v>
          </cell>
          <cell r="O30">
            <v>0</v>
          </cell>
          <cell r="P30">
            <v>0</v>
          </cell>
          <cell r="Q30">
            <v>49780.08</v>
          </cell>
          <cell r="R30">
            <v>7483.28</v>
          </cell>
          <cell r="S30">
            <v>0</v>
          </cell>
          <cell r="T30">
            <v>2377599.0198511998</v>
          </cell>
          <cell r="U30">
            <v>0</v>
          </cell>
          <cell r="V30">
            <v>2824419.2098511998</v>
          </cell>
        </row>
        <row r="31">
          <cell r="B31" t="str">
            <v>2F.4</v>
          </cell>
          <cell r="C31" t="str">
            <v>Reinforcement steel for ATC tower and technical block</v>
          </cell>
          <cell r="D31">
            <v>267745</v>
          </cell>
          <cell r="E31" t="str">
            <v>kg</v>
          </cell>
          <cell r="F31">
            <v>36.08</v>
          </cell>
          <cell r="G31">
            <v>9660239.5999999996</v>
          </cell>
          <cell r="H31">
            <v>0</v>
          </cell>
          <cell r="I31">
            <v>0</v>
          </cell>
          <cell r="J31">
            <v>0</v>
          </cell>
          <cell r="K31">
            <v>6252953.0899999999</v>
          </cell>
          <cell r="L31">
            <v>539725.91</v>
          </cell>
          <cell r="M31">
            <v>992333.05</v>
          </cell>
          <cell r="N31">
            <v>0</v>
          </cell>
          <cell r="O31">
            <v>287776.58</v>
          </cell>
          <cell r="P31">
            <v>0</v>
          </cell>
          <cell r="Q31">
            <v>0</v>
          </cell>
          <cell r="R31">
            <v>496166.52</v>
          </cell>
          <cell r="S31">
            <v>0</v>
          </cell>
          <cell r="T31">
            <v>2128027.2941584</v>
          </cell>
          <cell r="U31">
            <v>0</v>
          </cell>
          <cell r="V31">
            <v>9661090.0141584016</v>
          </cell>
        </row>
        <row r="32">
          <cell r="B32" t="str">
            <v>2F.5</v>
          </cell>
          <cell r="C32" t="str">
            <v>Software</v>
          </cell>
          <cell r="G32" t="str">
            <v>N.A.</v>
          </cell>
          <cell r="H32">
            <v>0</v>
          </cell>
          <cell r="I32">
            <v>0</v>
          </cell>
          <cell r="J32">
            <v>0</v>
          </cell>
          <cell r="K32">
            <v>0</v>
          </cell>
          <cell r="M32">
            <v>0</v>
          </cell>
          <cell r="N32">
            <v>0</v>
          </cell>
          <cell r="P32">
            <v>0</v>
          </cell>
          <cell r="Q32">
            <v>0</v>
          </cell>
          <cell r="R32">
            <v>0</v>
          </cell>
          <cell r="S32">
            <v>0</v>
          </cell>
          <cell r="T32">
            <v>0</v>
          </cell>
          <cell r="U32">
            <v>0</v>
          </cell>
          <cell r="V32">
            <v>0</v>
          </cell>
        </row>
        <row r="33">
          <cell r="B33" t="str">
            <v>2F.6</v>
          </cell>
          <cell r="C33" t="str">
            <v>Clearing and Forwarding Services</v>
          </cell>
          <cell r="D33">
            <v>1</v>
          </cell>
          <cell r="E33" t="str">
            <v>L.S.</v>
          </cell>
          <cell r="G33">
            <v>0</v>
          </cell>
          <cell r="Q33">
            <v>0</v>
          </cell>
          <cell r="V33">
            <v>0</v>
          </cell>
        </row>
        <row r="34">
          <cell r="B34" t="str">
            <v>2F.7</v>
          </cell>
          <cell r="C34" t="str">
            <v>Inland Transportation</v>
          </cell>
          <cell r="D34">
            <v>1</v>
          </cell>
          <cell r="E34" t="str">
            <v>L.S.</v>
          </cell>
          <cell r="G34">
            <v>584253.92000000004</v>
          </cell>
          <cell r="L34">
            <v>569725.91</v>
          </cell>
          <cell r="Q34">
            <v>14528.01</v>
          </cell>
          <cell r="V34">
            <v>584253.92000000004</v>
          </cell>
        </row>
        <row r="35">
          <cell r="B35" t="str">
            <v>2F.8</v>
          </cell>
          <cell r="C35" t="str">
            <v>Value of   engineering services</v>
          </cell>
          <cell r="D35">
            <v>1</v>
          </cell>
          <cell r="E35" t="str">
            <v>L.S.</v>
          </cell>
          <cell r="G35">
            <v>0</v>
          </cell>
          <cell r="Q35">
            <v>0</v>
          </cell>
          <cell r="V35">
            <v>0</v>
          </cell>
        </row>
        <row r="36">
          <cell r="B36" t="str">
            <v>2F.9</v>
          </cell>
          <cell r="C36" t="str">
            <v>Spare Parts comprising:</v>
          </cell>
          <cell r="G36" t="str">
            <v>N.A.</v>
          </cell>
          <cell r="H36">
            <v>0</v>
          </cell>
          <cell r="I36">
            <v>0</v>
          </cell>
          <cell r="J36">
            <v>0</v>
          </cell>
          <cell r="K36">
            <v>0</v>
          </cell>
          <cell r="M36">
            <v>0</v>
          </cell>
          <cell r="N36">
            <v>0</v>
          </cell>
          <cell r="P36">
            <v>0</v>
          </cell>
          <cell r="Q36">
            <v>0</v>
          </cell>
          <cell r="R36">
            <v>0</v>
          </cell>
          <cell r="S36">
            <v>0</v>
          </cell>
          <cell r="T36">
            <v>0</v>
          </cell>
          <cell r="U36">
            <v>0</v>
          </cell>
          <cell r="V36">
            <v>0</v>
          </cell>
        </row>
        <row r="37">
          <cell r="C37" t="str">
            <v>(i) Replacement Parts</v>
          </cell>
        </row>
        <row r="38">
          <cell r="C38" t="str">
            <v>(ii) Commissioning Parts</v>
          </cell>
        </row>
        <row r="39">
          <cell r="C39" t="str">
            <v>(iii) Critical Spare Parts</v>
          </cell>
        </row>
        <row r="40">
          <cell r="C40" t="str">
            <v>(provide separate list with quantity and unit prices for spares for each item 2F. 1 to 2F. 8)</v>
          </cell>
        </row>
        <row r="41">
          <cell r="A41" t="str">
            <v>2F</v>
          </cell>
          <cell r="B41" t="str">
            <v>TOTAL APPORTIONED AMOUNT FOR  COST CENTRE 2F (inclusive of all taxes and duties except tax payable under Section 5 or 6 and 5F of the APGST)</v>
          </cell>
          <cell r="G41">
            <v>23960221.490000002</v>
          </cell>
          <cell r="H41">
            <v>0</v>
          </cell>
          <cell r="I41">
            <v>0</v>
          </cell>
          <cell r="J41">
            <v>0</v>
          </cell>
          <cell r="K41">
            <v>11189864.93</v>
          </cell>
          <cell r="L41">
            <v>569725.91</v>
          </cell>
          <cell r="M41">
            <v>1814947.57</v>
          </cell>
          <cell r="N41">
            <v>1137766.5445846936</v>
          </cell>
          <cell r="O41">
            <v>287776.58</v>
          </cell>
          <cell r="P41">
            <v>0</v>
          </cell>
          <cell r="Q41">
            <v>86132.01</v>
          </cell>
          <cell r="R41">
            <v>891120.75</v>
          </cell>
          <cell r="S41">
            <v>0</v>
          </cell>
          <cell r="T41">
            <v>10012655.002364799</v>
          </cell>
          <cell r="U41">
            <v>0</v>
          </cell>
          <cell r="V41">
            <v>23961102.002364796</v>
          </cell>
        </row>
        <row r="42">
          <cell r="B42" t="str">
            <v>Value of applicable Segniorage charges</v>
          </cell>
          <cell r="G42">
            <v>96220.71</v>
          </cell>
          <cell r="V42">
            <v>47922204.004729599</v>
          </cell>
        </row>
        <row r="43">
          <cell r="V43">
            <v>-880.51236479356885</v>
          </cell>
        </row>
        <row r="44">
          <cell r="B44" t="str">
            <v>Note for Tenderers: Any items of work not specifically mentioned above shall be allocated to the most appropriate item of work and indicated separately (2F.1 to 2F.9)</v>
          </cell>
        </row>
        <row r="45">
          <cell r="G45">
            <v>23960221.490000002</v>
          </cell>
        </row>
        <row r="46">
          <cell r="G46">
            <v>0</v>
          </cell>
        </row>
      </sheetData>
      <sheetData sheetId="8"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4">
          <cell r="B4" t="str">
            <v>Cost Centre 2 G– Roof structure – ATC Complex</v>
          </cell>
        </row>
        <row r="6">
          <cell r="B6" t="str">
            <v>SL. NO</v>
          </cell>
          <cell r="C6" t="str">
            <v>ITEM DESCRIPTION</v>
          </cell>
          <cell r="D6" t="str">
            <v>QTY</v>
          </cell>
          <cell r="E6" t="str">
            <v>UNIT</v>
          </cell>
          <cell r="F6" t="str">
            <v>UNIT RATE</v>
          </cell>
          <cell r="G6" t="str">
            <v>APPORTIONED AMOUNT IN RUPEES</v>
          </cell>
          <cell r="H6" t="str">
            <v>COST BREAKDOWN</v>
          </cell>
        </row>
        <row r="7">
          <cell r="H7" t="str">
            <v>CIF Price</v>
          </cell>
          <cell r="I7" t="str">
            <v>Custom Duty</v>
          </cell>
          <cell r="J7" t="str">
            <v>CVD</v>
          </cell>
          <cell r="K7" t="str">
            <v>Ex-Factory Price</v>
          </cell>
          <cell r="L7" t="str">
            <v>Total Value of Services</v>
          </cell>
          <cell r="M7" t="str">
            <v>Excise Duty</v>
          </cell>
          <cell r="N7" t="str">
            <v>Sales 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N8" t="str">
            <v>AP General Sales Tax</v>
          </cell>
          <cell r="O8" t="str">
            <v>Central Sales tax</v>
          </cell>
        </row>
        <row r="9">
          <cell r="B9" t="str">
            <v>2G.1</v>
          </cell>
          <cell r="C9" t="str">
            <v>Roofing for ATC technical block (on plan area)</v>
          </cell>
          <cell r="D9">
            <v>1451</v>
          </cell>
          <cell r="E9" t="str">
            <v>m2</v>
          </cell>
          <cell r="F9">
            <v>6903.27</v>
          </cell>
          <cell r="G9">
            <v>10016644.77</v>
          </cell>
          <cell r="H9">
            <v>0</v>
          </cell>
          <cell r="I9">
            <v>0</v>
          </cell>
          <cell r="J9">
            <v>0</v>
          </cell>
          <cell r="K9">
            <v>7167940</v>
          </cell>
          <cell r="L9">
            <v>18101.23</v>
          </cell>
          <cell r="M9">
            <v>0</v>
          </cell>
          <cell r="N9">
            <v>0</v>
          </cell>
          <cell r="O9">
            <v>286717.59999999998</v>
          </cell>
          <cell r="P9">
            <v>894558.91</v>
          </cell>
          <cell r="Q9">
            <v>241272.86</v>
          </cell>
          <cell r="R9">
            <v>286717.59999999998</v>
          </cell>
          <cell r="S9">
            <v>0</v>
          </cell>
          <cell r="T9">
            <v>1426158.389248</v>
          </cell>
          <cell r="U9">
            <v>0</v>
          </cell>
          <cell r="V9">
            <v>10016647.759248</v>
          </cell>
        </row>
        <row r="10">
          <cell r="B10" t="str">
            <v>2H.2</v>
          </cell>
          <cell r="C10" t="str">
            <v>Structural steel for roof support (Scheme 1)</v>
          </cell>
          <cell r="D10">
            <v>110300</v>
          </cell>
          <cell r="E10" t="str">
            <v>kg</v>
          </cell>
          <cell r="F10">
            <v>66.2</v>
          </cell>
          <cell r="G10">
            <v>7301860</v>
          </cell>
          <cell r="H10">
            <v>0</v>
          </cell>
          <cell r="I10">
            <v>0</v>
          </cell>
          <cell r="J10">
            <v>0</v>
          </cell>
          <cell r="K10">
            <v>2560063</v>
          </cell>
          <cell r="L10">
            <v>285677</v>
          </cell>
          <cell r="M10">
            <v>409213</v>
          </cell>
          <cell r="N10">
            <v>0</v>
          </cell>
          <cell r="O10">
            <v>119124</v>
          </cell>
          <cell r="P10">
            <v>0</v>
          </cell>
          <cell r="Q10">
            <v>0</v>
          </cell>
          <cell r="R10">
            <v>205158</v>
          </cell>
          <cell r="S10">
            <v>0</v>
          </cell>
          <cell r="T10">
            <v>4213144.6302399999</v>
          </cell>
          <cell r="U10">
            <v>0</v>
          </cell>
          <cell r="V10">
            <v>7301544.6302399999</v>
          </cell>
        </row>
        <row r="11">
          <cell r="B11" t="str">
            <v>2H.3</v>
          </cell>
          <cell r="C11" t="str">
            <v>Ditto (Scheme 2)</v>
          </cell>
          <cell r="D11">
            <v>68094</v>
          </cell>
          <cell r="E11" t="str">
            <v>kg</v>
          </cell>
          <cell r="F11">
            <v>66.2</v>
          </cell>
          <cell r="G11">
            <v>4507822.8</v>
          </cell>
          <cell r="H11">
            <v>0</v>
          </cell>
          <cell r="I11">
            <v>0</v>
          </cell>
          <cell r="J11">
            <v>0</v>
          </cell>
          <cell r="K11">
            <v>1580461.74</v>
          </cell>
          <cell r="L11">
            <v>176363.46</v>
          </cell>
          <cell r="M11">
            <v>252628.74</v>
          </cell>
          <cell r="N11">
            <v>0</v>
          </cell>
          <cell r="O11">
            <v>73541.52</v>
          </cell>
          <cell r="P11">
            <v>0</v>
          </cell>
          <cell r="Q11">
            <v>0</v>
          </cell>
          <cell r="R11">
            <v>126654.84</v>
          </cell>
          <cell r="S11">
            <v>0</v>
          </cell>
          <cell r="T11">
            <v>2600996.1056351997</v>
          </cell>
          <cell r="U11">
            <v>0</v>
          </cell>
          <cell r="V11">
            <v>4507628.1056351997</v>
          </cell>
        </row>
        <row r="12">
          <cell r="B12" t="str">
            <v>2G.2</v>
          </cell>
          <cell r="C12" t="str">
            <v>Skylights with supports in ATC technical block</v>
          </cell>
          <cell r="D12">
            <v>193</v>
          </cell>
          <cell r="E12" t="str">
            <v>m2</v>
          </cell>
          <cell r="F12">
            <v>25770.720000000001</v>
          </cell>
          <cell r="G12">
            <v>4973748.96</v>
          </cell>
          <cell r="H12">
            <v>2566900</v>
          </cell>
          <cell r="I12">
            <v>777770.7</v>
          </cell>
          <cell r="J12">
            <v>539254.35</v>
          </cell>
          <cell r="K12">
            <v>0</v>
          </cell>
          <cell r="L12">
            <v>0</v>
          </cell>
          <cell r="M12">
            <v>0</v>
          </cell>
          <cell r="N12">
            <v>0</v>
          </cell>
          <cell r="O12">
            <v>0</v>
          </cell>
          <cell r="P12">
            <v>0</v>
          </cell>
          <cell r="Q12">
            <v>38719.980000000003</v>
          </cell>
          <cell r="R12">
            <v>0</v>
          </cell>
          <cell r="S12">
            <v>0</v>
          </cell>
          <cell r="T12">
            <v>691737.22517280001</v>
          </cell>
          <cell r="U12">
            <v>359366</v>
          </cell>
          <cell r="V12">
            <v>4973748.2551728003</v>
          </cell>
        </row>
        <row r="13">
          <cell r="C13" t="str">
            <v>Structural steel for roof support (no matter Scheme 1 or 2)</v>
          </cell>
          <cell r="D13">
            <v>1820</v>
          </cell>
          <cell r="E13" t="str">
            <v>kg</v>
          </cell>
          <cell r="F13">
            <v>66.2</v>
          </cell>
          <cell r="G13">
            <v>120484</v>
          </cell>
          <cell r="H13">
            <v>0</v>
          </cell>
          <cell r="I13">
            <v>0</v>
          </cell>
          <cell r="J13">
            <v>0</v>
          </cell>
          <cell r="K13">
            <v>42242.2</v>
          </cell>
          <cell r="L13">
            <v>4713.8</v>
          </cell>
          <cell r="M13">
            <v>6752.2</v>
          </cell>
          <cell r="N13">
            <v>0</v>
          </cell>
          <cell r="O13">
            <v>1965.6</v>
          </cell>
          <cell r="P13">
            <v>0</v>
          </cell>
          <cell r="Q13">
            <v>0</v>
          </cell>
          <cell r="R13">
            <v>3385.2</v>
          </cell>
          <cell r="S13">
            <v>0</v>
          </cell>
          <cell r="T13">
            <v>69518.796256000001</v>
          </cell>
          <cell r="U13">
            <v>0</v>
          </cell>
          <cell r="V13">
            <v>120478.796256</v>
          </cell>
        </row>
        <row r="14">
          <cell r="B14" t="str">
            <v>2H.5</v>
          </cell>
          <cell r="C14" t="str">
            <v>Additional Items</v>
          </cell>
          <cell r="T14">
            <v>0</v>
          </cell>
          <cell r="V14">
            <v>0</v>
          </cell>
        </row>
        <row r="15">
          <cell r="C15" t="str">
            <v>Technical building</v>
          </cell>
          <cell r="D15">
            <v>1241</v>
          </cell>
          <cell r="E15" t="str">
            <v>m2</v>
          </cell>
          <cell r="F15">
            <v>17186.66</v>
          </cell>
          <cell r="G15">
            <v>21328645.059999999</v>
          </cell>
          <cell r="H15">
            <v>12105268.25</v>
          </cell>
          <cell r="I15">
            <v>2445264.19</v>
          </cell>
          <cell r="J15">
            <v>2347453.62</v>
          </cell>
          <cell r="K15">
            <v>0</v>
          </cell>
          <cell r="L15">
            <v>0</v>
          </cell>
          <cell r="M15">
            <v>0</v>
          </cell>
          <cell r="N15">
            <v>0</v>
          </cell>
          <cell r="O15">
            <v>0</v>
          </cell>
          <cell r="P15">
            <v>0</v>
          </cell>
          <cell r="Q15">
            <v>143570.51999999999</v>
          </cell>
          <cell r="R15">
            <v>0</v>
          </cell>
          <cell r="S15">
            <v>0</v>
          </cell>
          <cell r="T15">
            <v>0</v>
          </cell>
          <cell r="U15">
            <v>1407554.13</v>
          </cell>
          <cell r="V15">
            <v>0</v>
          </cell>
        </row>
        <row r="16">
          <cell r="B16" t="str">
            <v>1.</v>
          </cell>
          <cell r="C16" t="str">
            <v>Gutter (Dwg no. 2004)</v>
          </cell>
          <cell r="D16">
            <v>58</v>
          </cell>
          <cell r="E16" t="str">
            <v>m</v>
          </cell>
          <cell r="F16">
            <v>6903.27</v>
          </cell>
          <cell r="G16">
            <v>400389.66</v>
          </cell>
          <cell r="H16">
            <v>0</v>
          </cell>
          <cell r="I16">
            <v>0</v>
          </cell>
          <cell r="J16">
            <v>0</v>
          </cell>
          <cell r="K16">
            <v>286520</v>
          </cell>
          <cell r="L16">
            <v>723.55</v>
          </cell>
          <cell r="M16">
            <v>0</v>
          </cell>
          <cell r="N16">
            <v>0</v>
          </cell>
          <cell r="O16">
            <v>11460.8</v>
          </cell>
          <cell r="P16">
            <v>35757.699999999997</v>
          </cell>
          <cell r="Q16">
            <v>9644.26</v>
          </cell>
          <cell r="R16">
            <v>11460.8</v>
          </cell>
          <cell r="S16">
            <v>0</v>
          </cell>
          <cell r="T16">
            <v>57007.016037599991</v>
          </cell>
          <cell r="U16">
            <v>0</v>
          </cell>
          <cell r="V16">
            <v>400389.77603760001</v>
          </cell>
        </row>
        <row r="17">
          <cell r="B17" t="str">
            <v>2.</v>
          </cell>
          <cell r="C17" t="str">
            <v>SS clad plate grider (Ditto)</v>
          </cell>
          <cell r="D17">
            <v>78</v>
          </cell>
          <cell r="E17" t="str">
            <v>m</v>
          </cell>
          <cell r="F17">
            <v>6903.27</v>
          </cell>
          <cell r="G17">
            <v>538455.06000000006</v>
          </cell>
          <cell r="H17">
            <v>0</v>
          </cell>
          <cell r="I17">
            <v>0</v>
          </cell>
          <cell r="J17">
            <v>0</v>
          </cell>
          <cell r="K17">
            <v>385320</v>
          </cell>
          <cell r="L17">
            <v>973.05</v>
          </cell>
          <cell r="M17">
            <v>0</v>
          </cell>
          <cell r="N17">
            <v>0</v>
          </cell>
          <cell r="O17">
            <v>15412.8</v>
          </cell>
          <cell r="P17">
            <v>48087.94</v>
          </cell>
          <cell r="Q17">
            <v>12969.87</v>
          </cell>
          <cell r="R17">
            <v>15412.8</v>
          </cell>
          <cell r="S17">
            <v>0</v>
          </cell>
          <cell r="T17">
            <v>76664.609638399997</v>
          </cell>
          <cell r="U17">
            <v>0</v>
          </cell>
          <cell r="V17">
            <v>538455.2196383999</v>
          </cell>
        </row>
        <row r="18">
          <cell r="C18" t="str">
            <v>Control Tower</v>
          </cell>
          <cell r="G18">
            <v>0</v>
          </cell>
          <cell r="T18">
            <v>0</v>
          </cell>
          <cell r="V18">
            <v>0</v>
          </cell>
        </row>
        <row r="19">
          <cell r="B19" t="str">
            <v>1.</v>
          </cell>
          <cell r="C19" t="str">
            <v>Light weight structural steel trussed roof (Control Tower)</v>
          </cell>
          <cell r="D19">
            <v>437</v>
          </cell>
          <cell r="E19" t="str">
            <v>kg</v>
          </cell>
          <cell r="F19">
            <v>615.17999999999995</v>
          </cell>
          <cell r="G19">
            <v>268833.65999999997</v>
          </cell>
          <cell r="H19">
            <v>0</v>
          </cell>
          <cell r="I19">
            <v>0</v>
          </cell>
          <cell r="J19">
            <v>0</v>
          </cell>
          <cell r="K19">
            <v>148580</v>
          </cell>
          <cell r="L19">
            <v>1175.53</v>
          </cell>
          <cell r="M19">
            <v>23772.799999999999</v>
          </cell>
          <cell r="N19">
            <v>0</v>
          </cell>
          <cell r="O19">
            <v>6895.86</v>
          </cell>
          <cell r="P19">
            <v>0</v>
          </cell>
          <cell r="Q19">
            <v>0</v>
          </cell>
          <cell r="R19">
            <v>11886.4</v>
          </cell>
          <cell r="S19">
            <v>0</v>
          </cell>
          <cell r="T19">
            <v>89587.119624799991</v>
          </cell>
          <cell r="U19">
            <v>0</v>
          </cell>
          <cell r="V19">
            <v>268835.77962479991</v>
          </cell>
        </row>
        <row r="20">
          <cell r="B20" t="str">
            <v>1.</v>
          </cell>
          <cell r="C20" t="str">
            <v>Structural steel for above roof support (Option 1)</v>
          </cell>
          <cell r="D20">
            <v>60180</v>
          </cell>
          <cell r="E20" t="str">
            <v>kg</v>
          </cell>
          <cell r="F20">
            <v>66.2</v>
          </cell>
          <cell r="G20">
            <v>3983916</v>
          </cell>
          <cell r="H20">
            <v>0</v>
          </cell>
          <cell r="I20">
            <v>0</v>
          </cell>
          <cell r="J20">
            <v>0</v>
          </cell>
          <cell r="K20">
            <v>1396777.8</v>
          </cell>
          <cell r="L20">
            <v>155866.20000000001</v>
          </cell>
          <cell r="M20">
            <v>223267.8</v>
          </cell>
          <cell r="N20">
            <v>0</v>
          </cell>
          <cell r="O20">
            <v>64994.400000000001</v>
          </cell>
          <cell r="P20">
            <v>0</v>
          </cell>
          <cell r="Q20">
            <v>0</v>
          </cell>
          <cell r="R20">
            <v>111934.8</v>
          </cell>
          <cell r="S20">
            <v>0</v>
          </cell>
          <cell r="T20">
            <v>2298703.933344</v>
          </cell>
          <cell r="U20">
            <v>0</v>
          </cell>
          <cell r="V20">
            <v>3983743.933344</v>
          </cell>
        </row>
        <row r="21">
          <cell r="B21" t="str">
            <v>2G.3</v>
          </cell>
          <cell r="C21" t="str">
            <v>Software</v>
          </cell>
          <cell r="D21">
            <v>433</v>
          </cell>
          <cell r="E21" t="str">
            <v>m2</v>
          </cell>
          <cell r="F21">
            <v>0</v>
          </cell>
          <cell r="G21" t="str">
            <v>N.A.</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row>
        <row r="22">
          <cell r="B22" t="str">
            <v>2G.4</v>
          </cell>
          <cell r="C22" t="str">
            <v>Clearing and Forwarding Services</v>
          </cell>
          <cell r="D22">
            <v>1</v>
          </cell>
          <cell r="E22" t="str">
            <v>L.S.</v>
          </cell>
          <cell r="F22">
            <v>14431.58</v>
          </cell>
          <cell r="G22">
            <v>0</v>
          </cell>
          <cell r="H22">
            <v>2052045.99</v>
          </cell>
          <cell r="I22">
            <v>414513.29</v>
          </cell>
          <cell r="J22">
            <v>397932.76</v>
          </cell>
          <cell r="K22">
            <v>0</v>
          </cell>
          <cell r="L22">
            <v>0</v>
          </cell>
          <cell r="M22">
            <v>0</v>
          </cell>
          <cell r="N22">
            <v>0</v>
          </cell>
          <cell r="O22">
            <v>0</v>
          </cell>
          <cell r="P22">
            <v>0</v>
          </cell>
          <cell r="Q22">
            <v>0</v>
          </cell>
          <cell r="R22">
            <v>0</v>
          </cell>
          <cell r="S22">
            <v>0</v>
          </cell>
          <cell r="T22">
            <v>496836.39698239998</v>
          </cell>
          <cell r="U22">
            <v>289223.45</v>
          </cell>
          <cell r="V22">
            <v>0</v>
          </cell>
        </row>
        <row r="23">
          <cell r="B23" t="str">
            <v>2G.5</v>
          </cell>
          <cell r="C23" t="str">
            <v>Inland Transportation</v>
          </cell>
          <cell r="D23">
            <v>1</v>
          </cell>
          <cell r="E23" t="str">
            <v>L.S.</v>
          </cell>
          <cell r="F23">
            <v>14431.58</v>
          </cell>
          <cell r="G23">
            <v>660005.46</v>
          </cell>
          <cell r="H23">
            <v>869101.83</v>
          </cell>
          <cell r="I23">
            <v>175558.57</v>
          </cell>
          <cell r="J23">
            <v>168536.23</v>
          </cell>
          <cell r="K23">
            <v>0</v>
          </cell>
          <cell r="L23">
            <v>643593.81999999995</v>
          </cell>
          <cell r="M23">
            <v>0</v>
          </cell>
          <cell r="N23">
            <v>0</v>
          </cell>
          <cell r="O23">
            <v>0</v>
          </cell>
          <cell r="P23">
            <v>0</v>
          </cell>
          <cell r="Q23">
            <v>16411.64</v>
          </cell>
          <cell r="R23">
            <v>0</v>
          </cell>
          <cell r="S23">
            <v>0</v>
          </cell>
          <cell r="T23">
            <v>210424.8271776</v>
          </cell>
          <cell r="U23">
            <v>122494.64</v>
          </cell>
          <cell r="V23">
            <v>660005.46</v>
          </cell>
        </row>
        <row r="24">
          <cell r="B24" t="str">
            <v>2G.6</v>
          </cell>
          <cell r="C24" t="str">
            <v>Value of   engineering services</v>
          </cell>
          <cell r="D24">
            <v>1</v>
          </cell>
          <cell r="E24" t="str">
            <v>L.S.</v>
          </cell>
          <cell r="F24">
            <v>14286.02</v>
          </cell>
          <cell r="G24">
            <v>0</v>
          </cell>
          <cell r="H24">
            <v>262582.32</v>
          </cell>
          <cell r="I24">
            <v>53041.63</v>
          </cell>
          <cell r="J24">
            <v>50919.96</v>
          </cell>
          <cell r="K24">
            <v>0</v>
          </cell>
          <cell r="L24">
            <v>0</v>
          </cell>
          <cell r="M24">
            <v>0</v>
          </cell>
          <cell r="N24">
            <v>0</v>
          </cell>
          <cell r="O24">
            <v>0</v>
          </cell>
          <cell r="P24">
            <v>0</v>
          </cell>
          <cell r="Q24">
            <v>0</v>
          </cell>
          <cell r="R24">
            <v>0</v>
          </cell>
          <cell r="S24">
            <v>0</v>
          </cell>
          <cell r="T24">
            <v>63647.953726400003</v>
          </cell>
          <cell r="U24">
            <v>37428.92</v>
          </cell>
          <cell r="V24">
            <v>0</v>
          </cell>
        </row>
        <row r="25">
          <cell r="B25" t="str">
            <v>2G.7</v>
          </cell>
          <cell r="C25" t="str">
            <v>Spare Parts comprising:</v>
          </cell>
          <cell r="D25">
            <v>339</v>
          </cell>
          <cell r="E25" t="str">
            <v>m2</v>
          </cell>
          <cell r="F25">
            <v>0</v>
          </cell>
          <cell r="G25" t="str">
            <v>N.A.</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row>
        <row r="26">
          <cell r="B26" t="str">
            <v>7.</v>
          </cell>
          <cell r="C26" t="str">
            <v>(i) Replacement Parts</v>
          </cell>
          <cell r="D26">
            <v>152</v>
          </cell>
          <cell r="E26" t="str">
            <v>m2</v>
          </cell>
          <cell r="F26">
            <v>17302.169999999998</v>
          </cell>
          <cell r="G26">
            <v>2629929.84</v>
          </cell>
          <cell r="H26">
            <v>1493555.24</v>
          </cell>
          <cell r="I26">
            <v>301698.15999999997</v>
          </cell>
          <cell r="J26">
            <v>289630.23</v>
          </cell>
          <cell r="K26">
            <v>0</v>
          </cell>
          <cell r="L26">
            <v>0</v>
          </cell>
          <cell r="M26">
            <v>0</v>
          </cell>
          <cell r="N26">
            <v>0</v>
          </cell>
          <cell r="O26">
            <v>0</v>
          </cell>
          <cell r="P26">
            <v>0</v>
          </cell>
          <cell r="Q26">
            <v>17584.79</v>
          </cell>
          <cell r="R26">
            <v>0</v>
          </cell>
          <cell r="S26">
            <v>0</v>
          </cell>
          <cell r="T26">
            <v>355061.44114239997</v>
          </cell>
          <cell r="U26">
            <v>172399.86</v>
          </cell>
          <cell r="V26">
            <v>2629929.7211423996</v>
          </cell>
        </row>
        <row r="27">
          <cell r="B27" t="str">
            <v>8.</v>
          </cell>
          <cell r="C27" t="str">
            <v>(ii) Commissioning Parts</v>
          </cell>
          <cell r="D27">
            <v>161</v>
          </cell>
          <cell r="E27" t="str">
            <v>m2</v>
          </cell>
          <cell r="F27">
            <v>13090.13</v>
          </cell>
          <cell r="G27">
            <v>2107510.9300000002</v>
          </cell>
          <cell r="H27">
            <v>1161776.4099999999</v>
          </cell>
          <cell r="I27">
            <v>234678.83</v>
          </cell>
          <cell r="J27">
            <v>225291.68</v>
          </cell>
          <cell r="K27">
            <v>0</v>
          </cell>
          <cell r="L27">
            <v>0</v>
          </cell>
          <cell r="M27">
            <v>0</v>
          </cell>
          <cell r="N27">
            <v>0</v>
          </cell>
          <cell r="O27">
            <v>0</v>
          </cell>
          <cell r="P27">
            <v>0</v>
          </cell>
          <cell r="Q27">
            <v>18625.990000000002</v>
          </cell>
          <cell r="R27">
            <v>0</v>
          </cell>
          <cell r="S27">
            <v>0</v>
          </cell>
          <cell r="T27">
            <v>284530.8214128</v>
          </cell>
          <cell r="U27">
            <v>182607.75</v>
          </cell>
          <cell r="V27">
            <v>2107511.4814128</v>
          </cell>
        </row>
        <row r="28">
          <cell r="B28" t="str">
            <v>9.</v>
          </cell>
          <cell r="C28" t="str">
            <v>(iii) Critical Spare Parts</v>
          </cell>
          <cell r="D28">
            <v>104</v>
          </cell>
          <cell r="E28" t="str">
            <v>m2</v>
          </cell>
          <cell r="F28">
            <v>12646.62</v>
          </cell>
          <cell r="G28">
            <v>1315248.48</v>
          </cell>
          <cell r="H28">
            <v>721882.46</v>
          </cell>
          <cell r="I28">
            <v>145820.26</v>
          </cell>
          <cell r="J28">
            <v>139987.45000000001</v>
          </cell>
          <cell r="K28">
            <v>0</v>
          </cell>
          <cell r="L28">
            <v>0</v>
          </cell>
          <cell r="M28">
            <v>0</v>
          </cell>
          <cell r="N28">
            <v>0</v>
          </cell>
          <cell r="O28">
            <v>0</v>
          </cell>
          <cell r="P28">
            <v>0</v>
          </cell>
          <cell r="Q28">
            <v>12031.7</v>
          </cell>
          <cell r="R28">
            <v>0</v>
          </cell>
          <cell r="S28">
            <v>0</v>
          </cell>
          <cell r="T28">
            <v>177569.04289359998</v>
          </cell>
          <cell r="U28">
            <v>117957.8</v>
          </cell>
          <cell r="V28">
            <v>1315248.7128935999</v>
          </cell>
        </row>
        <row r="29">
          <cell r="C29" t="str">
            <v>(provide separate list with quantity and unit prices for spares for each item 2G. 1 to 2G. 6)</v>
          </cell>
          <cell r="T29">
            <v>0</v>
          </cell>
          <cell r="V29">
            <v>0</v>
          </cell>
        </row>
        <row r="30">
          <cell r="A30" t="str">
            <v>2G</v>
          </cell>
          <cell r="B30" t="str">
            <v>TOTAL APPORTIONED AMOUNT FOR  COST CENTRE 2G (inclusive of all taxes and duties except tax payable under Section 5 or 6 and 5F of the APGST)</v>
          </cell>
          <cell r="C30" t="str">
            <v>Metal connector with stainless steel cladding (Dwg no. 2002)</v>
          </cell>
          <cell r="D30">
            <v>256</v>
          </cell>
          <cell r="E30" t="str">
            <v>m2</v>
          </cell>
          <cell r="F30">
            <v>25967.33</v>
          </cell>
          <cell r="G30">
            <v>32772160.370000001</v>
          </cell>
          <cell r="H30">
            <v>2566900</v>
          </cell>
          <cell r="I30">
            <v>777770.7</v>
          </cell>
          <cell r="J30">
            <v>539254.35</v>
          </cell>
          <cell r="K30">
            <v>13567904.74</v>
          </cell>
          <cell r="L30">
            <v>643593.81999999995</v>
          </cell>
          <cell r="M30">
            <v>915634.54</v>
          </cell>
          <cell r="N30">
            <v>0</v>
          </cell>
          <cell r="O30">
            <v>580112.57999999996</v>
          </cell>
          <cell r="P30">
            <v>978404.55</v>
          </cell>
          <cell r="Q30">
            <v>319018.61</v>
          </cell>
          <cell r="R30">
            <v>772610.44000000006</v>
          </cell>
          <cell r="S30">
            <v>0</v>
          </cell>
          <cell r="T30">
            <v>11523517.825196799</v>
          </cell>
          <cell r="U30">
            <v>359366</v>
          </cell>
          <cell r="V30">
            <v>32771477.715196796</v>
          </cell>
        </row>
        <row r="31">
          <cell r="B31" t="str">
            <v>Value of applicable Segniorage charges</v>
          </cell>
          <cell r="C31" t="str">
            <v>Steel frame with glazing to enclose metal staircase (Dwg no. 4001 - North elevation  Grid 5-7)</v>
          </cell>
          <cell r="D31">
            <v>304</v>
          </cell>
          <cell r="E31" t="str">
            <v>m2</v>
          </cell>
          <cell r="F31">
            <v>17053.189999999999</v>
          </cell>
          <cell r="G31">
            <v>0</v>
          </cell>
          <cell r="H31">
            <v>2940208.83</v>
          </cell>
          <cell r="I31">
            <v>593922.18000000005</v>
          </cell>
          <cell r="J31">
            <v>570165.30000000005</v>
          </cell>
          <cell r="K31">
            <v>0</v>
          </cell>
          <cell r="L31">
            <v>0</v>
          </cell>
          <cell r="M31">
            <v>0</v>
          </cell>
          <cell r="N31">
            <v>0</v>
          </cell>
          <cell r="O31">
            <v>0</v>
          </cell>
          <cell r="P31">
            <v>0</v>
          </cell>
          <cell r="Q31">
            <v>35169.57</v>
          </cell>
          <cell r="R31">
            <v>0</v>
          </cell>
          <cell r="S31">
            <v>0</v>
          </cell>
          <cell r="T31">
            <v>699904.17484799994</v>
          </cell>
          <cell r="U31">
            <v>344799.72</v>
          </cell>
          <cell r="V31">
            <v>32771477.715196799</v>
          </cell>
        </row>
        <row r="32">
          <cell r="B32" t="str">
            <v>3.</v>
          </cell>
          <cell r="C32" t="str">
            <v>Stainless steel cladding (Dwg no. 4001 - South elevation)</v>
          </cell>
          <cell r="D32">
            <v>68</v>
          </cell>
          <cell r="E32" t="str">
            <v>m</v>
          </cell>
          <cell r="F32">
            <v>25244.84</v>
          </cell>
          <cell r="G32">
            <v>1716649.12</v>
          </cell>
          <cell r="H32">
            <v>972403.83</v>
          </cell>
          <cell r="I32">
            <v>196425.57</v>
          </cell>
          <cell r="J32">
            <v>188568.55</v>
          </cell>
          <cell r="K32">
            <v>0</v>
          </cell>
          <cell r="L32">
            <v>0</v>
          </cell>
          <cell r="M32">
            <v>0</v>
          </cell>
          <cell r="N32">
            <v>0</v>
          </cell>
          <cell r="O32">
            <v>0</v>
          </cell>
          <cell r="P32">
            <v>0</v>
          </cell>
          <cell r="Q32">
            <v>11800.32</v>
          </cell>
          <cell r="R32">
            <v>0</v>
          </cell>
          <cell r="S32">
            <v>0</v>
          </cell>
          <cell r="T32">
            <v>231761.26441199999</v>
          </cell>
          <cell r="U32">
            <v>115689.38</v>
          </cell>
          <cell r="V32">
            <v>682.6548032052815</v>
          </cell>
        </row>
        <row r="33">
          <cell r="B33" t="str">
            <v>Note for Tenderers: Any items of work not specifically mentioned above shall be allocated to the most appropriate item of work and indicated separately (2G.1 to 2G.7)</v>
          </cell>
          <cell r="C33" t="str">
            <v>Structural pointed system (Dwg no. 4002)</v>
          </cell>
          <cell r="D33">
            <v>955</v>
          </cell>
          <cell r="E33" t="str">
            <v>m2</v>
          </cell>
          <cell r="F33">
            <v>19107.740000000002</v>
          </cell>
          <cell r="G33">
            <v>18247891.699999999</v>
          </cell>
          <cell r="H33">
            <v>10452336.039999999</v>
          </cell>
          <cell r="I33">
            <v>2111371.88</v>
          </cell>
          <cell r="J33">
            <v>2026917</v>
          </cell>
          <cell r="K33">
            <v>0</v>
          </cell>
          <cell r="L33">
            <v>0</v>
          </cell>
          <cell r="M33">
            <v>0</v>
          </cell>
          <cell r="N33">
            <v>0</v>
          </cell>
          <cell r="O33">
            <v>0</v>
          </cell>
          <cell r="P33">
            <v>0</v>
          </cell>
          <cell r="Q33">
            <v>110483.36</v>
          </cell>
          <cell r="R33">
            <v>0</v>
          </cell>
          <cell r="S33">
            <v>0</v>
          </cell>
          <cell r="T33">
            <v>2463610.1820368003</v>
          </cell>
          <cell r="U33">
            <v>1083170.18</v>
          </cell>
          <cell r="V33">
            <v>18247888.642036796</v>
          </cell>
        </row>
        <row r="34">
          <cell r="B34" t="str">
            <v>5.</v>
          </cell>
          <cell r="C34" t="str">
            <v>Fire rated glass on levels</v>
          </cell>
          <cell r="D34">
            <v>426</v>
          </cell>
          <cell r="E34" t="str">
            <v>m2</v>
          </cell>
          <cell r="F34">
            <v>25148.93</v>
          </cell>
          <cell r="G34">
            <v>32772160.370000001</v>
          </cell>
          <cell r="H34">
            <v>6257225.1100000003</v>
          </cell>
          <cell r="I34">
            <v>1263959.47</v>
          </cell>
          <cell r="J34">
            <v>1213401.0900000001</v>
          </cell>
          <cell r="K34">
            <v>0</v>
          </cell>
          <cell r="L34">
            <v>0</v>
          </cell>
          <cell r="M34">
            <v>0</v>
          </cell>
          <cell r="N34">
            <v>0</v>
          </cell>
          <cell r="O34">
            <v>0</v>
          </cell>
          <cell r="P34">
            <v>0</v>
          </cell>
          <cell r="Q34">
            <v>49283.68</v>
          </cell>
          <cell r="R34">
            <v>0</v>
          </cell>
          <cell r="S34">
            <v>0</v>
          </cell>
          <cell r="T34">
            <v>1446400.016812</v>
          </cell>
          <cell r="U34">
            <v>483173.3</v>
          </cell>
          <cell r="V34">
            <v>10713442.666812001</v>
          </cell>
        </row>
        <row r="35">
          <cell r="B35" t="str">
            <v>6.</v>
          </cell>
          <cell r="C35" t="str">
            <v>1500mm wide service gallery with metal grating floor and metal handrail, brackets and pipes or cables (Dwg no. 4001- North elevation)</v>
          </cell>
          <cell r="D35">
            <v>66</v>
          </cell>
          <cell r="E35" t="str">
            <v>m</v>
          </cell>
          <cell r="F35">
            <v>17565.59</v>
          </cell>
          <cell r="G35">
            <v>0</v>
          </cell>
          <cell r="H35">
            <v>659290.5</v>
          </cell>
          <cell r="I35">
            <v>133176.68</v>
          </cell>
          <cell r="J35">
            <v>127849.61</v>
          </cell>
          <cell r="K35">
            <v>0</v>
          </cell>
          <cell r="L35">
            <v>0</v>
          </cell>
          <cell r="M35">
            <v>0</v>
          </cell>
          <cell r="N35">
            <v>0</v>
          </cell>
          <cell r="O35">
            <v>0</v>
          </cell>
          <cell r="P35">
            <v>0</v>
          </cell>
          <cell r="Q35">
            <v>7635.5</v>
          </cell>
          <cell r="R35">
            <v>0</v>
          </cell>
          <cell r="S35">
            <v>0</v>
          </cell>
          <cell r="T35">
            <v>156518.60352959999</v>
          </cell>
          <cell r="U35">
            <v>74857.83</v>
          </cell>
          <cell r="V35">
            <v>1159328.7235296001</v>
          </cell>
        </row>
        <row r="36">
          <cell r="B36" t="str">
            <v>7.</v>
          </cell>
          <cell r="C36" t="str">
            <v>Edge trim(2m in girth) in plain metal cladding (Dwg no. 4001- North elevation)</v>
          </cell>
          <cell r="D36">
            <v>82</v>
          </cell>
          <cell r="E36" t="str">
            <v>m</v>
          </cell>
          <cell r="F36">
            <v>49044.69</v>
          </cell>
          <cell r="G36">
            <v>4021664.58</v>
          </cell>
          <cell r="H36">
            <v>2345209.23</v>
          </cell>
          <cell r="I36">
            <v>473732.26</v>
          </cell>
          <cell r="J36">
            <v>454782.97</v>
          </cell>
          <cell r="K36">
            <v>0</v>
          </cell>
          <cell r="L36">
            <v>0</v>
          </cell>
          <cell r="M36">
            <v>0</v>
          </cell>
          <cell r="N36">
            <v>0</v>
          </cell>
          <cell r="O36">
            <v>0</v>
          </cell>
          <cell r="P36">
            <v>0</v>
          </cell>
          <cell r="Q36">
            <v>18973.060000000001</v>
          </cell>
          <cell r="R36">
            <v>0</v>
          </cell>
          <cell r="S36">
            <v>0</v>
          </cell>
          <cell r="T36">
            <v>542956.72903199994</v>
          </cell>
          <cell r="U36">
            <v>186010.38</v>
          </cell>
          <cell r="V36">
            <v>4021664.629032</v>
          </cell>
        </row>
        <row r="37">
          <cell r="B37" t="str">
            <v>8.</v>
          </cell>
          <cell r="C37" t="str">
            <v>Edge trim(400mm height) (Dwg no. 4001- North elevation)</v>
          </cell>
          <cell r="D37">
            <v>82</v>
          </cell>
          <cell r="E37" t="str">
            <v>m</v>
          </cell>
          <cell r="F37">
            <v>9808.94</v>
          </cell>
          <cell r="G37">
            <v>804333.08</v>
          </cell>
          <cell r="H37">
            <v>469041.85</v>
          </cell>
          <cell r="I37">
            <v>94746.45</v>
          </cell>
          <cell r="J37">
            <v>90956.6</v>
          </cell>
          <cell r="K37">
            <v>0</v>
          </cell>
          <cell r="L37">
            <v>0</v>
          </cell>
          <cell r="M37">
            <v>0</v>
          </cell>
          <cell r="N37">
            <v>0</v>
          </cell>
          <cell r="O37">
            <v>0</v>
          </cell>
          <cell r="P37">
            <v>0</v>
          </cell>
          <cell r="Q37">
            <v>3794.61</v>
          </cell>
          <cell r="R37">
            <v>0</v>
          </cell>
          <cell r="S37">
            <v>0</v>
          </cell>
          <cell r="T37">
            <v>108591.3473672</v>
          </cell>
          <cell r="U37">
            <v>37202.080000000002</v>
          </cell>
          <cell r="V37">
            <v>804332.9373671998</v>
          </cell>
        </row>
        <row r="38">
          <cell r="B38" t="str">
            <v>9.</v>
          </cell>
          <cell r="C38" t="str">
            <v>Perforated plain metal sheet cladding (Dwg no. 3001 &amp; 4001)</v>
          </cell>
          <cell r="D38">
            <v>174</v>
          </cell>
          <cell r="E38" t="str">
            <v>m2</v>
          </cell>
          <cell r="F38">
            <v>14431.58</v>
          </cell>
          <cell r="G38">
            <v>2511094.92</v>
          </cell>
          <cell r="H38">
            <v>1400219.62</v>
          </cell>
          <cell r="I38">
            <v>282844.36</v>
          </cell>
          <cell r="J38">
            <v>271530.59000000003</v>
          </cell>
          <cell r="K38">
            <v>0</v>
          </cell>
          <cell r="L38">
            <v>0</v>
          </cell>
          <cell r="M38">
            <v>0</v>
          </cell>
          <cell r="N38">
            <v>0</v>
          </cell>
          <cell r="O38">
            <v>0</v>
          </cell>
          <cell r="P38">
            <v>0</v>
          </cell>
          <cell r="Q38">
            <v>20129.95</v>
          </cell>
          <cell r="R38">
            <v>0</v>
          </cell>
          <cell r="S38">
            <v>0</v>
          </cell>
          <cell r="T38">
            <v>339017.77659920003</v>
          </cell>
          <cell r="U38">
            <v>197352.47</v>
          </cell>
          <cell r="V38">
            <v>2511094.7665992002</v>
          </cell>
        </row>
        <row r="39">
          <cell r="B39" t="str">
            <v>2H.7</v>
          </cell>
          <cell r="C39" t="str">
            <v>Software</v>
          </cell>
          <cell r="G39" t="str">
            <v>N.A.</v>
          </cell>
          <cell r="H39">
            <v>0</v>
          </cell>
          <cell r="I39">
            <v>0</v>
          </cell>
          <cell r="J39">
            <v>0</v>
          </cell>
          <cell r="K39">
            <v>0</v>
          </cell>
          <cell r="M39">
            <v>0</v>
          </cell>
          <cell r="N39">
            <v>0</v>
          </cell>
          <cell r="P39">
            <v>0</v>
          </cell>
          <cell r="Q39">
            <v>0</v>
          </cell>
          <cell r="R39">
            <v>0</v>
          </cell>
          <cell r="S39">
            <v>0</v>
          </cell>
          <cell r="T39">
            <v>0</v>
          </cell>
          <cell r="U39">
            <v>0</v>
          </cell>
          <cell r="V39">
            <v>0</v>
          </cell>
        </row>
        <row r="40">
          <cell r="B40" t="str">
            <v>2H.8</v>
          </cell>
          <cell r="C40" t="str">
            <v>Clearing and Forwarding Services</v>
          </cell>
          <cell r="D40">
            <v>1</v>
          </cell>
          <cell r="E40" t="str">
            <v>L.S.</v>
          </cell>
          <cell r="G40">
            <v>0</v>
          </cell>
          <cell r="Q40">
            <v>0</v>
          </cell>
          <cell r="V40">
            <v>0</v>
          </cell>
        </row>
        <row r="41">
          <cell r="B41" t="str">
            <v>2H.9</v>
          </cell>
          <cell r="C41" t="str">
            <v>Inland Transportation</v>
          </cell>
          <cell r="D41">
            <v>1</v>
          </cell>
          <cell r="E41" t="str">
            <v>L.S.</v>
          </cell>
          <cell r="G41">
            <v>17795.5</v>
          </cell>
          <cell r="L41">
            <v>17353</v>
          </cell>
          <cell r="Q41">
            <v>442.5</v>
          </cell>
          <cell r="V41">
            <v>17795.5</v>
          </cell>
        </row>
        <row r="42">
          <cell r="B42" t="str">
            <v>2H.10</v>
          </cell>
          <cell r="C42" t="str">
            <v>Value of  engineering services</v>
          </cell>
          <cell r="D42">
            <v>1</v>
          </cell>
          <cell r="E42" t="str">
            <v>L.S.</v>
          </cell>
          <cell r="G42">
            <v>0</v>
          </cell>
          <cell r="Q42">
            <v>0</v>
          </cell>
          <cell r="V42">
            <v>0</v>
          </cell>
        </row>
        <row r="43">
          <cell r="B43" t="str">
            <v>2.H.11</v>
          </cell>
          <cell r="C43" t="str">
            <v>Spare Parts comprising:</v>
          </cell>
          <cell r="G43" t="str">
            <v>N.A.</v>
          </cell>
          <cell r="H43">
            <v>0</v>
          </cell>
          <cell r="I43">
            <v>0</v>
          </cell>
          <cell r="J43">
            <v>0</v>
          </cell>
          <cell r="K43">
            <v>0</v>
          </cell>
          <cell r="M43">
            <v>0</v>
          </cell>
          <cell r="N43">
            <v>0</v>
          </cell>
          <cell r="P43">
            <v>0</v>
          </cell>
          <cell r="Q43">
            <v>0</v>
          </cell>
          <cell r="R43">
            <v>0</v>
          </cell>
          <cell r="S43">
            <v>0</v>
          </cell>
          <cell r="T43">
            <v>0</v>
          </cell>
          <cell r="U43">
            <v>0</v>
          </cell>
          <cell r="V43">
            <v>0</v>
          </cell>
        </row>
        <row r="44">
          <cell r="C44" t="str">
            <v>(i) Replacement Parts</v>
          </cell>
        </row>
        <row r="45">
          <cell r="C45" t="str">
            <v>(ii) Commissioning Parts</v>
          </cell>
        </row>
        <row r="46">
          <cell r="C46" t="str">
            <v>(iii) Critical Spare Parts</v>
          </cell>
        </row>
        <row r="47">
          <cell r="C47" t="str">
            <v>(provide separate list with quantity and unit prices for spares for each item 2H. 1 to 2H. 10)</v>
          </cell>
        </row>
        <row r="48">
          <cell r="A48" t="str">
            <v>2H</v>
          </cell>
          <cell r="B48" t="str">
            <v>TOTAL APPORTIONED AMOUNT FOR  COST CENTRE 2H (inclusive of all taxes and duties except tax payable under Section 5 or 6 and 5F of the APGST)</v>
          </cell>
          <cell r="G48">
            <v>117341170.96000002</v>
          </cell>
          <cell r="H48">
            <v>66412613.279999986</v>
          </cell>
          <cell r="I48">
            <v>13415347.849999998</v>
          </cell>
          <cell r="J48">
            <v>12878733.960000001</v>
          </cell>
          <cell r="K48">
            <v>155507</v>
          </cell>
          <cell r="L48">
            <v>17353</v>
          </cell>
          <cell r="M48">
            <v>24857</v>
          </cell>
          <cell r="N48">
            <v>0</v>
          </cell>
          <cell r="O48">
            <v>7236</v>
          </cell>
          <cell r="P48">
            <v>0</v>
          </cell>
          <cell r="Q48">
            <v>777331.39999999991</v>
          </cell>
          <cell r="R48">
            <v>12440.56</v>
          </cell>
          <cell r="S48">
            <v>0</v>
          </cell>
          <cell r="T48">
            <v>16035630.975504002</v>
          </cell>
          <cell r="U48">
            <v>7616557.8099999996</v>
          </cell>
          <cell r="V48">
            <v>117341168.27550398</v>
          </cell>
        </row>
        <row r="49">
          <cell r="B49" t="str">
            <v>Value of applicable Segniorage charges</v>
          </cell>
          <cell r="G49">
            <v>0</v>
          </cell>
          <cell r="V49">
            <v>117341168.27550401</v>
          </cell>
        </row>
        <row r="50">
          <cell r="V50">
            <v>2.6844960451126099</v>
          </cell>
        </row>
        <row r="51">
          <cell r="B51" t="str">
            <v>Note for Tenderers: Any items of work not specifically mentioned above shall be allocated to the most appropriate item of work and indicated separately (2H.1 to 2H.11)</v>
          </cell>
        </row>
        <row r="52">
          <cell r="G52">
            <v>117341170.96000002</v>
          </cell>
        </row>
        <row r="53">
          <cell r="G53">
            <v>0</v>
          </cell>
        </row>
      </sheetData>
      <sheetData sheetId="9"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4">
          <cell r="B4" t="str">
            <v>Cost Centre 2 H– External Envelope – ATC Complex</v>
          </cell>
        </row>
        <row r="6">
          <cell r="B6" t="str">
            <v>SL. NO</v>
          </cell>
          <cell r="C6" t="str">
            <v>ITEM DESCRIPTION</v>
          </cell>
          <cell r="D6" t="str">
            <v>QTY</v>
          </cell>
          <cell r="E6" t="str">
            <v>UNIT</v>
          </cell>
          <cell r="F6" t="str">
            <v>UNIT RATE</v>
          </cell>
          <cell r="G6" t="str">
            <v>APPORTIONED AMOUNT IN RUPEES</v>
          </cell>
          <cell r="H6" t="str">
            <v>COST BREAKDOWN</v>
          </cell>
        </row>
        <row r="7">
          <cell r="H7" t="str">
            <v>CIF Price</v>
          </cell>
          <cell r="I7" t="str">
            <v>Custom Duty</v>
          </cell>
          <cell r="J7" t="str">
            <v>CVD</v>
          </cell>
          <cell r="K7" t="str">
            <v>Ex-Factory Price</v>
          </cell>
          <cell r="L7" t="str">
            <v>Total Value of Services</v>
          </cell>
          <cell r="M7" t="str">
            <v>Excise Duty</v>
          </cell>
          <cell r="N7" t="str">
            <v>Sales 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N8" t="str">
            <v>AP General Sales Tax</v>
          </cell>
          <cell r="O8" t="str">
            <v>Central Sales tax</v>
          </cell>
        </row>
        <row r="9">
          <cell r="B9" t="str">
            <v>2H.1</v>
          </cell>
          <cell r="C9" t="str">
            <v>Fully unitised vision panel glazing including supporting system (steel structure measure separately in 2D.2)</v>
          </cell>
          <cell r="D9">
            <v>102</v>
          </cell>
          <cell r="E9" t="str">
            <v>m2</v>
          </cell>
          <cell r="F9">
            <v>20694.189999999999</v>
          </cell>
          <cell r="G9">
            <v>2110807.38</v>
          </cell>
          <cell r="H9">
            <v>1216647.25</v>
          </cell>
          <cell r="I9">
            <v>245762.74</v>
          </cell>
          <cell r="J9">
            <v>235932.23</v>
          </cell>
          <cell r="K9">
            <v>0</v>
          </cell>
          <cell r="L9">
            <v>0</v>
          </cell>
          <cell r="M9">
            <v>0</v>
          </cell>
          <cell r="N9">
            <v>0</v>
          </cell>
          <cell r="O9">
            <v>0</v>
          </cell>
          <cell r="P9">
            <v>0</v>
          </cell>
          <cell r="Q9">
            <v>11800.32</v>
          </cell>
          <cell r="R9">
            <v>0</v>
          </cell>
          <cell r="S9">
            <v>0</v>
          </cell>
          <cell r="T9">
            <v>284975.8460736</v>
          </cell>
          <cell r="U9">
            <v>115689.38</v>
          </cell>
          <cell r="V9">
            <v>2110807.7660735999</v>
          </cell>
        </row>
        <row r="10">
          <cell r="B10" t="str">
            <v>2H.2</v>
          </cell>
          <cell r="C10" t="str">
            <v xml:space="preserve">Fully unitised spandrel panel including supporting system (steel structure support measure separately in 2D.2) </v>
          </cell>
          <cell r="D10">
            <v>512</v>
          </cell>
          <cell r="E10" t="str">
            <v>m2</v>
          </cell>
          <cell r="F10">
            <v>15923.47</v>
          </cell>
          <cell r="G10">
            <v>8152816.6399999997</v>
          </cell>
          <cell r="H10">
            <v>4593510.66</v>
          </cell>
          <cell r="I10">
            <v>927889.15</v>
          </cell>
          <cell r="J10">
            <v>890773.59</v>
          </cell>
          <cell r="K10">
            <v>0</v>
          </cell>
          <cell r="L10">
            <v>0</v>
          </cell>
          <cell r="M10">
            <v>0</v>
          </cell>
          <cell r="N10">
            <v>0</v>
          </cell>
          <cell r="O10">
            <v>0</v>
          </cell>
          <cell r="P10">
            <v>0</v>
          </cell>
          <cell r="Q10">
            <v>59232.959999999999</v>
          </cell>
          <cell r="R10">
            <v>0</v>
          </cell>
          <cell r="S10">
            <v>0</v>
          </cell>
          <cell r="T10">
            <v>1100695.1518144</v>
          </cell>
          <cell r="U10">
            <v>580715.31999999995</v>
          </cell>
          <cell r="V10">
            <v>8152816.8318144009</v>
          </cell>
        </row>
        <row r="11">
          <cell r="B11" t="str">
            <v>2H.3</v>
          </cell>
          <cell r="C11" t="str">
            <v>Louvered panels for ATC tower &amp; technical block</v>
          </cell>
          <cell r="D11">
            <v>284</v>
          </cell>
          <cell r="E11" t="str">
            <v>m2</v>
          </cell>
          <cell r="F11">
            <v>24022.62</v>
          </cell>
          <cell r="G11">
            <v>6822424.0800000001</v>
          </cell>
          <cell r="H11">
            <v>3973273.6000000001</v>
          </cell>
          <cell r="I11">
            <v>802601.27</v>
          </cell>
          <cell r="J11">
            <v>770497.22</v>
          </cell>
          <cell r="K11">
            <v>0</v>
          </cell>
          <cell r="L11">
            <v>0</v>
          </cell>
          <cell r="M11">
            <v>0</v>
          </cell>
          <cell r="N11">
            <v>0</v>
          </cell>
          <cell r="O11">
            <v>0</v>
          </cell>
          <cell r="P11">
            <v>0</v>
          </cell>
          <cell r="Q11">
            <v>32855.78</v>
          </cell>
          <cell r="R11">
            <v>0</v>
          </cell>
          <cell r="S11">
            <v>0</v>
          </cell>
          <cell r="T11">
            <v>921081.67787200003</v>
          </cell>
          <cell r="U11">
            <v>322115.53000000003</v>
          </cell>
          <cell r="V11">
            <v>6822425.0778720006</v>
          </cell>
        </row>
        <row r="12">
          <cell r="B12" t="str">
            <v>2H.4</v>
          </cell>
          <cell r="C12" t="str">
            <v>Openable windows &amp; doors in glazing</v>
          </cell>
          <cell r="D12">
            <v>28828</v>
          </cell>
          <cell r="E12" t="str">
            <v>m2</v>
          </cell>
          <cell r="F12">
            <v>516.45000000000005</v>
          </cell>
          <cell r="G12">
            <v>14888220.6</v>
          </cell>
          <cell r="H12">
            <v>0</v>
          </cell>
          <cell r="I12">
            <v>0</v>
          </cell>
          <cell r="J12">
            <v>0</v>
          </cell>
          <cell r="K12">
            <v>10073448.76</v>
          </cell>
          <cell r="L12">
            <v>0</v>
          </cell>
          <cell r="M12">
            <v>0</v>
          </cell>
          <cell r="N12">
            <v>0</v>
          </cell>
          <cell r="O12">
            <v>316298.96999999997</v>
          </cell>
          <cell r="P12">
            <v>0</v>
          </cell>
          <cell r="Q12">
            <v>0</v>
          </cell>
          <cell r="R12">
            <v>805742.6</v>
          </cell>
          <cell r="S12">
            <v>0</v>
          </cell>
          <cell r="T12">
            <v>0</v>
          </cell>
          <cell r="U12">
            <v>0</v>
          </cell>
          <cell r="V12">
            <v>0</v>
          </cell>
        </row>
        <row r="13">
          <cell r="B13" t="str">
            <v>3A.1.2</v>
          </cell>
          <cell r="C13" t="str">
            <v>Openable windows</v>
          </cell>
          <cell r="D13">
            <v>28.5</v>
          </cell>
          <cell r="E13" t="str">
            <v>m2</v>
          </cell>
          <cell r="F13">
            <v>22262.36</v>
          </cell>
          <cell r="G13">
            <v>634477.26</v>
          </cell>
          <cell r="H13">
            <v>367639.65</v>
          </cell>
          <cell r="I13">
            <v>74263.210000000006</v>
          </cell>
          <cell r="J13">
            <v>71292.679999999993</v>
          </cell>
          <cell r="K13">
            <v>0</v>
          </cell>
          <cell r="L13">
            <v>0</v>
          </cell>
          <cell r="M13">
            <v>0</v>
          </cell>
          <cell r="N13">
            <v>0</v>
          </cell>
          <cell r="O13">
            <v>0</v>
          </cell>
          <cell r="P13">
            <v>0</v>
          </cell>
          <cell r="Q13">
            <v>3297.15</v>
          </cell>
          <cell r="R13">
            <v>0</v>
          </cell>
          <cell r="S13">
            <v>0</v>
          </cell>
          <cell r="T13">
            <v>85659.460372800007</v>
          </cell>
          <cell r="U13">
            <v>32324.97</v>
          </cell>
          <cell r="V13">
            <v>634477.12037280004</v>
          </cell>
        </row>
        <row r="14">
          <cell r="B14" t="str">
            <v>2H.5</v>
          </cell>
          <cell r="C14" t="str">
            <v>Aluminium curtain wall including supporting system (steel structure support measure separately in 2D.2)</v>
          </cell>
          <cell r="T14">
            <v>0</v>
          </cell>
          <cell r="V14">
            <v>0</v>
          </cell>
        </row>
        <row r="15">
          <cell r="B15" t="str">
            <v>a</v>
          </cell>
          <cell r="C15" t="str">
            <v>Technical building</v>
          </cell>
          <cell r="D15">
            <v>1241</v>
          </cell>
          <cell r="E15" t="str">
            <v>m2</v>
          </cell>
          <cell r="F15">
            <v>17186.66</v>
          </cell>
          <cell r="G15">
            <v>21328645.059999999</v>
          </cell>
          <cell r="H15">
            <v>12105268.25</v>
          </cell>
          <cell r="I15">
            <v>2445264.19</v>
          </cell>
          <cell r="J15">
            <v>2347453.62</v>
          </cell>
          <cell r="K15">
            <v>0</v>
          </cell>
          <cell r="L15">
            <v>0</v>
          </cell>
          <cell r="M15">
            <v>0</v>
          </cell>
          <cell r="N15">
            <v>0</v>
          </cell>
          <cell r="O15">
            <v>0</v>
          </cell>
          <cell r="P15">
            <v>0</v>
          </cell>
          <cell r="Q15">
            <v>143570.51999999999</v>
          </cell>
          <cell r="R15">
            <v>0</v>
          </cell>
          <cell r="S15">
            <v>0</v>
          </cell>
          <cell r="T15">
            <v>2879537.1996168001</v>
          </cell>
          <cell r="U15">
            <v>1407554.13</v>
          </cell>
          <cell r="V15">
            <v>21328647.909616798</v>
          </cell>
        </row>
        <row r="16">
          <cell r="B16" t="str">
            <v>b</v>
          </cell>
          <cell r="C16" t="str">
            <v>Control Tower</v>
          </cell>
          <cell r="D16">
            <v>227</v>
          </cell>
          <cell r="E16" t="str">
            <v>m2</v>
          </cell>
          <cell r="F16">
            <v>17186.66</v>
          </cell>
          <cell r="G16">
            <v>3901371.82</v>
          </cell>
          <cell r="H16">
            <v>2214259.38</v>
          </cell>
          <cell r="I16">
            <v>447280.39</v>
          </cell>
          <cell r="J16">
            <v>429389.18</v>
          </cell>
          <cell r="K16">
            <v>0</v>
          </cell>
          <cell r="L16">
            <v>0</v>
          </cell>
          <cell r="M16">
            <v>0</v>
          </cell>
          <cell r="N16">
            <v>0</v>
          </cell>
          <cell r="O16">
            <v>0</v>
          </cell>
          <cell r="P16">
            <v>0</v>
          </cell>
          <cell r="Q16">
            <v>26261.49</v>
          </cell>
          <cell r="R16">
            <v>0</v>
          </cell>
          <cell r="S16">
            <v>0</v>
          </cell>
          <cell r="T16">
            <v>526716.31160160003</v>
          </cell>
          <cell r="U16">
            <v>257465.58</v>
          </cell>
          <cell r="V16">
            <v>3901372.3316016006</v>
          </cell>
        </row>
        <row r="17">
          <cell r="B17" t="str">
            <v>2H.6</v>
          </cell>
          <cell r="C17" t="str">
            <v>Glass cleaning system for ATC tower &amp; technical block</v>
          </cell>
          <cell r="D17">
            <v>26</v>
          </cell>
          <cell r="E17" t="str">
            <v>No.</v>
          </cell>
          <cell r="F17">
            <v>34101.17</v>
          </cell>
          <cell r="G17">
            <v>886630.42</v>
          </cell>
          <cell r="H17">
            <v>0</v>
          </cell>
          <cell r="I17">
            <v>0</v>
          </cell>
          <cell r="J17">
            <v>0</v>
          </cell>
          <cell r="K17">
            <v>584079.6</v>
          </cell>
          <cell r="L17">
            <v>14932.4</v>
          </cell>
          <cell r="M17">
            <v>94620.9</v>
          </cell>
          <cell r="N17">
            <v>87611.94</v>
          </cell>
          <cell r="O17">
            <v>0</v>
          </cell>
          <cell r="P17">
            <v>0</v>
          </cell>
          <cell r="Q17">
            <v>6990.67</v>
          </cell>
          <cell r="R17">
            <v>5482.88</v>
          </cell>
          <cell r="S17">
            <v>0</v>
          </cell>
          <cell r="T17">
            <v>0</v>
          </cell>
          <cell r="U17">
            <v>0</v>
          </cell>
          <cell r="V17">
            <v>0</v>
          </cell>
        </row>
        <row r="18">
          <cell r="B18" t="str">
            <v>d</v>
          </cell>
          <cell r="C18" t="str">
            <v>Additional Items</v>
          </cell>
          <cell r="D18">
            <v>43</v>
          </cell>
          <cell r="E18" t="str">
            <v>No.</v>
          </cell>
          <cell r="F18">
            <v>24838.720000000001</v>
          </cell>
          <cell r="G18">
            <v>1068064.96</v>
          </cell>
          <cell r="H18">
            <v>0</v>
          </cell>
          <cell r="I18">
            <v>0</v>
          </cell>
          <cell r="J18">
            <v>0</v>
          </cell>
          <cell r="K18">
            <v>710547.05</v>
          </cell>
          <cell r="L18">
            <v>14195.24</v>
          </cell>
          <cell r="M18">
            <v>115108.62</v>
          </cell>
          <cell r="N18">
            <v>106582.0575</v>
          </cell>
          <cell r="O18">
            <v>0</v>
          </cell>
          <cell r="P18">
            <v>0</v>
          </cell>
          <cell r="Q18">
            <v>7642.61</v>
          </cell>
          <cell r="R18">
            <v>5994.2</v>
          </cell>
          <cell r="S18">
            <v>0</v>
          </cell>
          <cell r="T18">
            <v>0</v>
          </cell>
          <cell r="U18">
            <v>0</v>
          </cell>
          <cell r="V18">
            <v>0</v>
          </cell>
        </row>
        <row r="19">
          <cell r="B19" t="str">
            <v>e</v>
          </cell>
          <cell r="C19" t="str">
            <v>Technical building</v>
          </cell>
          <cell r="D19">
            <v>43</v>
          </cell>
          <cell r="E19" t="str">
            <v>No.</v>
          </cell>
          <cell r="F19">
            <v>35441.53</v>
          </cell>
          <cell r="G19">
            <v>1523985.79</v>
          </cell>
          <cell r="H19">
            <v>0</v>
          </cell>
          <cell r="I19">
            <v>0</v>
          </cell>
          <cell r="J19">
            <v>0</v>
          </cell>
          <cell r="K19">
            <v>980361.3</v>
          </cell>
          <cell r="L19">
            <v>34700.81</v>
          </cell>
          <cell r="M19">
            <v>158818.53</v>
          </cell>
          <cell r="N19">
            <v>147054.19500000001</v>
          </cell>
          <cell r="O19">
            <v>0</v>
          </cell>
          <cell r="P19">
            <v>0</v>
          </cell>
          <cell r="Q19">
            <v>14600.99</v>
          </cell>
          <cell r="R19">
            <v>11451.76</v>
          </cell>
          <cell r="S19">
            <v>0</v>
          </cell>
          <cell r="T19">
            <v>0</v>
          </cell>
          <cell r="U19">
            <v>0</v>
          </cell>
          <cell r="V19">
            <v>0</v>
          </cell>
        </row>
        <row r="20">
          <cell r="B20" t="str">
            <v>1.</v>
          </cell>
          <cell r="C20" t="str">
            <v>Structural plate rafter (in 9 no.) (Dwg no. 2001 &amp; 2002 - Grid A/1-11)</v>
          </cell>
          <cell r="D20">
            <v>134</v>
          </cell>
          <cell r="E20" t="str">
            <v>m</v>
          </cell>
          <cell r="F20">
            <v>3309.86</v>
          </cell>
          <cell r="G20">
            <v>443521.24</v>
          </cell>
          <cell r="H20">
            <v>0</v>
          </cell>
          <cell r="I20">
            <v>0</v>
          </cell>
          <cell r="J20">
            <v>0</v>
          </cell>
          <cell r="K20">
            <v>155507</v>
          </cell>
          <cell r="L20">
            <v>17353</v>
          </cell>
          <cell r="M20">
            <v>24857</v>
          </cell>
          <cell r="N20">
            <v>0</v>
          </cell>
          <cell r="O20">
            <v>7236</v>
          </cell>
          <cell r="P20">
            <v>0</v>
          </cell>
          <cell r="Q20">
            <v>0</v>
          </cell>
          <cell r="R20">
            <v>12440.56</v>
          </cell>
          <cell r="S20">
            <v>0</v>
          </cell>
          <cell r="T20">
            <v>255920.84336</v>
          </cell>
          <cell r="U20">
            <v>0</v>
          </cell>
          <cell r="V20">
            <v>443520.84336</v>
          </cell>
        </row>
        <row r="21">
          <cell r="B21" t="str">
            <v>2.</v>
          </cell>
          <cell r="C21" t="str">
            <v>Precoated profiled metal cladding system with ventilation on slits/baffles and filters (Dwg no. 2001 &amp; 2002)</v>
          </cell>
          <cell r="D21">
            <v>433</v>
          </cell>
          <cell r="E21" t="str">
            <v>m2</v>
          </cell>
          <cell r="F21">
            <v>17302.169999999998</v>
          </cell>
          <cell r="G21">
            <v>7491839.6100000003</v>
          </cell>
          <cell r="H21">
            <v>4254667.24</v>
          </cell>
          <cell r="I21">
            <v>859442.78</v>
          </cell>
          <cell r="J21">
            <v>825065.07</v>
          </cell>
          <cell r="K21">
            <v>0</v>
          </cell>
          <cell r="L21">
            <v>0</v>
          </cell>
          <cell r="M21">
            <v>0</v>
          </cell>
          <cell r="N21">
            <v>0</v>
          </cell>
          <cell r="O21">
            <v>0</v>
          </cell>
          <cell r="P21">
            <v>0</v>
          </cell>
          <cell r="Q21">
            <v>50093.5</v>
          </cell>
          <cell r="R21">
            <v>0</v>
          </cell>
          <cell r="S21">
            <v>0</v>
          </cell>
          <cell r="T21">
            <v>1011457.9211079999</v>
          </cell>
          <cell r="U21">
            <v>491112.76</v>
          </cell>
          <cell r="V21">
            <v>7491839.2711080005</v>
          </cell>
        </row>
        <row r="22">
          <cell r="B22" t="str">
            <v>3.</v>
          </cell>
          <cell r="C22" t="str">
            <v>Precoated perforated plain metal sheet cladding (Dwg no. 4001- North elevation)</v>
          </cell>
          <cell r="D22">
            <v>255</v>
          </cell>
          <cell r="E22" t="str">
            <v>m2</v>
          </cell>
          <cell r="F22">
            <v>14431.58</v>
          </cell>
          <cell r="G22">
            <v>3680052.9</v>
          </cell>
          <cell r="H22">
            <v>2052045.99</v>
          </cell>
          <cell r="I22">
            <v>414513.29</v>
          </cell>
          <cell r="J22">
            <v>397932.76</v>
          </cell>
          <cell r="K22">
            <v>0</v>
          </cell>
          <cell r="L22">
            <v>0</v>
          </cell>
          <cell r="M22">
            <v>0</v>
          </cell>
          <cell r="N22">
            <v>0</v>
          </cell>
          <cell r="O22">
            <v>0</v>
          </cell>
          <cell r="P22">
            <v>0</v>
          </cell>
          <cell r="Q22">
            <v>29500.79</v>
          </cell>
          <cell r="R22">
            <v>0</v>
          </cell>
          <cell r="S22">
            <v>0</v>
          </cell>
          <cell r="T22">
            <v>496836.39698239998</v>
          </cell>
          <cell r="U22">
            <v>289223.45</v>
          </cell>
          <cell r="V22">
            <v>3680052.6769824</v>
          </cell>
        </row>
        <row r="23">
          <cell r="B23" t="str">
            <v>4.</v>
          </cell>
          <cell r="C23" t="str">
            <v>Precoated perforated metal cladding (Dwg no. 2001&amp; 2002 - Grid G/3-4 &amp; 8-9)</v>
          </cell>
          <cell r="D23">
            <v>108</v>
          </cell>
          <cell r="E23" t="str">
            <v>m2</v>
          </cell>
          <cell r="F23">
            <v>14431.58</v>
          </cell>
          <cell r="G23">
            <v>1558610.64</v>
          </cell>
          <cell r="H23">
            <v>869101.83</v>
          </cell>
          <cell r="I23">
            <v>175558.57</v>
          </cell>
          <cell r="J23">
            <v>168536.23</v>
          </cell>
          <cell r="K23">
            <v>0</v>
          </cell>
          <cell r="L23">
            <v>0</v>
          </cell>
          <cell r="M23">
            <v>0</v>
          </cell>
          <cell r="N23">
            <v>0</v>
          </cell>
          <cell r="O23">
            <v>0</v>
          </cell>
          <cell r="P23">
            <v>0</v>
          </cell>
          <cell r="Q23">
            <v>12494.45</v>
          </cell>
          <cell r="R23">
            <v>0</v>
          </cell>
          <cell r="S23">
            <v>0</v>
          </cell>
          <cell r="T23">
            <v>210424.8271776</v>
          </cell>
          <cell r="U23">
            <v>122494.64</v>
          </cell>
          <cell r="V23">
            <v>1558610.5471775997</v>
          </cell>
        </row>
        <row r="24">
          <cell r="B24" t="str">
            <v>5.</v>
          </cell>
          <cell r="C24" t="str">
            <v>SS matt brushed finished cladding with light cut outs in underside (Dwg no. 2002 - Grid A/4-8)</v>
          </cell>
          <cell r="D24">
            <v>33</v>
          </cell>
          <cell r="E24" t="str">
            <v>m2</v>
          </cell>
          <cell r="F24">
            <v>14286.02</v>
          </cell>
          <cell r="G24">
            <v>471438.66</v>
          </cell>
          <cell r="H24">
            <v>262582.32</v>
          </cell>
          <cell r="I24">
            <v>53041.63</v>
          </cell>
          <cell r="J24">
            <v>50919.96</v>
          </cell>
          <cell r="K24">
            <v>0</v>
          </cell>
          <cell r="L24">
            <v>0</v>
          </cell>
          <cell r="M24">
            <v>0</v>
          </cell>
          <cell r="N24">
            <v>0</v>
          </cell>
          <cell r="O24">
            <v>0</v>
          </cell>
          <cell r="P24">
            <v>0</v>
          </cell>
          <cell r="Q24">
            <v>3817.75</v>
          </cell>
          <cell r="R24">
            <v>0</v>
          </cell>
          <cell r="S24">
            <v>0</v>
          </cell>
          <cell r="T24">
            <v>63647.953726400003</v>
          </cell>
          <cell r="U24">
            <v>37428.92</v>
          </cell>
          <cell r="V24">
            <v>471438.5337264</v>
          </cell>
        </row>
        <row r="25">
          <cell r="B25" t="str">
            <v>6.</v>
          </cell>
          <cell r="C25" t="str">
            <v>Dry stone cladding (Dry stone cladding)</v>
          </cell>
          <cell r="D25">
            <v>339</v>
          </cell>
          <cell r="E25" t="str">
            <v>m2</v>
          </cell>
          <cell r="F25">
            <v>10821.44</v>
          </cell>
          <cell r="G25">
            <v>3668468.16</v>
          </cell>
          <cell r="H25">
            <v>1969653.58</v>
          </cell>
          <cell r="I25">
            <v>397870.02</v>
          </cell>
          <cell r="J25">
            <v>381955.22</v>
          </cell>
          <cell r="K25">
            <v>0</v>
          </cell>
          <cell r="L25">
            <v>0</v>
          </cell>
          <cell r="M25">
            <v>0</v>
          </cell>
          <cell r="N25">
            <v>0</v>
          </cell>
          <cell r="O25">
            <v>0</v>
          </cell>
          <cell r="P25">
            <v>0</v>
          </cell>
          <cell r="Q25">
            <v>39218.699999999997</v>
          </cell>
          <cell r="R25">
            <v>0</v>
          </cell>
          <cell r="S25">
            <v>0</v>
          </cell>
          <cell r="T25">
            <v>495272.21004640003</v>
          </cell>
          <cell r="U25">
            <v>384497.06</v>
          </cell>
          <cell r="V25">
            <v>3668466.7900464004</v>
          </cell>
        </row>
        <row r="26">
          <cell r="B26" t="str">
            <v>7.</v>
          </cell>
          <cell r="C26" t="str">
            <v>Precoated folded/corrugated metal cladding with ventilation slits (Dwg no. 3001 - Grid D-F)</v>
          </cell>
          <cell r="D26">
            <v>152</v>
          </cell>
          <cell r="E26" t="str">
            <v>m2</v>
          </cell>
          <cell r="F26">
            <v>17302.169999999998</v>
          </cell>
          <cell r="G26">
            <v>2629929.84</v>
          </cell>
          <cell r="H26">
            <v>1493555.24</v>
          </cell>
          <cell r="I26">
            <v>301698.15999999997</v>
          </cell>
          <cell r="J26">
            <v>289630.23</v>
          </cell>
          <cell r="K26">
            <v>0</v>
          </cell>
          <cell r="L26">
            <v>0</v>
          </cell>
          <cell r="M26">
            <v>0</v>
          </cell>
          <cell r="N26">
            <v>0</v>
          </cell>
          <cell r="O26">
            <v>0</v>
          </cell>
          <cell r="P26">
            <v>0</v>
          </cell>
          <cell r="Q26">
            <v>17584.79</v>
          </cell>
          <cell r="R26">
            <v>0</v>
          </cell>
          <cell r="S26">
            <v>0</v>
          </cell>
          <cell r="T26">
            <v>355061.44114239997</v>
          </cell>
          <cell r="U26">
            <v>172399.86</v>
          </cell>
          <cell r="V26">
            <v>2629929.7211423996</v>
          </cell>
        </row>
        <row r="27">
          <cell r="B27" t="str">
            <v>8.</v>
          </cell>
          <cell r="C27" t="str">
            <v>Glazing and sunshade to connecting bridge (Dwg no. 4002 - Grid F-H)</v>
          </cell>
          <cell r="D27">
            <v>161</v>
          </cell>
          <cell r="E27" t="str">
            <v>m2</v>
          </cell>
          <cell r="F27">
            <v>13090.13</v>
          </cell>
          <cell r="G27">
            <v>2107510.9300000002</v>
          </cell>
          <cell r="H27">
            <v>1161776.4099999999</v>
          </cell>
          <cell r="I27">
            <v>234678.83</v>
          </cell>
          <cell r="J27">
            <v>225291.68</v>
          </cell>
          <cell r="K27">
            <v>0</v>
          </cell>
          <cell r="L27">
            <v>0</v>
          </cell>
          <cell r="M27">
            <v>0</v>
          </cell>
          <cell r="N27">
            <v>0</v>
          </cell>
          <cell r="O27">
            <v>0</v>
          </cell>
          <cell r="P27">
            <v>0</v>
          </cell>
          <cell r="Q27">
            <v>18625.990000000002</v>
          </cell>
          <cell r="R27">
            <v>0</v>
          </cell>
          <cell r="S27">
            <v>0</v>
          </cell>
          <cell r="T27">
            <v>284530.8214128</v>
          </cell>
          <cell r="U27">
            <v>182607.75</v>
          </cell>
          <cell r="V27">
            <v>2107511.4814128</v>
          </cell>
        </row>
        <row r="28">
          <cell r="B28" t="str">
            <v>9.</v>
          </cell>
          <cell r="C28" t="str">
            <v>Metal cladding with recessed lights to bottom of connecting bridge (Dwg no. 3001 - Grid F-H)</v>
          </cell>
          <cell r="D28">
            <v>104</v>
          </cell>
          <cell r="E28" t="str">
            <v>m2</v>
          </cell>
          <cell r="F28">
            <v>12646.62</v>
          </cell>
          <cell r="G28">
            <v>1315248.48</v>
          </cell>
          <cell r="H28">
            <v>721882.46</v>
          </cell>
          <cell r="I28">
            <v>145820.26</v>
          </cell>
          <cell r="J28">
            <v>139987.45000000001</v>
          </cell>
          <cell r="K28">
            <v>0</v>
          </cell>
          <cell r="L28">
            <v>0</v>
          </cell>
          <cell r="M28">
            <v>0</v>
          </cell>
          <cell r="N28">
            <v>0</v>
          </cell>
          <cell r="O28">
            <v>0</v>
          </cell>
          <cell r="P28">
            <v>0</v>
          </cell>
          <cell r="Q28">
            <v>12031.7</v>
          </cell>
          <cell r="R28">
            <v>0</v>
          </cell>
          <cell r="S28">
            <v>0</v>
          </cell>
          <cell r="T28">
            <v>177569.04289359998</v>
          </cell>
          <cell r="U28">
            <v>117957.8</v>
          </cell>
          <cell r="V28">
            <v>1315248.7128935999</v>
          </cell>
        </row>
        <row r="29">
          <cell r="B29" t="str">
            <v>o</v>
          </cell>
          <cell r="C29" t="str">
            <v>Control Tower</v>
          </cell>
          <cell r="D29">
            <v>8</v>
          </cell>
          <cell r="E29" t="str">
            <v>No.</v>
          </cell>
          <cell r="F29">
            <v>52355.51</v>
          </cell>
          <cell r="G29">
            <v>418844.08</v>
          </cell>
          <cell r="H29">
            <v>0</v>
          </cell>
          <cell r="I29">
            <v>0</v>
          </cell>
          <cell r="J29">
            <v>0</v>
          </cell>
          <cell r="K29">
            <v>296824</v>
          </cell>
          <cell r="L29">
            <v>7244.12</v>
          </cell>
          <cell r="M29">
            <v>48085.49</v>
          </cell>
          <cell r="N29">
            <v>44523.6</v>
          </cell>
          <cell r="O29">
            <v>0</v>
          </cell>
          <cell r="P29">
            <v>0</v>
          </cell>
          <cell r="Q29">
            <v>1020</v>
          </cell>
          <cell r="R29">
            <v>800</v>
          </cell>
          <cell r="S29">
            <v>0</v>
          </cell>
          <cell r="T29">
            <v>0</v>
          </cell>
          <cell r="U29">
            <v>0</v>
          </cell>
          <cell r="V29">
            <v>0</v>
          </cell>
        </row>
        <row r="30">
          <cell r="B30" t="str">
            <v>1.</v>
          </cell>
          <cell r="C30" t="str">
            <v>Metal connector with stainless steel cladding (Dwg no. 2002)</v>
          </cell>
          <cell r="D30">
            <v>256</v>
          </cell>
          <cell r="E30" t="str">
            <v>m2</v>
          </cell>
          <cell r="F30">
            <v>25967.33</v>
          </cell>
          <cell r="G30">
            <v>6647636.4800000004</v>
          </cell>
          <cell r="H30">
            <v>3660814.41</v>
          </cell>
          <cell r="I30">
            <v>739484.51</v>
          </cell>
          <cell r="J30">
            <v>709905.13</v>
          </cell>
          <cell r="K30">
            <v>0</v>
          </cell>
          <cell r="L30">
            <v>0</v>
          </cell>
          <cell r="M30">
            <v>0</v>
          </cell>
          <cell r="N30">
            <v>0</v>
          </cell>
          <cell r="O30">
            <v>0</v>
          </cell>
          <cell r="P30">
            <v>0</v>
          </cell>
          <cell r="Q30">
            <v>59232.959999999999</v>
          </cell>
          <cell r="R30">
            <v>0</v>
          </cell>
          <cell r="S30">
            <v>0</v>
          </cell>
          <cell r="T30">
            <v>897483.77566639998</v>
          </cell>
          <cell r="U30">
            <v>580715.31999999995</v>
          </cell>
          <cell r="V30">
            <v>6647636.1056663999</v>
          </cell>
        </row>
        <row r="31">
          <cell r="B31" t="str">
            <v>2.</v>
          </cell>
          <cell r="C31" t="str">
            <v>Steel frame with glazing to enclose metal staircase (Dwg no. 4001 - North elevation  Grid 5-7)</v>
          </cell>
          <cell r="D31">
            <v>304</v>
          </cell>
          <cell r="E31" t="str">
            <v>m2</v>
          </cell>
          <cell r="F31">
            <v>17053.189999999999</v>
          </cell>
          <cell r="G31">
            <v>5184169.76</v>
          </cell>
          <cell r="H31">
            <v>2940208.83</v>
          </cell>
          <cell r="I31">
            <v>593922.18000000005</v>
          </cell>
          <cell r="J31">
            <v>570165.30000000005</v>
          </cell>
          <cell r="K31">
            <v>0</v>
          </cell>
          <cell r="L31">
            <v>0</v>
          </cell>
          <cell r="M31">
            <v>0</v>
          </cell>
          <cell r="N31">
            <v>0</v>
          </cell>
          <cell r="O31">
            <v>0</v>
          </cell>
          <cell r="P31">
            <v>0</v>
          </cell>
          <cell r="Q31">
            <v>35169.57</v>
          </cell>
          <cell r="R31">
            <v>0</v>
          </cell>
          <cell r="S31">
            <v>0</v>
          </cell>
          <cell r="T31">
            <v>699904.17484799994</v>
          </cell>
          <cell r="U31">
            <v>344799.72</v>
          </cell>
          <cell r="V31">
            <v>5184169.7748480001</v>
          </cell>
        </row>
        <row r="32">
          <cell r="B32" t="str">
            <v>3.</v>
          </cell>
          <cell r="C32" t="str">
            <v>Stainless steel cladding (Dwg no. 4001 - South elevation)</v>
          </cell>
          <cell r="D32">
            <v>68</v>
          </cell>
          <cell r="E32" t="str">
            <v>m</v>
          </cell>
          <cell r="F32">
            <v>25244.84</v>
          </cell>
          <cell r="G32">
            <v>1716649.12</v>
          </cell>
          <cell r="H32">
            <v>972403.83</v>
          </cell>
          <cell r="I32">
            <v>196425.57</v>
          </cell>
          <cell r="J32">
            <v>188568.55</v>
          </cell>
          <cell r="K32">
            <v>0</v>
          </cell>
          <cell r="L32">
            <v>0</v>
          </cell>
          <cell r="M32">
            <v>0</v>
          </cell>
          <cell r="N32">
            <v>0</v>
          </cell>
          <cell r="O32">
            <v>0</v>
          </cell>
          <cell r="P32">
            <v>0</v>
          </cell>
          <cell r="Q32">
            <v>11800.32</v>
          </cell>
          <cell r="R32">
            <v>0</v>
          </cell>
          <cell r="S32">
            <v>0</v>
          </cell>
          <cell r="T32">
            <v>231761.26441199999</v>
          </cell>
          <cell r="U32">
            <v>115689.38</v>
          </cell>
          <cell r="V32">
            <v>1716648.9144120002</v>
          </cell>
        </row>
        <row r="33">
          <cell r="B33" t="str">
            <v>4.</v>
          </cell>
          <cell r="C33" t="str">
            <v>Structural pointed system (Dwg no. 4002)</v>
          </cell>
          <cell r="D33">
            <v>955</v>
          </cell>
          <cell r="E33" t="str">
            <v>m2</v>
          </cell>
          <cell r="F33">
            <v>19107.740000000002</v>
          </cell>
          <cell r="G33">
            <v>18247891.699999999</v>
          </cell>
          <cell r="H33">
            <v>10452336.039999999</v>
          </cell>
          <cell r="I33">
            <v>2111371.88</v>
          </cell>
          <cell r="J33">
            <v>2026917</v>
          </cell>
          <cell r="K33">
            <v>0</v>
          </cell>
          <cell r="L33">
            <v>0</v>
          </cell>
          <cell r="M33">
            <v>0</v>
          </cell>
          <cell r="N33">
            <v>0</v>
          </cell>
          <cell r="O33">
            <v>0</v>
          </cell>
          <cell r="P33">
            <v>0</v>
          </cell>
          <cell r="Q33">
            <v>110483.36</v>
          </cell>
          <cell r="R33">
            <v>0</v>
          </cell>
          <cell r="S33">
            <v>0</v>
          </cell>
          <cell r="T33">
            <v>2463610.1820368003</v>
          </cell>
          <cell r="U33">
            <v>1083170.18</v>
          </cell>
          <cell r="V33">
            <v>18247888.642036796</v>
          </cell>
        </row>
        <row r="34">
          <cell r="B34" t="str">
            <v>5.</v>
          </cell>
          <cell r="C34" t="str">
            <v>Fire rated glass on levels</v>
          </cell>
          <cell r="D34">
            <v>426</v>
          </cell>
          <cell r="E34" t="str">
            <v>m2</v>
          </cell>
          <cell r="F34">
            <v>25148.93</v>
          </cell>
          <cell r="G34">
            <v>10713444.18</v>
          </cell>
          <cell r="H34">
            <v>6257225.1100000003</v>
          </cell>
          <cell r="I34">
            <v>1263959.47</v>
          </cell>
          <cell r="J34">
            <v>1213401.0900000001</v>
          </cell>
          <cell r="K34">
            <v>0</v>
          </cell>
          <cell r="L34">
            <v>0</v>
          </cell>
          <cell r="M34">
            <v>0</v>
          </cell>
          <cell r="N34">
            <v>0</v>
          </cell>
          <cell r="O34">
            <v>0</v>
          </cell>
          <cell r="P34">
            <v>0</v>
          </cell>
          <cell r="Q34">
            <v>49283.68</v>
          </cell>
          <cell r="R34">
            <v>0</v>
          </cell>
          <cell r="S34">
            <v>0</v>
          </cell>
          <cell r="T34">
            <v>1446400.016812</v>
          </cell>
          <cell r="U34">
            <v>483173.3</v>
          </cell>
          <cell r="V34">
            <v>10713442.666812001</v>
          </cell>
        </row>
        <row r="35">
          <cell r="B35" t="str">
            <v>6.</v>
          </cell>
          <cell r="C35" t="str">
            <v>1500mm wide service gallery with metal grating floor and metal handrail, brackets and pipes or cables (Dwg no. 4001- North elevation)</v>
          </cell>
          <cell r="D35">
            <v>66</v>
          </cell>
          <cell r="E35" t="str">
            <v>m</v>
          </cell>
          <cell r="F35">
            <v>17565.59</v>
          </cell>
          <cell r="G35">
            <v>1159328.94</v>
          </cell>
          <cell r="H35">
            <v>659290.5</v>
          </cell>
          <cell r="I35">
            <v>133176.68</v>
          </cell>
          <cell r="J35">
            <v>127849.61</v>
          </cell>
          <cell r="K35">
            <v>0</v>
          </cell>
          <cell r="L35">
            <v>0</v>
          </cell>
          <cell r="M35">
            <v>0</v>
          </cell>
          <cell r="N35">
            <v>0</v>
          </cell>
          <cell r="O35">
            <v>0</v>
          </cell>
          <cell r="P35">
            <v>0</v>
          </cell>
          <cell r="Q35">
            <v>7635.5</v>
          </cell>
          <cell r="R35">
            <v>0</v>
          </cell>
          <cell r="S35">
            <v>0</v>
          </cell>
          <cell r="T35">
            <v>156518.60352959999</v>
          </cell>
          <cell r="U35">
            <v>74857.83</v>
          </cell>
          <cell r="V35">
            <v>1159328.7235296001</v>
          </cell>
        </row>
        <row r="36">
          <cell r="B36" t="str">
            <v>7.</v>
          </cell>
          <cell r="C36" t="str">
            <v>Edge trim(2m in girth) in plain metal cladding (Dwg no. 4001- North elevation)</v>
          </cell>
          <cell r="D36">
            <v>82</v>
          </cell>
          <cell r="E36" t="str">
            <v>m</v>
          </cell>
          <cell r="F36">
            <v>49044.69</v>
          </cell>
          <cell r="G36">
            <v>4021664.58</v>
          </cell>
          <cell r="H36">
            <v>2345209.23</v>
          </cell>
          <cell r="I36">
            <v>473732.26</v>
          </cell>
          <cell r="J36">
            <v>454782.97</v>
          </cell>
          <cell r="K36">
            <v>0</v>
          </cell>
          <cell r="L36">
            <v>0</v>
          </cell>
          <cell r="M36">
            <v>0</v>
          </cell>
          <cell r="N36">
            <v>0</v>
          </cell>
          <cell r="O36">
            <v>0</v>
          </cell>
          <cell r="P36">
            <v>0</v>
          </cell>
          <cell r="Q36">
            <v>18973.060000000001</v>
          </cell>
          <cell r="R36">
            <v>0</v>
          </cell>
          <cell r="S36">
            <v>0</v>
          </cell>
          <cell r="T36">
            <v>542956.72903199994</v>
          </cell>
          <cell r="U36">
            <v>186010.38</v>
          </cell>
          <cell r="V36">
            <v>4021664.629032</v>
          </cell>
        </row>
        <row r="37">
          <cell r="B37" t="str">
            <v>8.</v>
          </cell>
          <cell r="C37" t="str">
            <v>Edge trim(400mm height) (Dwg no. 4001- North elevation)</v>
          </cell>
          <cell r="D37">
            <v>82</v>
          </cell>
          <cell r="E37" t="str">
            <v>m</v>
          </cell>
          <cell r="F37">
            <v>9808.94</v>
          </cell>
          <cell r="G37">
            <v>804333.08</v>
          </cell>
          <cell r="H37">
            <v>469041.85</v>
          </cell>
          <cell r="I37">
            <v>94746.45</v>
          </cell>
          <cell r="J37">
            <v>90956.6</v>
          </cell>
          <cell r="K37">
            <v>0</v>
          </cell>
          <cell r="L37">
            <v>0</v>
          </cell>
          <cell r="M37">
            <v>0</v>
          </cell>
          <cell r="N37">
            <v>0</v>
          </cell>
          <cell r="O37">
            <v>0</v>
          </cell>
          <cell r="P37">
            <v>0</v>
          </cell>
          <cell r="Q37">
            <v>3794.61</v>
          </cell>
          <cell r="R37">
            <v>0</v>
          </cell>
          <cell r="S37">
            <v>0</v>
          </cell>
          <cell r="T37">
            <v>108591.3473672</v>
          </cell>
          <cell r="U37">
            <v>37202.080000000002</v>
          </cell>
          <cell r="V37">
            <v>804332.9373671998</v>
          </cell>
        </row>
        <row r="38">
          <cell r="B38" t="str">
            <v>9.</v>
          </cell>
          <cell r="C38" t="str">
            <v>Perforated plain metal sheet cladding (Dwg no. 3001 &amp; 4001)</v>
          </cell>
          <cell r="D38">
            <v>174</v>
          </cell>
          <cell r="E38" t="str">
            <v>m2</v>
          </cell>
          <cell r="F38">
            <v>14431.58</v>
          </cell>
          <cell r="G38">
            <v>2511094.92</v>
          </cell>
          <cell r="H38">
            <v>1400219.62</v>
          </cell>
          <cell r="I38">
            <v>282844.36</v>
          </cell>
          <cell r="J38">
            <v>271530.59000000003</v>
          </cell>
          <cell r="K38">
            <v>0</v>
          </cell>
          <cell r="L38">
            <v>0</v>
          </cell>
          <cell r="M38">
            <v>0</v>
          </cell>
          <cell r="N38">
            <v>0</v>
          </cell>
          <cell r="O38">
            <v>0</v>
          </cell>
          <cell r="P38">
            <v>0</v>
          </cell>
          <cell r="Q38">
            <v>20129.95</v>
          </cell>
          <cell r="R38">
            <v>0</v>
          </cell>
          <cell r="S38">
            <v>0</v>
          </cell>
          <cell r="T38">
            <v>339017.77659920003</v>
          </cell>
          <cell r="U38">
            <v>197352.47</v>
          </cell>
          <cell r="V38">
            <v>2511094.7665992002</v>
          </cell>
        </row>
        <row r="39">
          <cell r="B39" t="str">
            <v>2H.7</v>
          </cell>
          <cell r="C39" t="str">
            <v>Software</v>
          </cell>
          <cell r="G39" t="str">
            <v>N.A.</v>
          </cell>
          <cell r="H39">
            <v>0</v>
          </cell>
          <cell r="I39">
            <v>0</v>
          </cell>
          <cell r="J39">
            <v>0</v>
          </cell>
          <cell r="K39">
            <v>0</v>
          </cell>
          <cell r="M39">
            <v>0</v>
          </cell>
          <cell r="N39">
            <v>0</v>
          </cell>
          <cell r="P39">
            <v>0</v>
          </cell>
          <cell r="Q39">
            <v>0</v>
          </cell>
          <cell r="R39">
            <v>0</v>
          </cell>
          <cell r="S39">
            <v>0</v>
          </cell>
          <cell r="T39">
            <v>0</v>
          </cell>
          <cell r="U39">
            <v>0</v>
          </cell>
          <cell r="V39">
            <v>0</v>
          </cell>
        </row>
        <row r="40">
          <cell r="B40" t="str">
            <v>2H.8</v>
          </cell>
          <cell r="C40" t="str">
            <v>Clearing and Forwarding Services</v>
          </cell>
          <cell r="D40">
            <v>1</v>
          </cell>
          <cell r="E40" t="str">
            <v>L.S.</v>
          </cell>
          <cell r="G40">
            <v>0</v>
          </cell>
          <cell r="Q40">
            <v>0</v>
          </cell>
          <cell r="T40">
            <v>0</v>
          </cell>
          <cell r="V40">
            <v>0</v>
          </cell>
        </row>
        <row r="41">
          <cell r="B41" t="str">
            <v>2H.9</v>
          </cell>
          <cell r="C41" t="str">
            <v>Inland Transportation</v>
          </cell>
          <cell r="D41">
            <v>1</v>
          </cell>
          <cell r="E41" t="str">
            <v>L.S.</v>
          </cell>
          <cell r="G41">
            <v>17795.5</v>
          </cell>
          <cell r="L41">
            <v>17353</v>
          </cell>
          <cell r="Q41">
            <v>442.5</v>
          </cell>
          <cell r="T41">
            <v>0</v>
          </cell>
          <cell r="V41">
            <v>17795.5</v>
          </cell>
        </row>
        <row r="42">
          <cell r="B42" t="str">
            <v>2H.10</v>
          </cell>
          <cell r="C42" t="str">
            <v>Value of  engineering services</v>
          </cell>
          <cell r="D42">
            <v>1</v>
          </cell>
          <cell r="E42" t="str">
            <v>L.S.</v>
          </cell>
          <cell r="F42">
            <v>197.24</v>
          </cell>
          <cell r="G42">
            <v>0</v>
          </cell>
          <cell r="H42">
            <v>0</v>
          </cell>
          <cell r="I42">
            <v>0</v>
          </cell>
          <cell r="J42">
            <v>0</v>
          </cell>
          <cell r="K42">
            <v>1510874.4</v>
          </cell>
          <cell r="L42">
            <v>0</v>
          </cell>
          <cell r="M42">
            <v>0</v>
          </cell>
          <cell r="N42">
            <v>8633.5679999999993</v>
          </cell>
          <cell r="O42">
            <v>0</v>
          </cell>
          <cell r="P42">
            <v>0</v>
          </cell>
          <cell r="Q42">
            <v>0</v>
          </cell>
          <cell r="R42">
            <v>0</v>
          </cell>
          <cell r="S42">
            <v>0</v>
          </cell>
          <cell r="T42">
            <v>2572782.56</v>
          </cell>
          <cell r="U42">
            <v>0</v>
          </cell>
          <cell r="V42">
            <v>0</v>
          </cell>
        </row>
        <row r="43">
          <cell r="B43" t="str">
            <v>2.H.11</v>
          </cell>
          <cell r="C43" t="str">
            <v>Spare Parts comprising:</v>
          </cell>
          <cell r="D43">
            <v>6791</v>
          </cell>
          <cell r="E43" t="str">
            <v>m2</v>
          </cell>
          <cell r="F43">
            <v>761.17</v>
          </cell>
          <cell r="G43" t="str">
            <v>N.A.</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row>
        <row r="44">
          <cell r="C44" t="str">
            <v>(i) Replacement Parts</v>
          </cell>
          <cell r="D44">
            <v>151</v>
          </cell>
          <cell r="E44" t="str">
            <v>m2</v>
          </cell>
          <cell r="F44">
            <v>1186.51</v>
          </cell>
          <cell r="G44">
            <v>179163.01</v>
          </cell>
          <cell r="H44">
            <v>0</v>
          </cell>
          <cell r="I44">
            <v>0</v>
          </cell>
          <cell r="J44">
            <v>0</v>
          </cell>
          <cell r="K44">
            <v>139711.51</v>
          </cell>
          <cell r="L44">
            <v>0</v>
          </cell>
          <cell r="M44">
            <v>0</v>
          </cell>
          <cell r="N44">
            <v>14622.84</v>
          </cell>
          <cell r="O44">
            <v>0</v>
          </cell>
          <cell r="P44">
            <v>0</v>
          </cell>
          <cell r="Q44">
            <v>0</v>
          </cell>
          <cell r="R44">
            <v>0</v>
          </cell>
          <cell r="S44">
            <v>0</v>
          </cell>
          <cell r="T44">
            <v>39451.5</v>
          </cell>
          <cell r="U44">
            <v>0</v>
          </cell>
          <cell r="V44">
            <v>179163.01</v>
          </cell>
        </row>
        <row r="45">
          <cell r="C45" t="str">
            <v>(ii) Commissioning Parts</v>
          </cell>
          <cell r="D45">
            <v>34357</v>
          </cell>
          <cell r="E45" t="str">
            <v>m2</v>
          </cell>
          <cell r="F45">
            <v>2436.15</v>
          </cell>
          <cell r="G45">
            <v>83698805.549999997</v>
          </cell>
          <cell r="H45">
            <v>0</v>
          </cell>
          <cell r="I45">
            <v>0</v>
          </cell>
          <cell r="J45">
            <v>0</v>
          </cell>
          <cell r="K45">
            <v>64889378.759999998</v>
          </cell>
          <cell r="L45">
            <v>0</v>
          </cell>
          <cell r="M45">
            <v>0</v>
          </cell>
          <cell r="N45">
            <v>7452775.4112</v>
          </cell>
          <cell r="O45">
            <v>0</v>
          </cell>
          <cell r="P45">
            <v>0</v>
          </cell>
          <cell r="Q45">
            <v>0</v>
          </cell>
          <cell r="R45">
            <v>0</v>
          </cell>
          <cell r="S45">
            <v>0</v>
          </cell>
          <cell r="T45">
            <v>18809426.789999999</v>
          </cell>
          <cell r="U45">
            <v>0</v>
          </cell>
          <cell r="V45">
            <v>83698805.549999997</v>
          </cell>
        </row>
        <row r="46">
          <cell r="C46" t="str">
            <v>(iii) Critical Spare Parts</v>
          </cell>
          <cell r="D46">
            <v>2304</v>
          </cell>
          <cell r="E46" t="str">
            <v>m2</v>
          </cell>
          <cell r="F46">
            <v>2095.89</v>
          </cell>
          <cell r="G46">
            <v>4828930.5599999996</v>
          </cell>
          <cell r="H46">
            <v>0</v>
          </cell>
          <cell r="I46">
            <v>0</v>
          </cell>
          <cell r="J46">
            <v>0</v>
          </cell>
          <cell r="K46">
            <v>3939750.95</v>
          </cell>
          <cell r="L46">
            <v>0</v>
          </cell>
          <cell r="M46">
            <v>0</v>
          </cell>
          <cell r="N46">
            <v>1263.3996902399999</v>
          </cell>
          <cell r="O46">
            <v>0</v>
          </cell>
          <cell r="P46">
            <v>0</v>
          </cell>
          <cell r="Q46">
            <v>0</v>
          </cell>
          <cell r="R46">
            <v>0</v>
          </cell>
          <cell r="S46">
            <v>0</v>
          </cell>
          <cell r="T46">
            <v>889179.61</v>
          </cell>
          <cell r="U46">
            <v>0</v>
          </cell>
          <cell r="V46">
            <v>4828930.5600000005</v>
          </cell>
        </row>
        <row r="47">
          <cell r="C47" t="str">
            <v>(provide separate list with quantity and unit prices for spares for each item 2H. 1 to 2H. 10)</v>
          </cell>
          <cell r="D47">
            <v>8778</v>
          </cell>
          <cell r="E47" t="str">
            <v>m2</v>
          </cell>
          <cell r="F47">
            <v>9999.11</v>
          </cell>
          <cell r="G47">
            <v>87772187.579999998</v>
          </cell>
          <cell r="H47">
            <v>0</v>
          </cell>
          <cell r="I47">
            <v>0</v>
          </cell>
          <cell r="J47">
            <v>0</v>
          </cell>
          <cell r="K47">
            <v>60454086</v>
          </cell>
          <cell r="L47">
            <v>508553.43</v>
          </cell>
          <cell r="M47">
            <v>0</v>
          </cell>
          <cell r="N47">
            <v>0</v>
          </cell>
          <cell r="O47">
            <v>5463778.3200000003</v>
          </cell>
          <cell r="P47">
            <v>3642518.88</v>
          </cell>
          <cell r="Q47">
            <v>0</v>
          </cell>
          <cell r="R47">
            <v>0</v>
          </cell>
          <cell r="S47">
            <v>0</v>
          </cell>
          <cell r="T47">
            <v>18211804.379999999</v>
          </cell>
          <cell r="U47">
            <v>0</v>
          </cell>
          <cell r="V47">
            <v>87772187.579999983</v>
          </cell>
        </row>
        <row r="48">
          <cell r="A48" t="str">
            <v>2H</v>
          </cell>
          <cell r="B48" t="str">
            <v>TOTAL APPORTIONED AMOUNT FOR  COST CENTRE 2H (inclusive of all taxes and duties except tax payable under Section 5 or 6 and 5F of the APGST)</v>
          </cell>
          <cell r="C48" t="str">
            <v>Access raised flooring (209)</v>
          </cell>
          <cell r="D48">
            <v>439</v>
          </cell>
          <cell r="E48" t="str">
            <v>m2</v>
          </cell>
          <cell r="F48">
            <v>6809.24</v>
          </cell>
          <cell r="G48">
            <v>117341170.96000002</v>
          </cell>
          <cell r="H48">
            <v>66412613.279999986</v>
          </cell>
          <cell r="I48">
            <v>13415347.849999998</v>
          </cell>
          <cell r="J48">
            <v>12878733.960000001</v>
          </cell>
          <cell r="K48">
            <v>155507</v>
          </cell>
          <cell r="L48">
            <v>17353</v>
          </cell>
          <cell r="M48">
            <v>24857</v>
          </cell>
          <cell r="N48">
            <v>0</v>
          </cell>
          <cell r="O48">
            <v>7236</v>
          </cell>
          <cell r="P48">
            <v>0</v>
          </cell>
          <cell r="Q48">
            <v>777331.39999999991</v>
          </cell>
          <cell r="R48">
            <v>12440.56</v>
          </cell>
          <cell r="S48">
            <v>0</v>
          </cell>
          <cell r="T48">
            <v>16035630.975504002</v>
          </cell>
          <cell r="U48">
            <v>7616557.8099999996</v>
          </cell>
          <cell r="V48">
            <v>117341168.27550398</v>
          </cell>
        </row>
        <row r="49">
          <cell r="B49" t="str">
            <v>Value of applicable Segniorage charges</v>
          </cell>
          <cell r="C49" t="str">
            <v>IPS flooring epoxy coated</v>
          </cell>
          <cell r="G49">
            <v>0</v>
          </cell>
          <cell r="T49">
            <v>0</v>
          </cell>
          <cell r="V49">
            <v>117341168.27550401</v>
          </cell>
        </row>
        <row r="50">
          <cell r="B50" t="str">
            <v>3A.3.3</v>
          </cell>
          <cell r="C50" t="str">
            <v>Kota stone flooring (207)</v>
          </cell>
          <cell r="D50">
            <v>11842</v>
          </cell>
          <cell r="E50" t="str">
            <v>m2</v>
          </cell>
          <cell r="F50">
            <v>475.65</v>
          </cell>
          <cell r="G50">
            <v>5632647.2999999998</v>
          </cell>
          <cell r="H50">
            <v>0</v>
          </cell>
          <cell r="I50">
            <v>0</v>
          </cell>
          <cell r="J50">
            <v>0</v>
          </cell>
          <cell r="K50">
            <v>3902602.15</v>
          </cell>
          <cell r="L50">
            <v>0</v>
          </cell>
          <cell r="M50">
            <v>0</v>
          </cell>
          <cell r="N50">
            <v>353208.01824</v>
          </cell>
          <cell r="O50">
            <v>0</v>
          </cell>
          <cell r="P50">
            <v>0</v>
          </cell>
          <cell r="Q50">
            <v>0</v>
          </cell>
          <cell r="R50">
            <v>0</v>
          </cell>
          <cell r="S50">
            <v>0</v>
          </cell>
          <cell r="T50">
            <v>1730045.15</v>
          </cell>
          <cell r="U50">
            <v>0</v>
          </cell>
          <cell r="V50">
            <v>2.6844960451126099</v>
          </cell>
        </row>
        <row r="51">
          <cell r="B51" t="str">
            <v>Note for Tenderers: Any items of work not specifically mentioned above shall be allocated to the most appropriate item of work and indicated separately (2H.1 to 2H.11)</v>
          </cell>
          <cell r="C51" t="str">
            <v>Ceramic tile flooring (206)</v>
          </cell>
          <cell r="D51">
            <v>1226</v>
          </cell>
          <cell r="E51" t="str">
            <v>m2</v>
          </cell>
          <cell r="F51">
            <v>642.9</v>
          </cell>
          <cell r="G51">
            <v>788195.4</v>
          </cell>
          <cell r="H51">
            <v>0</v>
          </cell>
          <cell r="I51">
            <v>0</v>
          </cell>
          <cell r="J51">
            <v>0</v>
          </cell>
          <cell r="K51">
            <v>584103.18000000005</v>
          </cell>
          <cell r="L51">
            <v>0</v>
          </cell>
          <cell r="M51">
            <v>0</v>
          </cell>
          <cell r="N51">
            <v>58175.661599999898</v>
          </cell>
          <cell r="O51">
            <v>0</v>
          </cell>
          <cell r="P51">
            <v>0</v>
          </cell>
          <cell r="Q51">
            <v>0</v>
          </cell>
          <cell r="R51">
            <v>0</v>
          </cell>
          <cell r="S51">
            <v>0</v>
          </cell>
          <cell r="T51">
            <v>204092.22</v>
          </cell>
          <cell r="U51">
            <v>0</v>
          </cell>
          <cell r="V51">
            <v>788195.4</v>
          </cell>
        </row>
        <row r="52">
          <cell r="B52" t="str">
            <v>3A.3.5</v>
          </cell>
          <cell r="C52" t="str">
            <v>Granite flooring (204)</v>
          </cell>
          <cell r="D52">
            <v>6709</v>
          </cell>
          <cell r="E52" t="str">
            <v>m2</v>
          </cell>
          <cell r="F52">
            <v>2621.93</v>
          </cell>
          <cell r="G52">
            <v>117341170.96000002</v>
          </cell>
          <cell r="H52">
            <v>0</v>
          </cell>
          <cell r="I52">
            <v>0</v>
          </cell>
          <cell r="J52">
            <v>0</v>
          </cell>
          <cell r="K52">
            <v>13808128.35</v>
          </cell>
          <cell r="L52">
            <v>0</v>
          </cell>
          <cell r="M52">
            <v>0</v>
          </cell>
          <cell r="N52">
            <v>1591763.922</v>
          </cell>
          <cell r="O52">
            <v>0</v>
          </cell>
          <cell r="P52">
            <v>0</v>
          </cell>
          <cell r="Q52">
            <v>0</v>
          </cell>
          <cell r="R52">
            <v>0</v>
          </cell>
          <cell r="S52">
            <v>0</v>
          </cell>
          <cell r="T52">
            <v>3782400.02</v>
          </cell>
          <cell r="U52">
            <v>0</v>
          </cell>
          <cell r="V52">
            <v>17590528.370000001</v>
          </cell>
        </row>
        <row r="53">
          <cell r="B53" t="str">
            <v>3A.3.6</v>
          </cell>
          <cell r="C53" t="str">
            <v>Flame cut granite flooring for airport village (204a)</v>
          </cell>
          <cell r="D53">
            <v>3926</v>
          </cell>
          <cell r="E53" t="str">
            <v>m2</v>
          </cell>
          <cell r="F53">
            <v>2621.93</v>
          </cell>
          <cell r="G53">
            <v>0</v>
          </cell>
          <cell r="H53">
            <v>0</v>
          </cell>
          <cell r="I53">
            <v>0</v>
          </cell>
          <cell r="J53">
            <v>0</v>
          </cell>
          <cell r="K53">
            <v>8080296.9000000004</v>
          </cell>
          <cell r="L53">
            <v>0</v>
          </cell>
          <cell r="M53">
            <v>0</v>
          </cell>
          <cell r="N53">
            <v>931474.90800000005</v>
          </cell>
          <cell r="O53">
            <v>0</v>
          </cell>
          <cell r="P53">
            <v>0</v>
          </cell>
          <cell r="Q53">
            <v>0</v>
          </cell>
          <cell r="R53">
            <v>0</v>
          </cell>
          <cell r="S53">
            <v>0</v>
          </cell>
          <cell r="T53">
            <v>2213400.2799999998</v>
          </cell>
          <cell r="U53">
            <v>0</v>
          </cell>
          <cell r="V53">
            <v>10293697.18</v>
          </cell>
        </row>
        <row r="54">
          <cell r="B54" t="str">
            <v>3A.3.7</v>
          </cell>
          <cell r="C54" t="str">
            <v>Wooden flooring (210)</v>
          </cell>
          <cell r="D54">
            <v>8370</v>
          </cell>
          <cell r="E54" t="str">
            <v>m2</v>
          </cell>
          <cell r="F54">
            <v>6342.05</v>
          </cell>
          <cell r="G54">
            <v>53082958.5</v>
          </cell>
          <cell r="H54">
            <v>0</v>
          </cell>
          <cell r="I54">
            <v>0</v>
          </cell>
          <cell r="J54">
            <v>0</v>
          </cell>
          <cell r="K54">
            <v>34222266.329999998</v>
          </cell>
          <cell r="L54">
            <v>0</v>
          </cell>
          <cell r="M54">
            <v>0</v>
          </cell>
          <cell r="N54">
            <v>4028437.4759999998</v>
          </cell>
          <cell r="O54">
            <v>0</v>
          </cell>
          <cell r="P54">
            <v>0</v>
          </cell>
          <cell r="Q54">
            <v>0</v>
          </cell>
          <cell r="R54">
            <v>0</v>
          </cell>
          <cell r="S54">
            <v>0</v>
          </cell>
          <cell r="T54">
            <v>18860692.170000002</v>
          </cell>
          <cell r="U54">
            <v>0</v>
          </cell>
          <cell r="V54">
            <v>53082958.5</v>
          </cell>
        </row>
        <row r="55">
          <cell r="B55" t="str">
            <v>3A.3.8</v>
          </cell>
          <cell r="C55" t="str">
            <v>Semi-finished with cement concrete flooring</v>
          </cell>
          <cell r="D55">
            <v>4274</v>
          </cell>
          <cell r="E55" t="str">
            <v>m2</v>
          </cell>
          <cell r="F55">
            <v>197.24</v>
          </cell>
          <cell r="G55">
            <v>843003.76</v>
          </cell>
          <cell r="H55">
            <v>0</v>
          </cell>
          <cell r="I55">
            <v>0</v>
          </cell>
          <cell r="J55">
            <v>0</v>
          </cell>
          <cell r="K55">
            <v>311895.15000000002</v>
          </cell>
          <cell r="L55">
            <v>0</v>
          </cell>
          <cell r="M55">
            <v>0</v>
          </cell>
          <cell r="N55">
            <v>1782.258</v>
          </cell>
          <cell r="O55">
            <v>0</v>
          </cell>
          <cell r="P55">
            <v>0</v>
          </cell>
          <cell r="Q55">
            <v>0</v>
          </cell>
          <cell r="R55">
            <v>0</v>
          </cell>
          <cell r="S55">
            <v>0</v>
          </cell>
          <cell r="T55">
            <v>531108.61</v>
          </cell>
          <cell r="U55">
            <v>0</v>
          </cell>
          <cell r="V55">
            <v>843003.75999999989</v>
          </cell>
        </row>
        <row r="56">
          <cell r="C56" t="str">
            <v xml:space="preserve">Cement Concrete Flooring </v>
          </cell>
          <cell r="D56">
            <v>4510</v>
          </cell>
          <cell r="E56" t="str">
            <v>m2</v>
          </cell>
          <cell r="F56">
            <v>197.24</v>
          </cell>
          <cell r="G56">
            <v>889552.4</v>
          </cell>
          <cell r="H56">
            <v>0</v>
          </cell>
          <cell r="I56">
            <v>0</v>
          </cell>
          <cell r="J56">
            <v>0</v>
          </cell>
          <cell r="K56">
            <v>329117.25</v>
          </cell>
          <cell r="L56">
            <v>0</v>
          </cell>
          <cell r="M56">
            <v>0</v>
          </cell>
          <cell r="N56">
            <v>1880.67</v>
          </cell>
          <cell r="O56">
            <v>0</v>
          </cell>
          <cell r="P56">
            <v>0</v>
          </cell>
          <cell r="Q56">
            <v>0</v>
          </cell>
          <cell r="R56">
            <v>0</v>
          </cell>
          <cell r="S56">
            <v>0</v>
          </cell>
          <cell r="T56">
            <v>560435.15</v>
          </cell>
          <cell r="U56">
            <v>0</v>
          </cell>
          <cell r="V56">
            <v>889552.4</v>
          </cell>
        </row>
        <row r="57">
          <cell r="B57" t="str">
            <v>3A.3.9</v>
          </cell>
          <cell r="C57" t="str">
            <v>Ceramic tile cladding in toilets (106)</v>
          </cell>
          <cell r="D57">
            <v>5083</v>
          </cell>
          <cell r="E57" t="str">
            <v>m2</v>
          </cell>
          <cell r="F57">
            <v>642.9</v>
          </cell>
          <cell r="G57">
            <v>3267860.7</v>
          </cell>
          <cell r="H57">
            <v>0</v>
          </cell>
          <cell r="I57">
            <v>0</v>
          </cell>
          <cell r="J57">
            <v>0</v>
          </cell>
          <cell r="K57">
            <v>2421693.69</v>
          </cell>
          <cell r="L57">
            <v>0</v>
          </cell>
          <cell r="M57">
            <v>0</v>
          </cell>
          <cell r="N57">
            <v>241196.4828</v>
          </cell>
          <cell r="O57">
            <v>0</v>
          </cell>
          <cell r="P57">
            <v>0</v>
          </cell>
          <cell r="Q57">
            <v>0</v>
          </cell>
          <cell r="R57">
            <v>0</v>
          </cell>
          <cell r="S57">
            <v>0</v>
          </cell>
          <cell r="T57">
            <v>846167.01</v>
          </cell>
          <cell r="U57">
            <v>0</v>
          </cell>
          <cell r="V57">
            <v>3267860.6999999997</v>
          </cell>
        </row>
        <row r="58">
          <cell r="B58" t="str">
            <v>3A.3.10</v>
          </cell>
          <cell r="C58" t="str">
            <v>Aluminium cladding for service shafts as drawing 5023</v>
          </cell>
          <cell r="T58">
            <v>0</v>
          </cell>
          <cell r="V58">
            <v>0</v>
          </cell>
        </row>
        <row r="59">
          <cell r="B59" t="str">
            <v>a</v>
          </cell>
          <cell r="C59" t="str">
            <v>Technical shaft</v>
          </cell>
          <cell r="T59">
            <v>0</v>
          </cell>
          <cell r="V59">
            <v>0</v>
          </cell>
        </row>
        <row r="60">
          <cell r="B60" t="str">
            <v>i</v>
          </cell>
          <cell r="C60" t="str">
            <v xml:space="preserve">Aluminium cladding </v>
          </cell>
          <cell r="D60">
            <v>1680</v>
          </cell>
          <cell r="E60" t="str">
            <v>m2</v>
          </cell>
          <cell r="F60">
            <v>7860.01</v>
          </cell>
          <cell r="G60">
            <v>13204816.800000001</v>
          </cell>
          <cell r="H60">
            <v>0</v>
          </cell>
          <cell r="I60">
            <v>0</v>
          </cell>
          <cell r="J60">
            <v>0</v>
          </cell>
          <cell r="K60">
            <v>8473920</v>
          </cell>
          <cell r="L60">
            <v>81849.600000000006</v>
          </cell>
          <cell r="M60">
            <v>0</v>
          </cell>
          <cell r="N60">
            <v>0</v>
          </cell>
          <cell r="O60">
            <v>674150.40000000002</v>
          </cell>
          <cell r="P60">
            <v>449433.59999999998</v>
          </cell>
          <cell r="Q60">
            <v>0</v>
          </cell>
          <cell r="R60">
            <v>0</v>
          </cell>
          <cell r="S60">
            <v>0</v>
          </cell>
          <cell r="T60">
            <v>3607312.8</v>
          </cell>
          <cell r="U60">
            <v>0</v>
          </cell>
          <cell r="V60">
            <v>13204816.799999999</v>
          </cell>
        </row>
        <row r="61">
          <cell r="B61" t="str">
            <v>ii</v>
          </cell>
          <cell r="C61" t="str">
            <v>Aluminium cladding with opening for jet diffuser</v>
          </cell>
          <cell r="D61">
            <v>1020</v>
          </cell>
          <cell r="E61" t="str">
            <v>m2</v>
          </cell>
          <cell r="F61">
            <v>7860.01</v>
          </cell>
          <cell r="G61">
            <v>8017210.2000000002</v>
          </cell>
          <cell r="H61">
            <v>0</v>
          </cell>
          <cell r="I61">
            <v>0</v>
          </cell>
          <cell r="J61">
            <v>0</v>
          </cell>
          <cell r="K61">
            <v>5144880</v>
          </cell>
          <cell r="L61">
            <v>49694.400000000001</v>
          </cell>
          <cell r="M61">
            <v>0</v>
          </cell>
          <cell r="N61">
            <v>0</v>
          </cell>
          <cell r="O61">
            <v>409305.59999999998</v>
          </cell>
          <cell r="P61">
            <v>272870.40000000002</v>
          </cell>
          <cell r="Q61">
            <v>0</v>
          </cell>
          <cell r="R61">
            <v>0</v>
          </cell>
          <cell r="S61">
            <v>0</v>
          </cell>
          <cell r="T61">
            <v>2190154.2000000002</v>
          </cell>
          <cell r="U61">
            <v>0</v>
          </cell>
          <cell r="V61">
            <v>8017210.2000000002</v>
          </cell>
        </row>
        <row r="62">
          <cell r="B62" t="str">
            <v>iii</v>
          </cell>
          <cell r="C62" t="str">
            <v>return air louvres</v>
          </cell>
          <cell r="D62">
            <v>312</v>
          </cell>
          <cell r="E62" t="str">
            <v>m2</v>
          </cell>
          <cell r="F62">
            <v>11613.39</v>
          </cell>
          <cell r="G62">
            <v>3623377.68</v>
          </cell>
          <cell r="H62">
            <v>0</v>
          </cell>
          <cell r="I62">
            <v>0</v>
          </cell>
          <cell r="J62">
            <v>0</v>
          </cell>
          <cell r="K62">
            <v>2531100</v>
          </cell>
          <cell r="L62">
            <v>19987.5</v>
          </cell>
          <cell r="M62">
            <v>0</v>
          </cell>
          <cell r="N62">
            <v>0</v>
          </cell>
          <cell r="O62">
            <v>240084</v>
          </cell>
          <cell r="P62">
            <v>160056</v>
          </cell>
          <cell r="Q62">
            <v>0</v>
          </cell>
          <cell r="R62">
            <v>0</v>
          </cell>
          <cell r="S62">
            <v>0</v>
          </cell>
          <cell r="T62">
            <v>692137.68</v>
          </cell>
          <cell r="U62">
            <v>0</v>
          </cell>
          <cell r="V62">
            <v>3623377.68</v>
          </cell>
        </row>
        <row r="63">
          <cell r="B63" t="str">
            <v>b</v>
          </cell>
          <cell r="C63" t="str">
            <v>Mushroom (A.C. duct)</v>
          </cell>
          <cell r="T63">
            <v>0</v>
          </cell>
          <cell r="V63">
            <v>0</v>
          </cell>
        </row>
        <row r="64">
          <cell r="B64" t="str">
            <v>I</v>
          </cell>
          <cell r="C64" t="str">
            <v xml:space="preserve">Aluminium cladding </v>
          </cell>
          <cell r="D64">
            <v>461</v>
          </cell>
          <cell r="E64" t="str">
            <v>m2</v>
          </cell>
          <cell r="F64">
            <v>7860.01</v>
          </cell>
          <cell r="G64">
            <v>3623464.61</v>
          </cell>
          <cell r="H64">
            <v>0</v>
          </cell>
          <cell r="I64">
            <v>0</v>
          </cell>
          <cell r="J64">
            <v>0</v>
          </cell>
          <cell r="K64">
            <v>2325284</v>
          </cell>
          <cell r="L64">
            <v>22459.919999999998</v>
          </cell>
          <cell r="M64">
            <v>0</v>
          </cell>
          <cell r="N64">
            <v>0</v>
          </cell>
          <cell r="O64">
            <v>184990.07999999999</v>
          </cell>
          <cell r="P64">
            <v>123326.72</v>
          </cell>
          <cell r="Q64">
            <v>0</v>
          </cell>
          <cell r="R64">
            <v>0</v>
          </cell>
          <cell r="S64">
            <v>0</v>
          </cell>
          <cell r="T64">
            <v>989863.81</v>
          </cell>
          <cell r="U64">
            <v>0</v>
          </cell>
          <cell r="V64">
            <v>3623464.6100000003</v>
          </cell>
        </row>
        <row r="65">
          <cell r="B65" t="str">
            <v>ii</v>
          </cell>
          <cell r="C65" t="str">
            <v>Aluminium cladding with opening for jet diffuser</v>
          </cell>
          <cell r="D65">
            <v>294</v>
          </cell>
          <cell r="E65" t="str">
            <v>m2</v>
          </cell>
          <cell r="F65">
            <v>7860.01</v>
          </cell>
          <cell r="G65">
            <v>2310842.94</v>
          </cell>
          <cell r="H65">
            <v>0</v>
          </cell>
          <cell r="I65">
            <v>0</v>
          </cell>
          <cell r="J65">
            <v>0</v>
          </cell>
          <cell r="K65">
            <v>1482936</v>
          </cell>
          <cell r="L65">
            <v>14323.68</v>
          </cell>
          <cell r="M65">
            <v>0</v>
          </cell>
          <cell r="N65">
            <v>0</v>
          </cell>
          <cell r="O65">
            <v>117976.32000000001</v>
          </cell>
          <cell r="P65">
            <v>78650.880000000005</v>
          </cell>
          <cell r="Q65">
            <v>0</v>
          </cell>
          <cell r="R65">
            <v>0</v>
          </cell>
          <cell r="S65">
            <v>0</v>
          </cell>
          <cell r="T65">
            <v>631279.74</v>
          </cell>
          <cell r="U65">
            <v>0</v>
          </cell>
          <cell r="V65">
            <v>2310842.94</v>
          </cell>
        </row>
        <row r="66">
          <cell r="B66" t="str">
            <v>iii</v>
          </cell>
          <cell r="C66" t="str">
            <v>return air louvres</v>
          </cell>
          <cell r="D66">
            <v>127</v>
          </cell>
          <cell r="E66" t="str">
            <v>m2</v>
          </cell>
          <cell r="F66">
            <v>11613.39</v>
          </cell>
          <cell r="G66">
            <v>1474900.53</v>
          </cell>
          <cell r="H66">
            <v>0</v>
          </cell>
          <cell r="I66">
            <v>0</v>
          </cell>
          <cell r="J66">
            <v>0</v>
          </cell>
          <cell r="K66">
            <v>1030287.5</v>
          </cell>
          <cell r="L66">
            <v>8135.94</v>
          </cell>
          <cell r="M66">
            <v>0</v>
          </cell>
          <cell r="N66">
            <v>0</v>
          </cell>
          <cell r="O66">
            <v>97726.5</v>
          </cell>
          <cell r="P66">
            <v>65151</v>
          </cell>
          <cell r="Q66">
            <v>0</v>
          </cell>
          <cell r="R66">
            <v>0</v>
          </cell>
          <cell r="S66">
            <v>0</v>
          </cell>
          <cell r="T66">
            <v>281735.53000000003</v>
          </cell>
          <cell r="U66">
            <v>0</v>
          </cell>
          <cell r="V66">
            <v>1474900.53</v>
          </cell>
        </row>
        <row r="67">
          <cell r="B67" t="str">
            <v>3A.3.11</v>
          </cell>
          <cell r="C67" t="str">
            <v>Stainless steel cladding for column caps</v>
          </cell>
          <cell r="D67">
            <v>1705</v>
          </cell>
          <cell r="E67" t="str">
            <v>m2</v>
          </cell>
          <cell r="F67">
            <v>5075.71</v>
          </cell>
          <cell r="G67">
            <v>8654085.5500000007</v>
          </cell>
          <cell r="H67">
            <v>0</v>
          </cell>
          <cell r="I67">
            <v>0</v>
          </cell>
          <cell r="J67">
            <v>0</v>
          </cell>
          <cell r="K67">
            <v>5789753.75</v>
          </cell>
          <cell r="L67">
            <v>69016.27</v>
          </cell>
          <cell r="M67">
            <v>0</v>
          </cell>
          <cell r="N67">
            <v>0</v>
          </cell>
          <cell r="O67">
            <v>115650.15</v>
          </cell>
          <cell r="P67">
            <v>231300.3</v>
          </cell>
          <cell r="Q67">
            <v>0</v>
          </cell>
          <cell r="R67">
            <v>405926.40000000002</v>
          </cell>
          <cell r="S67">
            <v>0</v>
          </cell>
          <cell r="T67">
            <v>2517381.35</v>
          </cell>
          <cell r="U67">
            <v>0</v>
          </cell>
          <cell r="V67">
            <v>8654085.5500000007</v>
          </cell>
        </row>
        <row r="68">
          <cell r="B68" t="str">
            <v>3A.3.12</v>
          </cell>
          <cell r="C68" t="str">
            <v>Wooden louvers for offices</v>
          </cell>
          <cell r="T68">
            <v>0</v>
          </cell>
          <cell r="V68">
            <v>0</v>
          </cell>
        </row>
        <row r="69">
          <cell r="B69" t="str">
            <v>a</v>
          </cell>
          <cell r="C69" t="str">
            <v>50 x 125 Hardwood slats at 250 mm c/c</v>
          </cell>
          <cell r="D69">
            <v>1401</v>
          </cell>
          <cell r="E69" t="str">
            <v>m2</v>
          </cell>
          <cell r="F69">
            <v>6342.05</v>
          </cell>
          <cell r="G69">
            <v>8885212.0500000007</v>
          </cell>
          <cell r="H69">
            <v>0</v>
          </cell>
          <cell r="I69">
            <v>0</v>
          </cell>
          <cell r="J69">
            <v>0</v>
          </cell>
          <cell r="K69">
            <v>5728243.1500000004</v>
          </cell>
          <cell r="L69">
            <v>0</v>
          </cell>
          <cell r="M69">
            <v>0</v>
          </cell>
          <cell r="N69">
            <v>674294.0148</v>
          </cell>
          <cell r="O69">
            <v>0</v>
          </cell>
          <cell r="P69">
            <v>0</v>
          </cell>
          <cell r="Q69">
            <v>0</v>
          </cell>
          <cell r="R69">
            <v>0</v>
          </cell>
          <cell r="S69">
            <v>0</v>
          </cell>
          <cell r="T69">
            <v>3156968.9</v>
          </cell>
          <cell r="U69">
            <v>0</v>
          </cell>
          <cell r="V69">
            <v>8885212.0500000007</v>
          </cell>
        </row>
        <row r="70">
          <cell r="B70" t="str">
            <v>3A.4</v>
          </cell>
          <cell r="C70" t="str">
            <v>Internal Partitions</v>
          </cell>
          <cell r="T70">
            <v>0</v>
          </cell>
          <cell r="V70">
            <v>0</v>
          </cell>
        </row>
        <row r="71">
          <cell r="B71" t="str">
            <v>a</v>
          </cell>
          <cell r="C71" t="str">
            <v xml:space="preserve">Glazing Facade including aluminium profile support glazing </v>
          </cell>
          <cell r="D71">
            <v>1881</v>
          </cell>
          <cell r="E71" t="str">
            <v>m2</v>
          </cell>
          <cell r="F71">
            <v>17011.28</v>
          </cell>
          <cell r="G71">
            <v>31998217.68</v>
          </cell>
          <cell r="H71">
            <v>0</v>
          </cell>
          <cell r="I71">
            <v>0</v>
          </cell>
          <cell r="J71">
            <v>0</v>
          </cell>
          <cell r="K71">
            <v>22383900</v>
          </cell>
          <cell r="L71">
            <v>397361.25</v>
          </cell>
          <cell r="M71">
            <v>0</v>
          </cell>
          <cell r="N71">
            <v>0</v>
          </cell>
          <cell r="O71">
            <v>2465991</v>
          </cell>
          <cell r="P71">
            <v>1643994</v>
          </cell>
          <cell r="Q71">
            <v>719247.38</v>
          </cell>
          <cell r="R71">
            <v>0</v>
          </cell>
          <cell r="S71">
            <v>0</v>
          </cell>
          <cell r="T71">
            <v>4785085.3</v>
          </cell>
          <cell r="U71">
            <v>0</v>
          </cell>
          <cell r="V71">
            <v>31998217.68</v>
          </cell>
        </row>
        <row r="72">
          <cell r="B72" t="str">
            <v>b</v>
          </cell>
          <cell r="C72" t="str">
            <v>Toughened glass railing 1100mm high as drawing 5020 section AA(R2)</v>
          </cell>
          <cell r="D72">
            <v>136</v>
          </cell>
          <cell r="E72" t="str">
            <v>m</v>
          </cell>
          <cell r="F72">
            <v>20375.79</v>
          </cell>
          <cell r="G72">
            <v>2771107.44</v>
          </cell>
          <cell r="H72">
            <v>0</v>
          </cell>
          <cell r="I72">
            <v>0</v>
          </cell>
          <cell r="J72">
            <v>0</v>
          </cell>
          <cell r="K72">
            <v>1845101.57</v>
          </cell>
          <cell r="L72">
            <v>32323.02</v>
          </cell>
          <cell r="M72">
            <v>298906.45</v>
          </cell>
          <cell r="N72">
            <v>85760.321128533295</v>
          </cell>
          <cell r="O72">
            <v>0</v>
          </cell>
          <cell r="P72">
            <v>0</v>
          </cell>
          <cell r="Q72">
            <v>62106.12</v>
          </cell>
          <cell r="R72">
            <v>0</v>
          </cell>
          <cell r="S72">
            <v>0</v>
          </cell>
          <cell r="T72">
            <v>564993.30000000005</v>
          </cell>
          <cell r="U72">
            <v>0</v>
          </cell>
          <cell r="V72">
            <v>2771107.44</v>
          </cell>
        </row>
        <row r="73">
          <cell r="B73" t="str">
            <v>c</v>
          </cell>
          <cell r="C73" t="str">
            <v>Toughened glass railing 1300mm high as drawing 5020 section BB (R3)</v>
          </cell>
          <cell r="D73">
            <v>116</v>
          </cell>
          <cell r="E73" t="str">
            <v>m</v>
          </cell>
          <cell r="F73">
            <v>22642.560000000001</v>
          </cell>
          <cell r="G73">
            <v>2626536.96</v>
          </cell>
          <cell r="H73">
            <v>0</v>
          </cell>
          <cell r="I73">
            <v>0</v>
          </cell>
          <cell r="J73">
            <v>0</v>
          </cell>
          <cell r="K73">
            <v>1771628.17</v>
          </cell>
          <cell r="L73">
            <v>29548.28</v>
          </cell>
          <cell r="M73">
            <v>287003.76</v>
          </cell>
          <cell r="N73">
            <v>82345.277496533396</v>
          </cell>
          <cell r="O73">
            <v>0</v>
          </cell>
          <cell r="P73">
            <v>0</v>
          </cell>
          <cell r="Q73">
            <v>59633</v>
          </cell>
          <cell r="R73">
            <v>0</v>
          </cell>
          <cell r="S73">
            <v>0</v>
          </cell>
          <cell r="T73">
            <v>508272.03</v>
          </cell>
          <cell r="U73">
            <v>0</v>
          </cell>
          <cell r="V73">
            <v>2626536.9600000004</v>
          </cell>
        </row>
        <row r="74">
          <cell r="B74" t="str">
            <v>d</v>
          </cell>
          <cell r="C74" t="str">
            <v>Toughened glass railing 1100mm high as drawing 5021A section AA(R4a)</v>
          </cell>
          <cell r="D74">
            <v>48</v>
          </cell>
          <cell r="E74" t="str">
            <v>m</v>
          </cell>
          <cell r="F74">
            <v>20618.759999999998</v>
          </cell>
          <cell r="G74">
            <v>989700.48</v>
          </cell>
          <cell r="H74">
            <v>0</v>
          </cell>
          <cell r="I74">
            <v>0</v>
          </cell>
          <cell r="J74">
            <v>0</v>
          </cell>
          <cell r="K74">
            <v>651212.31999999995</v>
          </cell>
          <cell r="L74">
            <v>11408.12</v>
          </cell>
          <cell r="M74">
            <v>105496.4</v>
          </cell>
          <cell r="N74">
            <v>30268.348633599999</v>
          </cell>
          <cell r="O74">
            <v>0</v>
          </cell>
          <cell r="P74">
            <v>0</v>
          </cell>
          <cell r="Q74">
            <v>21919.81</v>
          </cell>
          <cell r="R74">
            <v>0</v>
          </cell>
          <cell r="S74">
            <v>0</v>
          </cell>
          <cell r="T74">
            <v>211071.95</v>
          </cell>
          <cell r="U74">
            <v>0</v>
          </cell>
          <cell r="V74">
            <v>989700.48</v>
          </cell>
        </row>
        <row r="75">
          <cell r="B75" t="str">
            <v>e</v>
          </cell>
          <cell r="C75" t="str">
            <v>Toughened glass railing 1100mm high as drawing 5021A section BB (R4b)</v>
          </cell>
          <cell r="D75">
            <v>166</v>
          </cell>
          <cell r="E75" t="str">
            <v>m</v>
          </cell>
          <cell r="F75">
            <v>19731.28</v>
          </cell>
          <cell r="G75">
            <v>3275392.48</v>
          </cell>
          <cell r="H75">
            <v>0</v>
          </cell>
          <cell r="I75">
            <v>0</v>
          </cell>
          <cell r="J75">
            <v>0</v>
          </cell>
          <cell r="K75">
            <v>2107952.66</v>
          </cell>
          <cell r="L75">
            <v>38011.53</v>
          </cell>
          <cell r="M75">
            <v>341488.33</v>
          </cell>
          <cell r="N75">
            <v>97977.639636799999</v>
          </cell>
          <cell r="O75">
            <v>0</v>
          </cell>
          <cell r="P75">
            <v>0</v>
          </cell>
          <cell r="Q75">
            <v>70953.69</v>
          </cell>
          <cell r="R75">
            <v>0</v>
          </cell>
          <cell r="S75">
            <v>0</v>
          </cell>
          <cell r="T75">
            <v>754997.8</v>
          </cell>
          <cell r="U75">
            <v>0</v>
          </cell>
          <cell r="V75">
            <v>3275392.4800000004</v>
          </cell>
        </row>
        <row r="76">
          <cell r="B76" t="str">
            <v>f</v>
          </cell>
          <cell r="C76" t="str">
            <v>Toughened glass railing 1100mm high as drawing 5021B section CC (R4c)</v>
          </cell>
          <cell r="D76">
            <v>160</v>
          </cell>
          <cell r="E76" t="str">
            <v>m</v>
          </cell>
          <cell r="F76">
            <v>20044.189999999999</v>
          </cell>
          <cell r="G76">
            <v>3207070.4</v>
          </cell>
          <cell r="H76">
            <v>0</v>
          </cell>
          <cell r="I76">
            <v>0</v>
          </cell>
          <cell r="J76">
            <v>0</v>
          </cell>
          <cell r="K76">
            <v>2031761.6</v>
          </cell>
          <cell r="L76">
            <v>36637.620000000003</v>
          </cell>
          <cell r="M76">
            <v>329145.38</v>
          </cell>
          <cell r="N76">
            <v>94436.279167999994</v>
          </cell>
          <cell r="O76">
            <v>0</v>
          </cell>
          <cell r="P76">
            <v>0</v>
          </cell>
          <cell r="Q76">
            <v>68389.100000000006</v>
          </cell>
          <cell r="R76">
            <v>0</v>
          </cell>
          <cell r="S76">
            <v>0</v>
          </cell>
          <cell r="T76">
            <v>777774.32</v>
          </cell>
          <cell r="U76">
            <v>0</v>
          </cell>
          <cell r="V76">
            <v>3207070.4</v>
          </cell>
        </row>
        <row r="77">
          <cell r="B77" t="str">
            <v>g</v>
          </cell>
          <cell r="C77" t="str">
            <v>Toughened glass railing 1100mm high as drawing 5021B section DD(R4d)</v>
          </cell>
          <cell r="D77">
            <v>153</v>
          </cell>
          <cell r="E77" t="str">
            <v>m</v>
          </cell>
          <cell r="F77">
            <v>20044.189999999999</v>
          </cell>
          <cell r="G77">
            <v>3066761.07</v>
          </cell>
          <cell r="H77">
            <v>0</v>
          </cell>
          <cell r="I77">
            <v>0</v>
          </cell>
          <cell r="J77">
            <v>0</v>
          </cell>
          <cell r="K77">
            <v>1942872.03</v>
          </cell>
          <cell r="L77">
            <v>35034.720000000001</v>
          </cell>
          <cell r="M77">
            <v>314745.27</v>
          </cell>
          <cell r="N77">
            <v>90304.691954399997</v>
          </cell>
          <cell r="O77">
            <v>0</v>
          </cell>
          <cell r="P77">
            <v>0</v>
          </cell>
          <cell r="Q77">
            <v>65397.07</v>
          </cell>
          <cell r="R77">
            <v>0</v>
          </cell>
          <cell r="S77">
            <v>0</v>
          </cell>
          <cell r="T77">
            <v>743746.7</v>
          </cell>
          <cell r="U77">
            <v>0</v>
          </cell>
          <cell r="V77">
            <v>3066761.0699999994</v>
          </cell>
        </row>
        <row r="78">
          <cell r="B78" t="str">
            <v>h</v>
          </cell>
          <cell r="C78" t="str">
            <v>Toughened glass railing 1100mm high as drawing 5020 section DD(R5)</v>
          </cell>
          <cell r="D78">
            <v>39</v>
          </cell>
          <cell r="E78" t="str">
            <v>m</v>
          </cell>
          <cell r="F78">
            <v>12374.54</v>
          </cell>
          <cell r="G78">
            <v>482607.06</v>
          </cell>
          <cell r="H78">
            <v>0</v>
          </cell>
          <cell r="I78">
            <v>0</v>
          </cell>
          <cell r="J78">
            <v>0</v>
          </cell>
          <cell r="K78">
            <v>310929.19</v>
          </cell>
          <cell r="L78">
            <v>7087.29</v>
          </cell>
          <cell r="M78">
            <v>50370.53</v>
          </cell>
          <cell r="N78">
            <v>14451.9887512</v>
          </cell>
          <cell r="O78">
            <v>0</v>
          </cell>
          <cell r="P78">
            <v>0</v>
          </cell>
          <cell r="Q78">
            <v>10465.879999999999</v>
          </cell>
          <cell r="R78">
            <v>0</v>
          </cell>
          <cell r="S78">
            <v>0</v>
          </cell>
          <cell r="T78">
            <v>110841.46</v>
          </cell>
          <cell r="U78">
            <v>0</v>
          </cell>
          <cell r="V78">
            <v>482607.06000000006</v>
          </cell>
        </row>
        <row r="79">
          <cell r="B79" t="str">
            <v>I</v>
          </cell>
          <cell r="C79" t="str">
            <v xml:space="preserve">1100mm High metal railing </v>
          </cell>
          <cell r="D79">
            <v>222</v>
          </cell>
          <cell r="E79" t="str">
            <v>m</v>
          </cell>
          <cell r="F79">
            <v>12374.54</v>
          </cell>
          <cell r="G79">
            <v>2747147.88</v>
          </cell>
          <cell r="H79">
            <v>0</v>
          </cell>
          <cell r="I79">
            <v>0</v>
          </cell>
          <cell r="J79">
            <v>0</v>
          </cell>
          <cell r="K79">
            <v>1769904.62</v>
          </cell>
          <cell r="L79">
            <v>40343.050000000003</v>
          </cell>
          <cell r="M79">
            <v>286724.55</v>
          </cell>
          <cell r="N79">
            <v>82265.166737599997</v>
          </cell>
          <cell r="O79">
            <v>0</v>
          </cell>
          <cell r="P79">
            <v>0</v>
          </cell>
          <cell r="Q79">
            <v>59574.99</v>
          </cell>
          <cell r="R79">
            <v>0</v>
          </cell>
          <cell r="S79">
            <v>0</v>
          </cell>
          <cell r="T79">
            <v>630943.72</v>
          </cell>
          <cell r="U79">
            <v>0</v>
          </cell>
          <cell r="V79">
            <v>2747147.88</v>
          </cell>
        </row>
        <row r="80">
          <cell r="B80" t="str">
            <v>j</v>
          </cell>
          <cell r="C80" t="str">
            <v>Drywall</v>
          </cell>
          <cell r="D80">
            <v>99</v>
          </cell>
          <cell r="E80" t="str">
            <v>m2</v>
          </cell>
          <cell r="F80">
            <v>12374.54</v>
          </cell>
          <cell r="G80">
            <v>1225079.46</v>
          </cell>
          <cell r="H80">
            <v>0</v>
          </cell>
          <cell r="I80">
            <v>0</v>
          </cell>
          <cell r="J80">
            <v>0</v>
          </cell>
          <cell r="K80">
            <v>789281.79</v>
          </cell>
          <cell r="L80">
            <v>17990.82</v>
          </cell>
          <cell r="M80">
            <v>127863.65</v>
          </cell>
          <cell r="N80">
            <v>36685.817599200003</v>
          </cell>
          <cell r="O80">
            <v>0</v>
          </cell>
          <cell r="P80">
            <v>0</v>
          </cell>
          <cell r="Q80">
            <v>26567.23</v>
          </cell>
          <cell r="R80">
            <v>0</v>
          </cell>
          <cell r="S80">
            <v>0</v>
          </cell>
          <cell r="T80">
            <v>281366.78999999998</v>
          </cell>
          <cell r="U80">
            <v>0</v>
          </cell>
          <cell r="V80">
            <v>1225079.46</v>
          </cell>
        </row>
        <row r="81">
          <cell r="B81" t="str">
            <v>3A.4.1</v>
          </cell>
          <cell r="C81" t="str">
            <v>Glass partitions with aluminium framework as drawing 9371 (GP3)</v>
          </cell>
          <cell r="D81">
            <v>5818</v>
          </cell>
          <cell r="E81" t="str">
            <v>m2</v>
          </cell>
          <cell r="F81">
            <v>5248.17</v>
          </cell>
          <cell r="G81">
            <v>30533853.059999999</v>
          </cell>
          <cell r="H81">
            <v>0</v>
          </cell>
          <cell r="I81">
            <v>0</v>
          </cell>
          <cell r="J81">
            <v>0</v>
          </cell>
          <cell r="K81">
            <v>21555690</v>
          </cell>
          <cell r="L81">
            <v>808992.9</v>
          </cell>
          <cell r="M81">
            <v>0</v>
          </cell>
          <cell r="N81">
            <v>0</v>
          </cell>
          <cell r="O81">
            <v>2586682.7999999998</v>
          </cell>
          <cell r="P81">
            <v>1724455.2</v>
          </cell>
          <cell r="Q81">
            <v>0</v>
          </cell>
          <cell r="R81">
            <v>0</v>
          </cell>
          <cell r="S81">
            <v>0</v>
          </cell>
          <cell r="T81">
            <v>4667025.0599999996</v>
          </cell>
          <cell r="U81">
            <v>0</v>
          </cell>
          <cell r="V81">
            <v>30533853.059999999</v>
          </cell>
        </row>
        <row r="82">
          <cell r="B82" t="str">
            <v>3A.4.2</v>
          </cell>
          <cell r="C82" t="str">
            <v>Glass partitions as drawing 9371 (GP2)</v>
          </cell>
          <cell r="D82">
            <v>1886</v>
          </cell>
          <cell r="E82" t="str">
            <v>m2</v>
          </cell>
          <cell r="F82">
            <v>6857.37</v>
          </cell>
          <cell r="G82">
            <v>12932999.82</v>
          </cell>
          <cell r="H82">
            <v>0</v>
          </cell>
          <cell r="I82">
            <v>0</v>
          </cell>
          <cell r="J82">
            <v>0</v>
          </cell>
          <cell r="K82">
            <v>9137670</v>
          </cell>
          <cell r="L82">
            <v>283748.7</v>
          </cell>
          <cell r="M82">
            <v>0</v>
          </cell>
          <cell r="N82">
            <v>0</v>
          </cell>
          <cell r="O82">
            <v>1096520.3999999999</v>
          </cell>
          <cell r="P82">
            <v>731013.6</v>
          </cell>
          <cell r="Q82">
            <v>0</v>
          </cell>
          <cell r="R82">
            <v>0</v>
          </cell>
          <cell r="S82">
            <v>0</v>
          </cell>
          <cell r="T82">
            <v>1967795.82</v>
          </cell>
          <cell r="U82">
            <v>0</v>
          </cell>
          <cell r="V82">
            <v>12932999.82</v>
          </cell>
        </row>
        <row r="83">
          <cell r="B83" t="str">
            <v>3A.4.3</v>
          </cell>
          <cell r="C83" t="str">
            <v>Glass partitions with railing As drawing 9371 (GP1)</v>
          </cell>
          <cell r="D83">
            <v>3315</v>
          </cell>
          <cell r="E83" t="str">
            <v>m2</v>
          </cell>
          <cell r="F83">
            <v>8566.16</v>
          </cell>
          <cell r="G83">
            <v>28396820.399999999</v>
          </cell>
          <cell r="H83">
            <v>0</v>
          </cell>
          <cell r="I83">
            <v>0</v>
          </cell>
          <cell r="J83">
            <v>0</v>
          </cell>
          <cell r="K83">
            <v>17453323.98</v>
          </cell>
          <cell r="L83">
            <v>512663.24</v>
          </cell>
          <cell r="M83">
            <v>2827438.49</v>
          </cell>
          <cell r="N83">
            <v>811230.49874533305</v>
          </cell>
          <cell r="O83">
            <v>0</v>
          </cell>
          <cell r="P83">
            <v>0</v>
          </cell>
          <cell r="Q83">
            <v>587478.89</v>
          </cell>
          <cell r="R83">
            <v>0</v>
          </cell>
          <cell r="S83">
            <v>0</v>
          </cell>
          <cell r="T83">
            <v>7528579.04</v>
          </cell>
          <cell r="U83">
            <v>0</v>
          </cell>
          <cell r="V83">
            <v>28396820.400000002</v>
          </cell>
        </row>
        <row r="84">
          <cell r="B84" t="str">
            <v>3A.4.4</v>
          </cell>
          <cell r="C84" t="str">
            <v>Stainless steel brackets for glass partitions (included in above)</v>
          </cell>
          <cell r="T84">
            <v>0</v>
          </cell>
          <cell r="V84">
            <v>0</v>
          </cell>
        </row>
        <row r="85">
          <cell r="B85" t="str">
            <v>3A.5</v>
          </cell>
          <cell r="C85" t="str">
            <v>Staircases</v>
          </cell>
          <cell r="T85">
            <v>0</v>
          </cell>
          <cell r="V85">
            <v>0</v>
          </cell>
        </row>
        <row r="86">
          <cell r="C86" t="str">
            <v>Structural Staircase with grey granite tread, stainless steel handrail</v>
          </cell>
          <cell r="D86">
            <v>4</v>
          </cell>
          <cell r="E86" t="str">
            <v>nos.</v>
          </cell>
          <cell r="F86">
            <v>734352.89</v>
          </cell>
          <cell r="G86">
            <v>2937411.56</v>
          </cell>
          <cell r="H86">
            <v>0</v>
          </cell>
          <cell r="I86">
            <v>0</v>
          </cell>
          <cell r="J86">
            <v>0</v>
          </cell>
          <cell r="K86">
            <v>1906800</v>
          </cell>
          <cell r="L86">
            <v>49068</v>
          </cell>
          <cell r="M86">
            <v>311189.76000000001</v>
          </cell>
          <cell r="N86">
            <v>228816</v>
          </cell>
          <cell r="O86">
            <v>0</v>
          </cell>
          <cell r="P86">
            <v>0</v>
          </cell>
          <cell r="Q86">
            <v>26174.67</v>
          </cell>
          <cell r="R86">
            <v>76272</v>
          </cell>
          <cell r="S86">
            <v>0</v>
          </cell>
          <cell r="T86">
            <v>693247.13</v>
          </cell>
          <cell r="U86">
            <v>0</v>
          </cell>
          <cell r="V86">
            <v>2937411.5599999996</v>
          </cell>
        </row>
        <row r="87">
          <cell r="C87" t="str">
            <v>Structural Staircase with steel structure, glass banisters, wooden handrail, reddish wooden tread</v>
          </cell>
          <cell r="D87">
            <v>22</v>
          </cell>
          <cell r="E87" t="str">
            <v>nos.</v>
          </cell>
          <cell r="F87">
            <v>761547.44</v>
          </cell>
          <cell r="G87">
            <v>16754043.68</v>
          </cell>
          <cell r="H87">
            <v>0</v>
          </cell>
          <cell r="I87">
            <v>0</v>
          </cell>
          <cell r="J87">
            <v>0</v>
          </cell>
          <cell r="K87">
            <v>10781100</v>
          </cell>
          <cell r="L87">
            <v>272811</v>
          </cell>
          <cell r="M87">
            <v>1759475.52</v>
          </cell>
          <cell r="N87">
            <v>1293732</v>
          </cell>
          <cell r="O87">
            <v>0</v>
          </cell>
          <cell r="P87">
            <v>0</v>
          </cell>
          <cell r="Q87">
            <v>159668.68</v>
          </cell>
          <cell r="R87">
            <v>431244</v>
          </cell>
          <cell r="S87">
            <v>0</v>
          </cell>
          <cell r="T87">
            <v>4053799.48</v>
          </cell>
          <cell r="U87">
            <v>0</v>
          </cell>
          <cell r="V87">
            <v>16754043.68</v>
          </cell>
        </row>
        <row r="88">
          <cell r="C88" t="str">
            <v>Non-structural staircase with perforated metal sheet railing, stainless steel handrail, light color granite tread</v>
          </cell>
          <cell r="D88">
            <v>7</v>
          </cell>
          <cell r="E88" t="str">
            <v>nos.</v>
          </cell>
          <cell r="F88">
            <v>1042187.75</v>
          </cell>
          <cell r="G88">
            <v>7295314.25</v>
          </cell>
          <cell r="H88">
            <v>0</v>
          </cell>
          <cell r="I88">
            <v>0</v>
          </cell>
          <cell r="J88">
            <v>0</v>
          </cell>
          <cell r="K88">
            <v>5080260</v>
          </cell>
          <cell r="L88">
            <v>50802.6</v>
          </cell>
          <cell r="M88">
            <v>829098.43</v>
          </cell>
          <cell r="N88">
            <v>609631.19999999995</v>
          </cell>
          <cell r="O88">
            <v>0</v>
          </cell>
          <cell r="P88">
            <v>0</v>
          </cell>
          <cell r="Q88">
            <v>27241.67</v>
          </cell>
          <cell r="R88">
            <v>203210.4</v>
          </cell>
          <cell r="S88">
            <v>0</v>
          </cell>
          <cell r="T88">
            <v>1358714.15</v>
          </cell>
          <cell r="U88">
            <v>0</v>
          </cell>
          <cell r="V88">
            <v>7295314.2499999991</v>
          </cell>
        </row>
        <row r="89">
          <cell r="B89" t="str">
            <v>3A.5.1</v>
          </cell>
          <cell r="C89" t="str">
            <v>Structural steel for supports</v>
          </cell>
          <cell r="T89">
            <v>0</v>
          </cell>
          <cell r="V89">
            <v>0</v>
          </cell>
        </row>
        <row r="90">
          <cell r="B90" t="str">
            <v>3A.5.2</v>
          </cell>
          <cell r="C90" t="str">
            <v>Glass for railing (included in above)</v>
          </cell>
          <cell r="T90">
            <v>0</v>
          </cell>
          <cell r="V90">
            <v>0</v>
          </cell>
        </row>
        <row r="91">
          <cell r="B91" t="str">
            <v>3A.5.3</v>
          </cell>
          <cell r="C91" t="str">
            <v>Timber for handrails &amp; treads (included in above)</v>
          </cell>
          <cell r="T91">
            <v>0</v>
          </cell>
          <cell r="V91">
            <v>0</v>
          </cell>
        </row>
        <row r="92">
          <cell r="B92" t="str">
            <v>3A.5.4</v>
          </cell>
          <cell r="C92" t="str">
            <v>Stainless steel brackets (included in above)</v>
          </cell>
          <cell r="T92">
            <v>0</v>
          </cell>
          <cell r="V92">
            <v>0</v>
          </cell>
        </row>
        <row r="93">
          <cell r="B93" t="str">
            <v>3A.6</v>
          </cell>
          <cell r="C93" t="str">
            <v>False ceiling</v>
          </cell>
          <cell r="T93">
            <v>0</v>
          </cell>
          <cell r="V93">
            <v>0</v>
          </cell>
        </row>
        <row r="94">
          <cell r="C94" t="str">
            <v>Mineral Fibre Tiles in Metal Frame and Semi Recessed (302)</v>
          </cell>
          <cell r="D94">
            <v>3894</v>
          </cell>
          <cell r="E94" t="str">
            <v>m2</v>
          </cell>
          <cell r="F94">
            <v>2073.46</v>
          </cell>
          <cell r="G94">
            <v>8074053.2400000002</v>
          </cell>
          <cell r="H94">
            <v>0</v>
          </cell>
          <cell r="I94">
            <v>0</v>
          </cell>
          <cell r="J94">
            <v>0</v>
          </cell>
          <cell r="K94">
            <v>5899410</v>
          </cell>
          <cell r="L94">
            <v>418215.6</v>
          </cell>
          <cell r="M94">
            <v>340647.12</v>
          </cell>
          <cell r="N94">
            <v>0</v>
          </cell>
          <cell r="O94">
            <v>97736.28</v>
          </cell>
          <cell r="P94">
            <v>101645.74</v>
          </cell>
          <cell r="Q94">
            <v>73596.600000000006</v>
          </cell>
          <cell r="R94">
            <v>84110.399999999994</v>
          </cell>
          <cell r="S94">
            <v>0</v>
          </cell>
          <cell r="T94">
            <v>1561017.5</v>
          </cell>
          <cell r="U94">
            <v>0</v>
          </cell>
          <cell r="V94">
            <v>8074053.2400000002</v>
          </cell>
        </row>
        <row r="95">
          <cell r="C95" t="str">
            <v>Water Resistant Fibre tile in metal Frame and Semi Recessed (303)</v>
          </cell>
          <cell r="D95">
            <v>1262</v>
          </cell>
          <cell r="E95" t="str">
            <v>m2</v>
          </cell>
          <cell r="F95">
            <v>928.95</v>
          </cell>
          <cell r="G95">
            <v>1172334.8999999999</v>
          </cell>
          <cell r="H95">
            <v>0</v>
          </cell>
          <cell r="I95">
            <v>0</v>
          </cell>
          <cell r="J95">
            <v>0</v>
          </cell>
          <cell r="K95">
            <v>769820</v>
          </cell>
          <cell r="L95">
            <v>136422.20000000001</v>
          </cell>
          <cell r="M95">
            <v>0</v>
          </cell>
          <cell r="N95">
            <v>0</v>
          </cell>
          <cell r="O95">
            <v>30792.799999999999</v>
          </cell>
          <cell r="P95">
            <v>32024.51</v>
          </cell>
          <cell r="Q95">
            <v>26943.7</v>
          </cell>
          <cell r="R95">
            <v>0</v>
          </cell>
          <cell r="S95">
            <v>0</v>
          </cell>
          <cell r="T95">
            <v>312753.89</v>
          </cell>
          <cell r="U95">
            <v>0</v>
          </cell>
          <cell r="V95">
            <v>1172334.9000000001</v>
          </cell>
        </row>
        <row r="96">
          <cell r="C96" t="str">
            <v>Perforated Metal Ceiling with acoustic fabric backing and snap on grids(304)</v>
          </cell>
          <cell r="D96">
            <v>33034</v>
          </cell>
          <cell r="E96" t="str">
            <v>m2</v>
          </cell>
          <cell r="F96">
            <v>4667.7299999999996</v>
          </cell>
          <cell r="G96">
            <v>154193792.81999999</v>
          </cell>
          <cell r="H96">
            <v>0</v>
          </cell>
          <cell r="I96">
            <v>0</v>
          </cell>
          <cell r="J96">
            <v>0</v>
          </cell>
          <cell r="K96">
            <v>115313435.5</v>
          </cell>
          <cell r="L96">
            <v>1352866.18</v>
          </cell>
          <cell r="M96">
            <v>0</v>
          </cell>
          <cell r="N96">
            <v>0</v>
          </cell>
          <cell r="O96">
            <v>7098676.2599999998</v>
          </cell>
          <cell r="P96">
            <v>4732450.84</v>
          </cell>
          <cell r="Q96">
            <v>0</v>
          </cell>
          <cell r="R96">
            <v>0</v>
          </cell>
          <cell r="S96">
            <v>0</v>
          </cell>
          <cell r="T96">
            <v>27049230.219999999</v>
          </cell>
          <cell r="U96">
            <v>0</v>
          </cell>
          <cell r="V96">
            <v>154193792.81999999</v>
          </cell>
        </row>
        <row r="97">
          <cell r="B97" t="str">
            <v>3A.6.1</v>
          </cell>
          <cell r="C97" t="str">
            <v>Gypsum board false ceiling</v>
          </cell>
          <cell r="G97">
            <v>0</v>
          </cell>
          <cell r="T97">
            <v>0</v>
          </cell>
          <cell r="V97">
            <v>0</v>
          </cell>
        </row>
        <row r="98">
          <cell r="B98" t="str">
            <v>3A.6.2</v>
          </cell>
          <cell r="C98" t="str">
            <v>Metallic false ceiling (301)</v>
          </cell>
          <cell r="D98">
            <v>4062</v>
          </cell>
          <cell r="E98" t="str">
            <v>m2</v>
          </cell>
          <cell r="F98">
            <v>4351.16</v>
          </cell>
          <cell r="G98">
            <v>17674411.920000002</v>
          </cell>
          <cell r="H98">
            <v>0</v>
          </cell>
          <cell r="I98">
            <v>0</v>
          </cell>
          <cell r="J98">
            <v>0</v>
          </cell>
          <cell r="K98">
            <v>13253290.5</v>
          </cell>
          <cell r="L98">
            <v>161723.45000000001</v>
          </cell>
          <cell r="M98">
            <v>0</v>
          </cell>
          <cell r="N98">
            <v>0</v>
          </cell>
          <cell r="O98">
            <v>761746.86</v>
          </cell>
          <cell r="P98">
            <v>507831.24</v>
          </cell>
          <cell r="Q98">
            <v>0</v>
          </cell>
          <cell r="R98">
            <v>0</v>
          </cell>
          <cell r="S98">
            <v>0</v>
          </cell>
          <cell r="T98">
            <v>3151543.32</v>
          </cell>
          <cell r="U98">
            <v>0</v>
          </cell>
          <cell r="V98">
            <v>17674411.919999998</v>
          </cell>
        </row>
        <row r="99">
          <cell r="B99" t="str">
            <v>3A.7</v>
          </cell>
          <cell r="C99" t="str">
            <v>Acoustic insulation for ceiling</v>
          </cell>
          <cell r="G99">
            <v>0</v>
          </cell>
          <cell r="T99">
            <v>0</v>
          </cell>
          <cell r="V99">
            <v>0</v>
          </cell>
        </row>
        <row r="100">
          <cell r="B100" t="str">
            <v>3A.8</v>
          </cell>
          <cell r="C100" t="str">
            <v>Painting</v>
          </cell>
          <cell r="G100">
            <v>0</v>
          </cell>
          <cell r="T100">
            <v>0</v>
          </cell>
          <cell r="V100">
            <v>0</v>
          </cell>
        </row>
        <row r="101">
          <cell r="B101" t="str">
            <v>3A.8.1</v>
          </cell>
          <cell r="C101" t="str">
            <v>Oil bound distemper painting(101)</v>
          </cell>
          <cell r="D101">
            <v>39212</v>
          </cell>
          <cell r="E101" t="str">
            <v>m2</v>
          </cell>
          <cell r="F101">
            <v>93.78</v>
          </cell>
          <cell r="G101">
            <v>3677301.36</v>
          </cell>
          <cell r="H101">
            <v>0</v>
          </cell>
          <cell r="I101">
            <v>0</v>
          </cell>
          <cell r="J101">
            <v>0</v>
          </cell>
          <cell r="K101">
            <v>1323640.27</v>
          </cell>
          <cell r="L101">
            <v>0</v>
          </cell>
          <cell r="M101">
            <v>1323640.27</v>
          </cell>
          <cell r="N101">
            <v>414596.31839999999</v>
          </cell>
          <cell r="O101">
            <v>0</v>
          </cell>
          <cell r="P101">
            <v>0</v>
          </cell>
          <cell r="Q101">
            <v>0</v>
          </cell>
          <cell r="R101">
            <v>105891.22</v>
          </cell>
          <cell r="S101">
            <v>0</v>
          </cell>
          <cell r="T101">
            <v>1030020.82</v>
          </cell>
          <cell r="U101">
            <v>0</v>
          </cell>
          <cell r="V101">
            <v>3677301.36</v>
          </cell>
        </row>
        <row r="102">
          <cell r="B102" t="str">
            <v>3A.8.2</v>
          </cell>
          <cell r="C102" t="str">
            <v>Plastic emulsion painting (102)</v>
          </cell>
          <cell r="D102">
            <v>10675</v>
          </cell>
          <cell r="E102" t="str">
            <v>m2</v>
          </cell>
          <cell r="F102">
            <v>109.32</v>
          </cell>
          <cell r="G102">
            <v>1166991</v>
          </cell>
          <cell r="H102">
            <v>0</v>
          </cell>
          <cell r="I102">
            <v>0</v>
          </cell>
          <cell r="J102">
            <v>0</v>
          </cell>
          <cell r="K102">
            <v>432081.3</v>
          </cell>
          <cell r="L102">
            <v>0</v>
          </cell>
          <cell r="M102">
            <v>432081.3</v>
          </cell>
          <cell r="N102">
            <v>134389.71</v>
          </cell>
          <cell r="O102">
            <v>0</v>
          </cell>
          <cell r="P102">
            <v>0</v>
          </cell>
          <cell r="Q102">
            <v>0</v>
          </cell>
          <cell r="R102">
            <v>34566.5</v>
          </cell>
          <cell r="S102">
            <v>0</v>
          </cell>
          <cell r="T102">
            <v>302828.40000000002</v>
          </cell>
          <cell r="U102">
            <v>0</v>
          </cell>
          <cell r="V102">
            <v>1166991</v>
          </cell>
        </row>
        <row r="103">
          <cell r="C103" t="str">
            <v>Additional Items</v>
          </cell>
          <cell r="G103">
            <v>0</v>
          </cell>
          <cell r="T103">
            <v>0</v>
          </cell>
          <cell r="V103">
            <v>0</v>
          </cell>
        </row>
        <row r="104">
          <cell r="C104" t="str">
            <v>Counter top in toilet</v>
          </cell>
          <cell r="D104">
            <v>133</v>
          </cell>
          <cell r="E104" t="str">
            <v>m</v>
          </cell>
          <cell r="F104">
            <v>2621.93</v>
          </cell>
          <cell r="G104">
            <v>348716.69</v>
          </cell>
          <cell r="H104">
            <v>0</v>
          </cell>
          <cell r="I104">
            <v>0</v>
          </cell>
          <cell r="J104">
            <v>0</v>
          </cell>
          <cell r="K104">
            <v>273733.95</v>
          </cell>
          <cell r="L104">
            <v>0</v>
          </cell>
          <cell r="M104">
            <v>0</v>
          </cell>
          <cell r="N104">
            <v>31555.313999999998</v>
          </cell>
          <cell r="O104">
            <v>0</v>
          </cell>
          <cell r="P104">
            <v>0</v>
          </cell>
          <cell r="Q104">
            <v>0</v>
          </cell>
          <cell r="R104">
            <v>0</v>
          </cell>
          <cell r="S104">
            <v>0</v>
          </cell>
          <cell r="T104">
            <v>74982.740000000005</v>
          </cell>
          <cell r="U104">
            <v>0</v>
          </cell>
          <cell r="V104">
            <v>348716.69</v>
          </cell>
        </row>
        <row r="105">
          <cell r="C105" t="str">
            <v>Urinal Partition</v>
          </cell>
          <cell r="D105">
            <v>90</v>
          </cell>
          <cell r="E105" t="str">
            <v>No.</v>
          </cell>
          <cell r="F105">
            <v>3932.9</v>
          </cell>
          <cell r="G105">
            <v>353961</v>
          </cell>
          <cell r="H105">
            <v>0</v>
          </cell>
          <cell r="I105">
            <v>0</v>
          </cell>
          <cell r="J105">
            <v>0</v>
          </cell>
          <cell r="K105">
            <v>277850.25</v>
          </cell>
          <cell r="L105">
            <v>0</v>
          </cell>
          <cell r="M105">
            <v>0</v>
          </cell>
          <cell r="N105">
            <v>32029.83</v>
          </cell>
          <cell r="O105">
            <v>0</v>
          </cell>
          <cell r="P105">
            <v>0</v>
          </cell>
          <cell r="Q105">
            <v>0</v>
          </cell>
          <cell r="R105">
            <v>0</v>
          </cell>
          <cell r="S105">
            <v>0</v>
          </cell>
          <cell r="T105">
            <v>76110.75</v>
          </cell>
          <cell r="U105">
            <v>0</v>
          </cell>
          <cell r="V105">
            <v>353961</v>
          </cell>
        </row>
        <row r="106">
          <cell r="C106" t="str">
            <v>Glass construction hoistway housing glass construction car - passenger elevator</v>
          </cell>
          <cell r="D106">
            <v>742</v>
          </cell>
          <cell r="E106" t="str">
            <v>m2</v>
          </cell>
          <cell r="F106">
            <v>17011.28</v>
          </cell>
          <cell r="G106">
            <v>12622369.76</v>
          </cell>
          <cell r="H106">
            <v>0</v>
          </cell>
          <cell r="I106">
            <v>0</v>
          </cell>
          <cell r="J106">
            <v>0</v>
          </cell>
          <cell r="K106">
            <v>8829800</v>
          </cell>
          <cell r="L106">
            <v>156747.5</v>
          </cell>
          <cell r="M106">
            <v>0</v>
          </cell>
          <cell r="N106">
            <v>0</v>
          </cell>
          <cell r="O106">
            <v>972762</v>
          </cell>
          <cell r="P106">
            <v>648508</v>
          </cell>
          <cell r="Q106">
            <v>283722.25</v>
          </cell>
          <cell r="R106">
            <v>0</v>
          </cell>
          <cell r="S106">
            <v>0</v>
          </cell>
          <cell r="T106">
            <v>1887577.51</v>
          </cell>
          <cell r="U106">
            <v>0</v>
          </cell>
          <cell r="V106">
            <v>12622369.76</v>
          </cell>
        </row>
        <row r="107">
          <cell r="C107" t="str">
            <v>Steel Maintenance catwalk</v>
          </cell>
          <cell r="D107">
            <v>1</v>
          </cell>
          <cell r="E107" t="str">
            <v>lot</v>
          </cell>
          <cell r="F107">
            <v>17341200</v>
          </cell>
          <cell r="G107">
            <v>17341200</v>
          </cell>
          <cell r="H107">
            <v>0</v>
          </cell>
          <cell r="I107">
            <v>0</v>
          </cell>
          <cell r="J107">
            <v>0</v>
          </cell>
          <cell r="K107">
            <v>15000000</v>
          </cell>
          <cell r="L107">
            <v>0</v>
          </cell>
          <cell r="M107">
            <v>0</v>
          </cell>
          <cell r="N107">
            <v>0</v>
          </cell>
          <cell r="O107">
            <v>0</v>
          </cell>
          <cell r="P107">
            <v>0</v>
          </cell>
          <cell r="Q107">
            <v>0</v>
          </cell>
          <cell r="R107">
            <v>0</v>
          </cell>
          <cell r="S107">
            <v>0</v>
          </cell>
          <cell r="T107">
            <v>2341200</v>
          </cell>
          <cell r="U107">
            <v>0</v>
          </cell>
          <cell r="V107">
            <v>17341200</v>
          </cell>
        </row>
        <row r="108">
          <cell r="C108" t="str">
            <v>Automatic metal doors</v>
          </cell>
          <cell r="D108">
            <v>1</v>
          </cell>
          <cell r="E108" t="str">
            <v>lot</v>
          </cell>
          <cell r="F108">
            <v>4624320</v>
          </cell>
          <cell r="G108">
            <v>4624320</v>
          </cell>
          <cell r="H108">
            <v>0</v>
          </cell>
          <cell r="I108">
            <v>0</v>
          </cell>
          <cell r="J108">
            <v>0</v>
          </cell>
          <cell r="K108">
            <v>4000000</v>
          </cell>
          <cell r="L108">
            <v>0</v>
          </cell>
          <cell r="M108">
            <v>0</v>
          </cell>
          <cell r="N108">
            <v>0</v>
          </cell>
          <cell r="O108">
            <v>0</v>
          </cell>
          <cell r="P108">
            <v>0</v>
          </cell>
          <cell r="Q108">
            <v>0</v>
          </cell>
          <cell r="R108">
            <v>0</v>
          </cell>
          <cell r="S108">
            <v>0</v>
          </cell>
          <cell r="T108">
            <v>624320</v>
          </cell>
          <cell r="U108">
            <v>0</v>
          </cell>
          <cell r="V108">
            <v>4624320</v>
          </cell>
        </row>
        <row r="109">
          <cell r="B109" t="str">
            <v>3A.9</v>
          </cell>
          <cell r="C109" t="str">
            <v>Software</v>
          </cell>
          <cell r="G109" t="str">
            <v>N.A.</v>
          </cell>
          <cell r="H109">
            <v>0</v>
          </cell>
          <cell r="I109">
            <v>0</v>
          </cell>
          <cell r="J109">
            <v>0</v>
          </cell>
          <cell r="K109">
            <v>0</v>
          </cell>
          <cell r="M109">
            <v>0</v>
          </cell>
          <cell r="N109">
            <v>0</v>
          </cell>
          <cell r="P109">
            <v>0</v>
          </cell>
          <cell r="Q109">
            <v>0</v>
          </cell>
          <cell r="R109">
            <v>0</v>
          </cell>
          <cell r="S109">
            <v>0</v>
          </cell>
          <cell r="T109">
            <v>0</v>
          </cell>
          <cell r="U109">
            <v>0</v>
          </cell>
          <cell r="V109">
            <v>0</v>
          </cell>
        </row>
        <row r="110">
          <cell r="B110" t="str">
            <v>3A.10</v>
          </cell>
          <cell r="C110" t="str">
            <v>Clearing and Forwarding Services</v>
          </cell>
          <cell r="D110">
            <v>1</v>
          </cell>
          <cell r="E110" t="str">
            <v>L.S.</v>
          </cell>
          <cell r="G110">
            <v>0</v>
          </cell>
          <cell r="H110">
            <v>0</v>
          </cell>
          <cell r="I110">
            <v>0</v>
          </cell>
          <cell r="J110">
            <v>0</v>
          </cell>
          <cell r="K110">
            <v>0</v>
          </cell>
          <cell r="L110">
            <v>0</v>
          </cell>
          <cell r="M110">
            <v>0</v>
          </cell>
          <cell r="N110">
            <v>0</v>
          </cell>
          <cell r="Q110">
            <v>0</v>
          </cell>
          <cell r="V110">
            <v>0</v>
          </cell>
        </row>
        <row r="111">
          <cell r="B111" t="str">
            <v>3A.11</v>
          </cell>
          <cell r="C111" t="str">
            <v>Inland Transportation</v>
          </cell>
          <cell r="D111">
            <v>1</v>
          </cell>
          <cell r="E111" t="str">
            <v>L.S.</v>
          </cell>
          <cell r="G111">
            <v>6062510.6700000009</v>
          </cell>
          <cell r="L111">
            <v>5911760.7700000005</v>
          </cell>
          <cell r="Q111">
            <v>150749.9</v>
          </cell>
          <cell r="V111">
            <v>6062510.6700000009</v>
          </cell>
        </row>
        <row r="112">
          <cell r="B112" t="str">
            <v>3A.12</v>
          </cell>
          <cell r="C112" t="str">
            <v>Value of   engineering services</v>
          </cell>
          <cell r="D112">
            <v>1</v>
          </cell>
          <cell r="E112" t="str">
            <v>L.S.</v>
          </cell>
          <cell r="G112">
            <v>0</v>
          </cell>
          <cell r="Q112">
            <v>0</v>
          </cell>
          <cell r="V112">
            <v>0</v>
          </cell>
        </row>
        <row r="113">
          <cell r="B113" t="str">
            <v>3A.13</v>
          </cell>
          <cell r="C113" t="str">
            <v>Spare Parts comprising:</v>
          </cell>
          <cell r="G113" t="str">
            <v>N.A.</v>
          </cell>
          <cell r="H113">
            <v>0</v>
          </cell>
          <cell r="I113">
            <v>0</v>
          </cell>
          <cell r="J113">
            <v>0</v>
          </cell>
          <cell r="K113">
            <v>0</v>
          </cell>
          <cell r="M113">
            <v>0</v>
          </cell>
          <cell r="N113">
            <v>0</v>
          </cell>
          <cell r="P113">
            <v>0</v>
          </cell>
          <cell r="Q113">
            <v>0</v>
          </cell>
          <cell r="R113">
            <v>0</v>
          </cell>
          <cell r="S113">
            <v>0</v>
          </cell>
          <cell r="T113">
            <v>0</v>
          </cell>
          <cell r="U113">
            <v>0</v>
          </cell>
          <cell r="V113">
            <v>0</v>
          </cell>
        </row>
        <row r="114">
          <cell r="C114" t="str">
            <v>(i) Replacement Parts</v>
          </cell>
        </row>
        <row r="115">
          <cell r="C115" t="str">
            <v>(ii) Commissioning Parts</v>
          </cell>
        </row>
        <row r="116">
          <cell r="C116" t="str">
            <v>(iii) Critical Spare Parts</v>
          </cell>
        </row>
        <row r="117">
          <cell r="C117" t="str">
            <v>(provide separate list with quantity and unit prices for spares for each item 3A. 1 to 3A. 12)</v>
          </cell>
        </row>
        <row r="118">
          <cell r="A118" t="str">
            <v>3A</v>
          </cell>
          <cell r="B118" t="str">
            <v>TOTAL APPORTIONED AMOUNT FOR  COST CENTRE 3A (inclusive of all taxes and duties except tax payable under Section 5 or 6 and 5F of the APGST)</v>
          </cell>
          <cell r="G118">
            <v>746992947.65999985</v>
          </cell>
          <cell r="H118">
            <v>0</v>
          </cell>
          <cell r="I118">
            <v>0</v>
          </cell>
          <cell r="J118">
            <v>0</v>
          </cell>
          <cell r="K118">
            <v>523520929.43000007</v>
          </cell>
          <cell r="L118">
            <v>5911760.7700000005</v>
          </cell>
          <cell r="M118">
            <v>12218697.27</v>
          </cell>
          <cell r="N118">
            <v>22008901.754281435</v>
          </cell>
          <cell r="O118">
            <v>22806993.480000004</v>
          </cell>
          <cell r="P118">
            <v>15145230.909999998</v>
          </cell>
          <cell r="Q118">
            <v>2590390.4699999997</v>
          </cell>
          <cell r="R118">
            <v>2355425.62</v>
          </cell>
          <cell r="S118">
            <v>0</v>
          </cell>
          <cell r="T118">
            <v>164798945.33000001</v>
          </cell>
          <cell r="U118">
            <v>0</v>
          </cell>
          <cell r="V118">
            <v>746992947.66000009</v>
          </cell>
        </row>
        <row r="119">
          <cell r="B119" t="str">
            <v>Value of applicable Segniorage charges</v>
          </cell>
          <cell r="G119">
            <v>259986.8</v>
          </cell>
          <cell r="V119">
            <v>746992947.65999985</v>
          </cell>
        </row>
        <row r="120">
          <cell r="V120">
            <v>0</v>
          </cell>
        </row>
        <row r="121">
          <cell r="B121" t="str">
            <v>Note for Tenderers: Any items of work not specifically mentioned above shall be allocated to the most appropriate item of work and indicated separately (3A.1 to 3A.13)</v>
          </cell>
        </row>
        <row r="122">
          <cell r="G122">
            <v>746992947.65999985</v>
          </cell>
          <cell r="L122">
            <v>5911760.7700000005</v>
          </cell>
        </row>
        <row r="123">
          <cell r="G123">
            <v>0</v>
          </cell>
        </row>
      </sheetData>
      <sheetData sheetId="10"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4">
          <cell r="B4" t="str">
            <v>Cost Centre 3A – Passenger Terminal Building Finishing works</v>
          </cell>
        </row>
        <row r="6">
          <cell r="B6" t="str">
            <v>SL. NO</v>
          </cell>
          <cell r="C6" t="str">
            <v>ITEM DESCRIPTION</v>
          </cell>
          <cell r="D6" t="str">
            <v>QTY</v>
          </cell>
          <cell r="E6" t="str">
            <v>UNIT</v>
          </cell>
          <cell r="F6" t="str">
            <v>UNIT RATE</v>
          </cell>
          <cell r="G6" t="str">
            <v>APPORTIONED AMOUNT IN RUPEES</v>
          </cell>
          <cell r="H6" t="str">
            <v>COST BREAKDOWN</v>
          </cell>
        </row>
        <row r="7">
          <cell r="H7" t="str">
            <v>CIF Price</v>
          </cell>
          <cell r="I7" t="str">
            <v>Custom Duty</v>
          </cell>
          <cell r="J7" t="str">
            <v>CVD</v>
          </cell>
          <cell r="K7" t="str">
            <v>Ex-Factory Price</v>
          </cell>
          <cell r="L7" t="str">
            <v>Total Value of Services</v>
          </cell>
          <cell r="M7" t="str">
            <v>Excise Duty</v>
          </cell>
          <cell r="N7" t="str">
            <v>Sales 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N8" t="str">
            <v>AP General Sales Tax</v>
          </cell>
          <cell r="O8" t="str">
            <v>Central Sales tax</v>
          </cell>
        </row>
        <row r="9">
          <cell r="B9" t="str">
            <v>3A.1</v>
          </cell>
          <cell r="C9" t="str">
            <v>Masonry &amp; Plastering</v>
          </cell>
          <cell r="T9">
            <v>0</v>
          </cell>
        </row>
        <row r="10">
          <cell r="B10" t="str">
            <v>3A.1.1</v>
          </cell>
          <cell r="C10" t="str">
            <v>Brick / Block Masonry</v>
          </cell>
          <cell r="D10">
            <v>158</v>
          </cell>
          <cell r="E10" t="str">
            <v>m2</v>
          </cell>
          <cell r="F10">
            <v>516.45000000000005</v>
          </cell>
          <cell r="G10">
            <v>81599.100000000006</v>
          </cell>
          <cell r="H10">
            <v>0</v>
          </cell>
          <cell r="I10">
            <v>0</v>
          </cell>
          <cell r="J10">
            <v>0</v>
          </cell>
          <cell r="K10">
            <v>55210.38</v>
          </cell>
          <cell r="L10">
            <v>0</v>
          </cell>
          <cell r="M10">
            <v>0</v>
          </cell>
          <cell r="N10">
            <v>0</v>
          </cell>
          <cell r="O10">
            <v>1733.57</v>
          </cell>
          <cell r="P10">
            <v>0</v>
          </cell>
          <cell r="Q10">
            <v>0</v>
          </cell>
          <cell r="R10">
            <v>4416.1000000000004</v>
          </cell>
          <cell r="S10">
            <v>0</v>
          </cell>
          <cell r="T10">
            <v>0</v>
          </cell>
          <cell r="U10">
            <v>0</v>
          </cell>
          <cell r="V10">
            <v>81599.099999999991</v>
          </cell>
        </row>
        <row r="11">
          <cell r="B11" t="str">
            <v>a</v>
          </cell>
          <cell r="C11" t="str">
            <v>120 mm</v>
          </cell>
          <cell r="D11">
            <v>8072</v>
          </cell>
          <cell r="E11" t="str">
            <v>m2</v>
          </cell>
          <cell r="F11">
            <v>306.93</v>
          </cell>
          <cell r="G11">
            <v>2477538.96</v>
          </cell>
          <cell r="H11">
            <v>0</v>
          </cell>
          <cell r="I11">
            <v>0</v>
          </cell>
          <cell r="J11">
            <v>0</v>
          </cell>
          <cell r="K11">
            <v>1712186.63</v>
          </cell>
          <cell r="L11">
            <v>0</v>
          </cell>
          <cell r="M11">
            <v>0</v>
          </cell>
          <cell r="N11">
            <v>0</v>
          </cell>
          <cell r="O11">
            <v>76124.740000000005</v>
          </cell>
          <cell r="P11">
            <v>0</v>
          </cell>
          <cell r="Q11">
            <v>0</v>
          </cell>
          <cell r="R11">
            <v>136981.84</v>
          </cell>
          <cell r="S11">
            <v>0</v>
          </cell>
          <cell r="T11">
            <v>689227.59</v>
          </cell>
          <cell r="U11">
            <v>0</v>
          </cell>
          <cell r="V11">
            <v>2477538.96</v>
          </cell>
        </row>
        <row r="12">
          <cell r="B12" t="str">
            <v>b</v>
          </cell>
          <cell r="C12" t="str">
            <v>240 mm</v>
          </cell>
          <cell r="D12">
            <v>28828</v>
          </cell>
          <cell r="E12" t="str">
            <v>m2</v>
          </cell>
          <cell r="F12">
            <v>516.45000000000005</v>
          </cell>
          <cell r="G12">
            <v>14888220.6</v>
          </cell>
          <cell r="H12">
            <v>0</v>
          </cell>
          <cell r="I12">
            <v>0</v>
          </cell>
          <cell r="J12">
            <v>0</v>
          </cell>
          <cell r="K12">
            <v>10073448.76</v>
          </cell>
          <cell r="L12">
            <v>0</v>
          </cell>
          <cell r="M12">
            <v>0</v>
          </cell>
          <cell r="N12">
            <v>0</v>
          </cell>
          <cell r="O12">
            <v>316298.96999999997</v>
          </cell>
          <cell r="P12">
            <v>0</v>
          </cell>
          <cell r="Q12">
            <v>0</v>
          </cell>
          <cell r="R12">
            <v>805742.6</v>
          </cell>
          <cell r="S12">
            <v>0</v>
          </cell>
          <cell r="T12">
            <v>4498472.87</v>
          </cell>
          <cell r="U12">
            <v>0</v>
          </cell>
          <cell r="V12">
            <v>14888220.6</v>
          </cell>
        </row>
        <row r="13">
          <cell r="B13" t="str">
            <v>3A.1.2</v>
          </cell>
          <cell r="C13" t="str">
            <v xml:space="preserve">Plastering </v>
          </cell>
          <cell r="D13">
            <v>323</v>
          </cell>
          <cell r="E13" t="str">
            <v>m2</v>
          </cell>
          <cell r="F13">
            <v>93.78</v>
          </cell>
          <cell r="G13">
            <v>30290.94</v>
          </cell>
          <cell r="H13">
            <v>0</v>
          </cell>
          <cell r="I13">
            <v>0</v>
          </cell>
          <cell r="J13">
            <v>0</v>
          </cell>
          <cell r="K13">
            <v>10903.19</v>
          </cell>
          <cell r="L13">
            <v>0</v>
          </cell>
          <cell r="M13">
            <v>10903.19</v>
          </cell>
          <cell r="N13">
            <v>3415.1435999999999</v>
          </cell>
          <cell r="O13">
            <v>0</v>
          </cell>
          <cell r="P13">
            <v>0</v>
          </cell>
          <cell r="Q13">
            <v>0</v>
          </cell>
          <cell r="R13">
            <v>872.26</v>
          </cell>
          <cell r="S13">
            <v>0</v>
          </cell>
          <cell r="T13">
            <v>0</v>
          </cell>
          <cell r="U13">
            <v>0</v>
          </cell>
          <cell r="V13">
            <v>0</v>
          </cell>
        </row>
        <row r="14">
          <cell r="B14" t="str">
            <v>3A.2</v>
          </cell>
          <cell r="C14" t="str">
            <v>Doors</v>
          </cell>
          <cell r="D14">
            <v>389</v>
          </cell>
          <cell r="E14" t="str">
            <v>m2</v>
          </cell>
          <cell r="F14">
            <v>642.9</v>
          </cell>
          <cell r="G14">
            <v>250088.1</v>
          </cell>
          <cell r="H14">
            <v>0</v>
          </cell>
          <cell r="I14">
            <v>0</v>
          </cell>
          <cell r="J14">
            <v>0</v>
          </cell>
          <cell r="K14">
            <v>185331.27</v>
          </cell>
          <cell r="L14">
            <v>0</v>
          </cell>
          <cell r="M14">
            <v>0</v>
          </cell>
          <cell r="N14">
            <v>18458.672399999999</v>
          </cell>
          <cell r="O14">
            <v>0</v>
          </cell>
          <cell r="P14">
            <v>0</v>
          </cell>
          <cell r="Q14">
            <v>0</v>
          </cell>
          <cell r="R14">
            <v>0</v>
          </cell>
          <cell r="S14">
            <v>0</v>
          </cell>
          <cell r="T14">
            <v>0</v>
          </cell>
          <cell r="U14">
            <v>0</v>
          </cell>
          <cell r="V14">
            <v>0</v>
          </cell>
        </row>
        <row r="15">
          <cell r="B15" t="str">
            <v>a</v>
          </cell>
          <cell r="C15" t="str">
            <v>750x2100m W.C. cubicle door with aluminium frame (D1)</v>
          </cell>
          <cell r="D15">
            <v>176</v>
          </cell>
          <cell r="E15" t="str">
            <v>No.</v>
          </cell>
          <cell r="F15">
            <v>12987.89</v>
          </cell>
          <cell r="G15">
            <v>2285868.64</v>
          </cell>
          <cell r="H15">
            <v>0</v>
          </cell>
          <cell r="I15">
            <v>0</v>
          </cell>
          <cell r="J15">
            <v>0</v>
          </cell>
          <cell r="K15">
            <v>1419739.2</v>
          </cell>
          <cell r="L15">
            <v>37590.699999999997</v>
          </cell>
          <cell r="M15">
            <v>229997.75</v>
          </cell>
          <cell r="N15">
            <v>212960.88</v>
          </cell>
          <cell r="O15">
            <v>0</v>
          </cell>
          <cell r="P15">
            <v>0</v>
          </cell>
          <cell r="Q15">
            <v>27282.55</v>
          </cell>
          <cell r="R15">
            <v>21398.080000000002</v>
          </cell>
          <cell r="S15">
            <v>0</v>
          </cell>
          <cell r="T15">
            <v>608849.14</v>
          </cell>
          <cell r="U15">
            <v>0</v>
          </cell>
          <cell r="V15">
            <v>2285868.6399999997</v>
          </cell>
        </row>
        <row r="16">
          <cell r="B16" t="str">
            <v>b</v>
          </cell>
          <cell r="C16" t="str">
            <v>900x2100m Factory made solid core lamintated flush shutter door with Pressed Steel Frame (D2)</v>
          </cell>
          <cell r="D16">
            <v>9</v>
          </cell>
          <cell r="E16" t="str">
            <v>No.</v>
          </cell>
          <cell r="F16">
            <v>11501.81</v>
          </cell>
          <cell r="G16">
            <v>103516.29</v>
          </cell>
          <cell r="H16">
            <v>0</v>
          </cell>
          <cell r="I16">
            <v>0</v>
          </cell>
          <cell r="J16">
            <v>0</v>
          </cell>
          <cell r="K16">
            <v>61949.43</v>
          </cell>
          <cell r="L16">
            <v>2180.85</v>
          </cell>
          <cell r="M16">
            <v>10035.81</v>
          </cell>
          <cell r="N16">
            <v>9292.4145000000008</v>
          </cell>
          <cell r="O16">
            <v>0</v>
          </cell>
          <cell r="P16">
            <v>0</v>
          </cell>
          <cell r="Q16">
            <v>1490.56</v>
          </cell>
          <cell r="R16">
            <v>1169.06</v>
          </cell>
          <cell r="S16">
            <v>0</v>
          </cell>
          <cell r="T16">
            <v>30040.49</v>
          </cell>
          <cell r="U16">
            <v>0</v>
          </cell>
          <cell r="V16">
            <v>103516.29</v>
          </cell>
        </row>
        <row r="17">
          <cell r="B17" t="str">
            <v>c</v>
          </cell>
          <cell r="C17" t="str">
            <v>1000x2100 -DO- (D3)</v>
          </cell>
          <cell r="D17">
            <v>26</v>
          </cell>
          <cell r="E17" t="str">
            <v>No.</v>
          </cell>
          <cell r="F17">
            <v>34101.17</v>
          </cell>
          <cell r="G17">
            <v>886630.42</v>
          </cell>
          <cell r="H17">
            <v>0</v>
          </cell>
          <cell r="I17">
            <v>0</v>
          </cell>
          <cell r="J17">
            <v>0</v>
          </cell>
          <cell r="K17">
            <v>584079.6</v>
          </cell>
          <cell r="L17">
            <v>14932.4</v>
          </cell>
          <cell r="M17">
            <v>94620.9</v>
          </cell>
          <cell r="N17">
            <v>87611.94</v>
          </cell>
          <cell r="O17">
            <v>0</v>
          </cell>
          <cell r="P17">
            <v>0</v>
          </cell>
          <cell r="Q17">
            <v>6990.67</v>
          </cell>
          <cell r="R17">
            <v>5482.88</v>
          </cell>
          <cell r="S17">
            <v>0</v>
          </cell>
          <cell r="T17">
            <v>200939.25</v>
          </cell>
          <cell r="U17">
            <v>0</v>
          </cell>
          <cell r="V17">
            <v>886630.42</v>
          </cell>
        </row>
        <row r="18">
          <cell r="B18" t="str">
            <v>d</v>
          </cell>
          <cell r="C18" t="str">
            <v>1000x2250 -DO-(D4)</v>
          </cell>
          <cell r="D18">
            <v>43</v>
          </cell>
          <cell r="E18" t="str">
            <v>No.</v>
          </cell>
          <cell r="F18">
            <v>24838.720000000001</v>
          </cell>
          <cell r="G18">
            <v>1068064.96</v>
          </cell>
          <cell r="H18">
            <v>0</v>
          </cell>
          <cell r="I18">
            <v>0</v>
          </cell>
          <cell r="J18">
            <v>0</v>
          </cell>
          <cell r="K18">
            <v>710547.05</v>
          </cell>
          <cell r="L18">
            <v>14195.24</v>
          </cell>
          <cell r="M18">
            <v>115108.62</v>
          </cell>
          <cell r="N18">
            <v>106582.0575</v>
          </cell>
          <cell r="O18">
            <v>0</v>
          </cell>
          <cell r="P18">
            <v>0</v>
          </cell>
          <cell r="Q18">
            <v>7642.61</v>
          </cell>
          <cell r="R18">
            <v>5994.2</v>
          </cell>
          <cell r="S18">
            <v>0</v>
          </cell>
          <cell r="T18">
            <v>234766.68</v>
          </cell>
          <cell r="U18">
            <v>0</v>
          </cell>
          <cell r="V18">
            <v>1068064.9600000002</v>
          </cell>
        </row>
        <row r="19">
          <cell r="B19" t="str">
            <v>e</v>
          </cell>
          <cell r="C19" t="str">
            <v>1500x2100 -DO-(D5)</v>
          </cell>
          <cell r="D19">
            <v>43</v>
          </cell>
          <cell r="E19" t="str">
            <v>No.</v>
          </cell>
          <cell r="F19">
            <v>35441.53</v>
          </cell>
          <cell r="G19">
            <v>1523985.79</v>
          </cell>
          <cell r="H19">
            <v>0</v>
          </cell>
          <cell r="I19">
            <v>0</v>
          </cell>
          <cell r="J19">
            <v>0</v>
          </cell>
          <cell r="K19">
            <v>980361.3</v>
          </cell>
          <cell r="L19">
            <v>34700.81</v>
          </cell>
          <cell r="M19">
            <v>158818.53</v>
          </cell>
          <cell r="N19">
            <v>147054.19500000001</v>
          </cell>
          <cell r="O19">
            <v>0</v>
          </cell>
          <cell r="P19">
            <v>0</v>
          </cell>
          <cell r="Q19">
            <v>14600.99</v>
          </cell>
          <cell r="R19">
            <v>11451.76</v>
          </cell>
          <cell r="S19">
            <v>0</v>
          </cell>
          <cell r="T19">
            <v>370204.97</v>
          </cell>
          <cell r="U19">
            <v>0</v>
          </cell>
          <cell r="V19">
            <v>1523985.79</v>
          </cell>
        </row>
        <row r="20">
          <cell r="B20" t="str">
            <v>f</v>
          </cell>
          <cell r="C20" t="str">
            <v>Steel door with fire rating (2hrs) fo suitable size as per requirement(D6)</v>
          </cell>
          <cell r="D20">
            <v>23</v>
          </cell>
          <cell r="E20" t="str">
            <v>No.</v>
          </cell>
          <cell r="F20">
            <v>54308.77</v>
          </cell>
          <cell r="G20">
            <v>1249101.71</v>
          </cell>
          <cell r="H20">
            <v>0</v>
          </cell>
          <cell r="I20">
            <v>0</v>
          </cell>
          <cell r="J20">
            <v>0</v>
          </cell>
          <cell r="K20">
            <v>869302.25</v>
          </cell>
          <cell r="L20">
            <v>12316.01</v>
          </cell>
          <cell r="M20">
            <v>140826.96</v>
          </cell>
          <cell r="N20">
            <v>130395.33749999999</v>
          </cell>
          <cell r="O20">
            <v>0</v>
          </cell>
          <cell r="P20">
            <v>0</v>
          </cell>
          <cell r="Q20">
            <v>4784.67</v>
          </cell>
          <cell r="R20">
            <v>3752.68</v>
          </cell>
          <cell r="S20">
            <v>0</v>
          </cell>
          <cell r="T20">
            <v>234187.83</v>
          </cell>
          <cell r="U20">
            <v>0</v>
          </cell>
          <cell r="V20">
            <v>1249101.71</v>
          </cell>
        </row>
        <row r="21">
          <cell r="B21" t="str">
            <v>g</v>
          </cell>
          <cell r="C21" t="str">
            <v>1000x2100 Aluminium Glazed door(D7)</v>
          </cell>
          <cell r="D21">
            <v>15</v>
          </cell>
          <cell r="E21" t="str">
            <v>No.</v>
          </cell>
          <cell r="F21">
            <v>27536.44</v>
          </cell>
          <cell r="G21">
            <v>413046.6</v>
          </cell>
          <cell r="H21">
            <v>0</v>
          </cell>
          <cell r="I21">
            <v>0</v>
          </cell>
          <cell r="J21">
            <v>0</v>
          </cell>
          <cell r="K21">
            <v>278145</v>
          </cell>
          <cell r="L21">
            <v>4855.7299999999996</v>
          </cell>
          <cell r="M21">
            <v>45059.49</v>
          </cell>
          <cell r="N21">
            <v>41721.75</v>
          </cell>
          <cell r="O21">
            <v>0</v>
          </cell>
          <cell r="P21">
            <v>0</v>
          </cell>
          <cell r="Q21">
            <v>2590.29</v>
          </cell>
          <cell r="R21">
            <v>2031.6</v>
          </cell>
          <cell r="S21">
            <v>0</v>
          </cell>
          <cell r="T21">
            <v>87251.82</v>
          </cell>
          <cell r="U21">
            <v>0</v>
          </cell>
          <cell r="V21">
            <v>413046.6</v>
          </cell>
        </row>
        <row r="22">
          <cell r="B22" t="str">
            <v>h</v>
          </cell>
          <cell r="C22" t="str">
            <v>1000x2250 -DO-(D8)</v>
          </cell>
          <cell r="D22">
            <v>43</v>
          </cell>
          <cell r="E22" t="str">
            <v>No.</v>
          </cell>
          <cell r="F22">
            <v>61736.17</v>
          </cell>
          <cell r="G22">
            <v>2654655.31</v>
          </cell>
          <cell r="H22">
            <v>0</v>
          </cell>
          <cell r="I22">
            <v>0</v>
          </cell>
          <cell r="J22">
            <v>0</v>
          </cell>
          <cell r="K22">
            <v>1890366</v>
          </cell>
          <cell r="L22">
            <v>28801.83</v>
          </cell>
          <cell r="M22">
            <v>306239.28999999998</v>
          </cell>
          <cell r="N22">
            <v>283554.90000000002</v>
          </cell>
          <cell r="O22">
            <v>0</v>
          </cell>
          <cell r="P22">
            <v>0</v>
          </cell>
          <cell r="Q22">
            <v>5482.5</v>
          </cell>
          <cell r="R22">
            <v>4300</v>
          </cell>
          <cell r="S22">
            <v>0</v>
          </cell>
          <cell r="T22">
            <v>452567.52</v>
          </cell>
          <cell r="U22">
            <v>0</v>
          </cell>
          <cell r="V22">
            <v>2654655.31</v>
          </cell>
        </row>
        <row r="23">
          <cell r="B23" t="str">
            <v>I</v>
          </cell>
          <cell r="C23" t="str">
            <v>1500x2100 Aluminium  glazed door(D9)</v>
          </cell>
          <cell r="D23">
            <v>21</v>
          </cell>
          <cell r="E23" t="str">
            <v>No.</v>
          </cell>
          <cell r="F23">
            <v>78726.06</v>
          </cell>
          <cell r="G23">
            <v>1653247.26</v>
          </cell>
          <cell r="H23">
            <v>0</v>
          </cell>
          <cell r="I23">
            <v>0</v>
          </cell>
          <cell r="J23">
            <v>0</v>
          </cell>
          <cell r="K23">
            <v>1184568</v>
          </cell>
          <cell r="L23">
            <v>19152.84</v>
          </cell>
          <cell r="M23">
            <v>191900.02</v>
          </cell>
          <cell r="N23">
            <v>177685.2</v>
          </cell>
          <cell r="O23">
            <v>0</v>
          </cell>
          <cell r="P23">
            <v>0</v>
          </cell>
          <cell r="Q23">
            <v>2100</v>
          </cell>
          <cell r="R23">
            <v>2100</v>
          </cell>
          <cell r="S23">
            <v>0</v>
          </cell>
          <cell r="T23">
            <v>274679.24</v>
          </cell>
          <cell r="U23">
            <v>0</v>
          </cell>
          <cell r="V23">
            <v>1653247.26</v>
          </cell>
        </row>
        <row r="24">
          <cell r="B24" t="str">
            <v>j</v>
          </cell>
          <cell r="C24" t="str">
            <v>1500x2100 Aluminium partly glazed shutter door(D9A)</v>
          </cell>
          <cell r="D24">
            <v>110</v>
          </cell>
          <cell r="E24" t="str">
            <v>m2</v>
          </cell>
          <cell r="F24">
            <v>197.24</v>
          </cell>
          <cell r="G24">
            <v>21696.400000000001</v>
          </cell>
          <cell r="H24">
            <v>0</v>
          </cell>
          <cell r="I24">
            <v>0</v>
          </cell>
          <cell r="J24">
            <v>0</v>
          </cell>
          <cell r="K24">
            <v>8027.25</v>
          </cell>
          <cell r="L24">
            <v>0</v>
          </cell>
          <cell r="M24">
            <v>0</v>
          </cell>
          <cell r="N24">
            <v>45.87</v>
          </cell>
          <cell r="O24">
            <v>0</v>
          </cell>
          <cell r="P24">
            <v>0</v>
          </cell>
          <cell r="Q24">
            <v>0</v>
          </cell>
          <cell r="R24">
            <v>0</v>
          </cell>
          <cell r="S24">
            <v>0</v>
          </cell>
          <cell r="T24">
            <v>0</v>
          </cell>
          <cell r="U24">
            <v>0</v>
          </cell>
          <cell r="V24">
            <v>0</v>
          </cell>
        </row>
        <row r="25">
          <cell r="B25" t="str">
            <v>k</v>
          </cell>
          <cell r="C25" t="str">
            <v>1500x2250 Aluminium glazed door(D10)</v>
          </cell>
          <cell r="D25">
            <v>34</v>
          </cell>
          <cell r="E25" t="str">
            <v>No.</v>
          </cell>
          <cell r="F25">
            <v>81297.56</v>
          </cell>
          <cell r="G25">
            <v>2764117.04</v>
          </cell>
          <cell r="H25">
            <v>0</v>
          </cell>
          <cell r="I25">
            <v>0</v>
          </cell>
          <cell r="J25">
            <v>0</v>
          </cell>
          <cell r="K25">
            <v>1981010</v>
          </cell>
          <cell r="L25">
            <v>32855.050000000003</v>
          </cell>
          <cell r="M25">
            <v>320923.62</v>
          </cell>
          <cell r="N25">
            <v>297151.5</v>
          </cell>
          <cell r="O25">
            <v>0</v>
          </cell>
          <cell r="P25">
            <v>0</v>
          </cell>
          <cell r="Q25">
            <v>4335</v>
          </cell>
          <cell r="R25">
            <v>3400</v>
          </cell>
          <cell r="S25">
            <v>0</v>
          </cell>
          <cell r="T25">
            <v>457848.42</v>
          </cell>
          <cell r="U25">
            <v>0</v>
          </cell>
          <cell r="V25">
            <v>2764117.04</v>
          </cell>
        </row>
        <row r="26">
          <cell r="B26" t="str">
            <v>l</v>
          </cell>
          <cell r="C26" t="str">
            <v>1800x2100 ditto(D11)</v>
          </cell>
          <cell r="D26">
            <v>16</v>
          </cell>
          <cell r="E26" t="str">
            <v>No.</v>
          </cell>
          <cell r="F26">
            <v>69098.19</v>
          </cell>
          <cell r="G26">
            <v>1105571.04</v>
          </cell>
          <cell r="H26">
            <v>0</v>
          </cell>
          <cell r="I26">
            <v>0</v>
          </cell>
          <cell r="J26">
            <v>0</v>
          </cell>
          <cell r="K26">
            <v>789520</v>
          </cell>
          <cell r="L26">
            <v>9995.6</v>
          </cell>
          <cell r="M26">
            <v>127902.24</v>
          </cell>
          <cell r="N26">
            <v>118428</v>
          </cell>
          <cell r="O26">
            <v>0</v>
          </cell>
          <cell r="P26">
            <v>0</v>
          </cell>
          <cell r="Q26">
            <v>2040</v>
          </cell>
          <cell r="R26">
            <v>1600</v>
          </cell>
          <cell r="S26">
            <v>0</v>
          </cell>
          <cell r="T26">
            <v>186108.79999999999</v>
          </cell>
          <cell r="U26">
            <v>0</v>
          </cell>
          <cell r="V26">
            <v>1105571.0399999998</v>
          </cell>
        </row>
        <row r="27">
          <cell r="B27" t="str">
            <v>m</v>
          </cell>
          <cell r="C27" t="str">
            <v>1800x2250 ditto(D12)</v>
          </cell>
          <cell r="D27">
            <v>37</v>
          </cell>
          <cell r="E27" t="str">
            <v>No.</v>
          </cell>
          <cell r="F27">
            <v>71450.539999999994</v>
          </cell>
          <cell r="G27">
            <v>2643669.98</v>
          </cell>
          <cell r="H27">
            <v>0</v>
          </cell>
          <cell r="I27">
            <v>0</v>
          </cell>
          <cell r="J27">
            <v>0</v>
          </cell>
          <cell r="K27">
            <v>1889405</v>
          </cell>
          <cell r="L27">
            <v>24432.03</v>
          </cell>
          <cell r="M27">
            <v>306083.61</v>
          </cell>
          <cell r="N27">
            <v>283410.75</v>
          </cell>
          <cell r="O27">
            <v>0</v>
          </cell>
          <cell r="P27">
            <v>0</v>
          </cell>
          <cell r="Q27">
            <v>4717.5</v>
          </cell>
          <cell r="R27">
            <v>3700</v>
          </cell>
          <cell r="S27">
            <v>0</v>
          </cell>
          <cell r="T27">
            <v>443463.87</v>
          </cell>
          <cell r="U27">
            <v>0</v>
          </cell>
          <cell r="V27">
            <v>2643669.9800000004</v>
          </cell>
        </row>
        <row r="28">
          <cell r="B28" t="str">
            <v>n</v>
          </cell>
          <cell r="C28" t="str">
            <v>Aluminium panel door with prelaminated inserts(D13)</v>
          </cell>
          <cell r="D28">
            <v>5</v>
          </cell>
          <cell r="E28" t="str">
            <v>No.</v>
          </cell>
          <cell r="F28">
            <v>46099.91</v>
          </cell>
          <cell r="G28">
            <v>230499.55</v>
          </cell>
          <cell r="H28">
            <v>0</v>
          </cell>
          <cell r="I28">
            <v>0</v>
          </cell>
          <cell r="J28">
            <v>0</v>
          </cell>
          <cell r="K28">
            <v>162645</v>
          </cell>
          <cell r="L28">
            <v>3063.23</v>
          </cell>
          <cell r="M28">
            <v>26348.49</v>
          </cell>
          <cell r="N28">
            <v>24396.75</v>
          </cell>
          <cell r="O28">
            <v>0</v>
          </cell>
          <cell r="P28">
            <v>0</v>
          </cell>
          <cell r="Q28">
            <v>637.5</v>
          </cell>
          <cell r="R28">
            <v>500</v>
          </cell>
          <cell r="S28">
            <v>0</v>
          </cell>
          <cell r="T28">
            <v>40868.559999999998</v>
          </cell>
          <cell r="U28">
            <v>0</v>
          </cell>
          <cell r="V28">
            <v>230499.55</v>
          </cell>
        </row>
        <row r="29">
          <cell r="B29" t="str">
            <v>o</v>
          </cell>
          <cell r="C29" t="str">
            <v>6mm wide aluminium glazed partition with automatic sliding door of 3mx2.4m(D14)</v>
          </cell>
          <cell r="D29">
            <v>8</v>
          </cell>
          <cell r="E29" t="str">
            <v>No.</v>
          </cell>
          <cell r="F29">
            <v>52355.51</v>
          </cell>
          <cell r="G29">
            <v>418844.08</v>
          </cell>
          <cell r="H29">
            <v>0</v>
          </cell>
          <cell r="I29">
            <v>0</v>
          </cell>
          <cell r="J29">
            <v>0</v>
          </cell>
          <cell r="K29">
            <v>296824</v>
          </cell>
          <cell r="L29">
            <v>7244.12</v>
          </cell>
          <cell r="M29">
            <v>48085.49</v>
          </cell>
          <cell r="N29">
            <v>44523.6</v>
          </cell>
          <cell r="O29">
            <v>0</v>
          </cell>
          <cell r="P29">
            <v>0</v>
          </cell>
          <cell r="Q29">
            <v>1020</v>
          </cell>
          <cell r="R29">
            <v>800</v>
          </cell>
          <cell r="S29">
            <v>0</v>
          </cell>
          <cell r="T29">
            <v>72914.59</v>
          </cell>
          <cell r="U29">
            <v>0</v>
          </cell>
          <cell r="V29">
            <v>418844.07999999996</v>
          </cell>
        </row>
        <row r="30">
          <cell r="B30" t="str">
            <v>p</v>
          </cell>
          <cell r="C30" t="str">
            <v>2000x2250 aluminium sliding door(D15)</v>
          </cell>
          <cell r="D30">
            <v>12</v>
          </cell>
          <cell r="E30" t="str">
            <v>No.</v>
          </cell>
          <cell r="F30">
            <v>37876.28</v>
          </cell>
          <cell r="G30">
            <v>454515.36</v>
          </cell>
          <cell r="H30">
            <v>0</v>
          </cell>
          <cell r="I30">
            <v>0</v>
          </cell>
          <cell r="J30">
            <v>0</v>
          </cell>
          <cell r="K30">
            <v>318192</v>
          </cell>
          <cell r="L30">
            <v>6990.96</v>
          </cell>
          <cell r="M30">
            <v>51547.1</v>
          </cell>
          <cell r="N30">
            <v>47728.800000000003</v>
          </cell>
          <cell r="O30">
            <v>0</v>
          </cell>
          <cell r="P30">
            <v>0</v>
          </cell>
          <cell r="Q30">
            <v>1530</v>
          </cell>
          <cell r="R30">
            <v>1200</v>
          </cell>
          <cell r="S30">
            <v>0</v>
          </cell>
          <cell r="T30">
            <v>83246.259999999995</v>
          </cell>
          <cell r="U30">
            <v>0</v>
          </cell>
          <cell r="V30">
            <v>454515.36</v>
          </cell>
        </row>
        <row r="31">
          <cell r="B31" t="str">
            <v>q</v>
          </cell>
          <cell r="C31" t="str">
            <v>3000x2250 ditto(D16)</v>
          </cell>
          <cell r="D31">
            <v>6</v>
          </cell>
          <cell r="E31" t="str">
            <v>No.</v>
          </cell>
          <cell r="F31">
            <v>50473.63</v>
          </cell>
          <cell r="G31">
            <v>302841.78000000003</v>
          </cell>
          <cell r="H31">
            <v>0</v>
          </cell>
          <cell r="I31">
            <v>0</v>
          </cell>
          <cell r="J31">
            <v>0</v>
          </cell>
          <cell r="K31">
            <v>214362</v>
          </cell>
          <cell r="L31">
            <v>5121.8100000000004</v>
          </cell>
          <cell r="M31">
            <v>34726.639999999999</v>
          </cell>
          <cell r="N31">
            <v>32154.3</v>
          </cell>
          <cell r="O31">
            <v>0</v>
          </cell>
          <cell r="P31">
            <v>0</v>
          </cell>
          <cell r="Q31">
            <v>765</v>
          </cell>
          <cell r="R31">
            <v>600</v>
          </cell>
          <cell r="S31">
            <v>0</v>
          </cell>
          <cell r="T31">
            <v>52988.14</v>
          </cell>
          <cell r="U31">
            <v>0</v>
          </cell>
          <cell r="V31">
            <v>302841.78000000003</v>
          </cell>
        </row>
        <row r="32">
          <cell r="B32" t="str">
            <v>r</v>
          </cell>
          <cell r="C32" t="str">
            <v>1200x2100 fire related(2hrs)steel door with vision panel and panic hardware(D17)</v>
          </cell>
          <cell r="D32">
            <v>5</v>
          </cell>
          <cell r="E32" t="str">
            <v>No.</v>
          </cell>
          <cell r="F32">
            <v>40818.239999999998</v>
          </cell>
          <cell r="G32">
            <v>204091.2</v>
          </cell>
          <cell r="H32">
            <v>0</v>
          </cell>
          <cell r="I32">
            <v>0</v>
          </cell>
          <cell r="J32">
            <v>0</v>
          </cell>
          <cell r="K32">
            <v>144500</v>
          </cell>
          <cell r="L32">
            <v>1982.5</v>
          </cell>
          <cell r="M32">
            <v>23409</v>
          </cell>
          <cell r="N32">
            <v>21675</v>
          </cell>
          <cell r="O32">
            <v>0</v>
          </cell>
          <cell r="P32">
            <v>0</v>
          </cell>
          <cell r="Q32">
            <v>510</v>
          </cell>
          <cell r="R32">
            <v>400</v>
          </cell>
          <cell r="S32">
            <v>0</v>
          </cell>
          <cell r="T32">
            <v>35672.199999999997</v>
          </cell>
          <cell r="U32">
            <v>0</v>
          </cell>
          <cell r="V32">
            <v>204091.2</v>
          </cell>
        </row>
        <row r="33">
          <cell r="B33" t="str">
            <v>s</v>
          </cell>
          <cell r="C33" t="str">
            <v>MS rolling shutter, partly grilled of suitable size as per the requirment(RS)</v>
          </cell>
          <cell r="D33">
            <v>388</v>
          </cell>
          <cell r="E33" t="str">
            <v>m2</v>
          </cell>
          <cell r="F33">
            <v>2621.93</v>
          </cell>
          <cell r="G33">
            <v>1017308.84</v>
          </cell>
          <cell r="H33">
            <v>0</v>
          </cell>
          <cell r="I33">
            <v>0</v>
          </cell>
          <cell r="J33">
            <v>0</v>
          </cell>
          <cell r="K33">
            <v>798562.2</v>
          </cell>
          <cell r="L33">
            <v>0</v>
          </cell>
          <cell r="M33">
            <v>0</v>
          </cell>
          <cell r="N33">
            <v>92056.104000000007</v>
          </cell>
          <cell r="O33">
            <v>0</v>
          </cell>
          <cell r="P33">
            <v>0</v>
          </cell>
          <cell r="Q33">
            <v>0</v>
          </cell>
          <cell r="R33">
            <v>0</v>
          </cell>
          <cell r="S33">
            <v>0</v>
          </cell>
          <cell r="T33">
            <v>0</v>
          </cell>
          <cell r="U33">
            <v>0</v>
          </cell>
          <cell r="V33">
            <v>0</v>
          </cell>
        </row>
        <row r="34">
          <cell r="B34" t="str">
            <v>3B.3.4</v>
          </cell>
          <cell r="C34" t="str">
            <v>3500 x 3000 (D18 a)</v>
          </cell>
          <cell r="D34">
            <v>9</v>
          </cell>
          <cell r="E34" t="str">
            <v>No.</v>
          </cell>
          <cell r="F34">
            <v>8473.49</v>
          </cell>
          <cell r="G34">
            <v>76261.41</v>
          </cell>
          <cell r="H34">
            <v>0</v>
          </cell>
          <cell r="I34">
            <v>0</v>
          </cell>
          <cell r="J34">
            <v>0</v>
          </cell>
          <cell r="K34">
            <v>47250</v>
          </cell>
          <cell r="L34">
            <v>9686.25</v>
          </cell>
          <cell r="M34">
            <v>7654.5</v>
          </cell>
          <cell r="N34">
            <v>7087.5</v>
          </cell>
          <cell r="O34">
            <v>0</v>
          </cell>
          <cell r="P34">
            <v>0</v>
          </cell>
          <cell r="Q34">
            <v>918</v>
          </cell>
          <cell r="R34">
            <v>720</v>
          </cell>
          <cell r="S34">
            <v>0</v>
          </cell>
          <cell r="T34">
            <v>20438.91</v>
          </cell>
          <cell r="U34">
            <v>0</v>
          </cell>
          <cell r="V34">
            <v>76261.41</v>
          </cell>
        </row>
        <row r="35">
          <cell r="B35" t="str">
            <v>3B.3.5</v>
          </cell>
          <cell r="C35" t="str">
            <v>4000 x 3000 (D18 b)</v>
          </cell>
          <cell r="D35">
            <v>5</v>
          </cell>
          <cell r="E35" t="str">
            <v>No.</v>
          </cell>
          <cell r="F35">
            <v>9499.2199999999993</v>
          </cell>
          <cell r="G35">
            <v>47496.1</v>
          </cell>
          <cell r="H35">
            <v>0</v>
          </cell>
          <cell r="I35">
            <v>0</v>
          </cell>
          <cell r="J35">
            <v>0</v>
          </cell>
          <cell r="K35">
            <v>30000</v>
          </cell>
          <cell r="L35">
            <v>6150</v>
          </cell>
          <cell r="M35">
            <v>4860</v>
          </cell>
          <cell r="N35">
            <v>4500</v>
          </cell>
          <cell r="O35">
            <v>0</v>
          </cell>
          <cell r="P35">
            <v>0</v>
          </cell>
          <cell r="Q35">
            <v>510</v>
          </cell>
          <cell r="R35">
            <v>400</v>
          </cell>
          <cell r="S35">
            <v>0</v>
          </cell>
          <cell r="T35">
            <v>12126.1</v>
          </cell>
          <cell r="U35">
            <v>0</v>
          </cell>
          <cell r="V35">
            <v>47496.1</v>
          </cell>
        </row>
        <row r="36">
          <cell r="B36" t="str">
            <v>3B.3.6</v>
          </cell>
          <cell r="C36" t="str">
            <v>4000 x 6000 (D18 c)</v>
          </cell>
          <cell r="D36">
            <v>1</v>
          </cell>
          <cell r="E36" t="str">
            <v>No.</v>
          </cell>
          <cell r="F36">
            <v>18342.080000000002</v>
          </cell>
          <cell r="G36">
            <v>18342.080000000002</v>
          </cell>
          <cell r="H36">
            <v>0</v>
          </cell>
          <cell r="I36">
            <v>0</v>
          </cell>
          <cell r="J36">
            <v>0</v>
          </cell>
          <cell r="K36">
            <v>12000</v>
          </cell>
          <cell r="L36">
            <v>2460</v>
          </cell>
          <cell r="M36">
            <v>1944</v>
          </cell>
          <cell r="N36">
            <v>1800</v>
          </cell>
          <cell r="O36">
            <v>0</v>
          </cell>
          <cell r="P36">
            <v>0</v>
          </cell>
          <cell r="Q36">
            <v>153</v>
          </cell>
          <cell r="R36">
            <v>120</v>
          </cell>
          <cell r="S36">
            <v>0</v>
          </cell>
          <cell r="T36">
            <v>4245.08</v>
          </cell>
          <cell r="U36">
            <v>0</v>
          </cell>
          <cell r="V36">
            <v>18342.080000000002</v>
          </cell>
        </row>
        <row r="37">
          <cell r="B37" t="str">
            <v>3B.3.7</v>
          </cell>
          <cell r="C37" t="str">
            <v>5000 x 6000 (D18 d)</v>
          </cell>
          <cell r="D37">
            <v>3</v>
          </cell>
          <cell r="E37" t="str">
            <v>No.</v>
          </cell>
          <cell r="F37">
            <v>22445</v>
          </cell>
          <cell r="G37">
            <v>67335</v>
          </cell>
          <cell r="H37">
            <v>0</v>
          </cell>
          <cell r="I37">
            <v>0</v>
          </cell>
          <cell r="J37">
            <v>0</v>
          </cell>
          <cell r="K37">
            <v>45000</v>
          </cell>
          <cell r="L37">
            <v>9225</v>
          </cell>
          <cell r="M37">
            <v>7290</v>
          </cell>
          <cell r="N37">
            <v>6750</v>
          </cell>
          <cell r="O37">
            <v>0</v>
          </cell>
          <cell r="P37">
            <v>0</v>
          </cell>
          <cell r="Q37">
            <v>459</v>
          </cell>
          <cell r="R37">
            <v>360</v>
          </cell>
          <cell r="S37">
            <v>0</v>
          </cell>
          <cell r="T37">
            <v>14586</v>
          </cell>
          <cell r="U37">
            <v>0</v>
          </cell>
          <cell r="V37">
            <v>67335</v>
          </cell>
        </row>
        <row r="38">
          <cell r="B38" t="str">
            <v>3A.2.1</v>
          </cell>
          <cell r="C38" t="str">
            <v>Aluminium glazed doors</v>
          </cell>
          <cell r="D38">
            <v>774</v>
          </cell>
          <cell r="E38" t="str">
            <v>m2</v>
          </cell>
          <cell r="F38">
            <v>6809.24</v>
          </cell>
          <cell r="G38">
            <v>5270351.76</v>
          </cell>
          <cell r="H38">
            <v>0</v>
          </cell>
          <cell r="I38">
            <v>0</v>
          </cell>
          <cell r="J38">
            <v>0</v>
          </cell>
          <cell r="K38">
            <v>3082255.12</v>
          </cell>
          <cell r="L38">
            <v>0</v>
          </cell>
          <cell r="M38">
            <v>0</v>
          </cell>
          <cell r="N38">
            <v>367275.38400000002</v>
          </cell>
          <cell r="O38">
            <v>0</v>
          </cell>
          <cell r="P38">
            <v>0</v>
          </cell>
          <cell r="Q38">
            <v>0</v>
          </cell>
          <cell r="R38">
            <v>0</v>
          </cell>
          <cell r="S38">
            <v>0</v>
          </cell>
          <cell r="T38">
            <v>0</v>
          </cell>
          <cell r="U38">
            <v>0</v>
          </cell>
          <cell r="V38">
            <v>0</v>
          </cell>
        </row>
        <row r="39">
          <cell r="B39" t="str">
            <v>3A.2.2</v>
          </cell>
          <cell r="C39" t="str">
            <v>FRP/PVC doors for toilets</v>
          </cell>
          <cell r="D39">
            <v>21</v>
          </cell>
          <cell r="E39" t="str">
            <v>m2</v>
          </cell>
          <cell r="F39">
            <v>2095.89</v>
          </cell>
          <cell r="G39">
            <v>44013.69</v>
          </cell>
          <cell r="H39">
            <v>0</v>
          </cell>
          <cell r="I39">
            <v>0</v>
          </cell>
          <cell r="J39">
            <v>0</v>
          </cell>
          <cell r="K39">
            <v>35909.19</v>
          </cell>
          <cell r="L39">
            <v>0</v>
          </cell>
          <cell r="M39">
            <v>0</v>
          </cell>
          <cell r="N39">
            <v>11.515361759999999</v>
          </cell>
          <cell r="O39">
            <v>0</v>
          </cell>
          <cell r="P39">
            <v>0</v>
          </cell>
          <cell r="Q39">
            <v>0</v>
          </cell>
          <cell r="R39">
            <v>0</v>
          </cell>
          <cell r="S39">
            <v>0</v>
          </cell>
          <cell r="T39">
            <v>0</v>
          </cell>
          <cell r="U39">
            <v>0</v>
          </cell>
          <cell r="V39">
            <v>0</v>
          </cell>
        </row>
        <row r="40">
          <cell r="B40" t="str">
            <v>3A.2.3</v>
          </cell>
          <cell r="C40" t="str">
            <v>Fire doors with panic bars</v>
          </cell>
          <cell r="D40">
            <v>190</v>
          </cell>
          <cell r="E40" t="str">
            <v>m2</v>
          </cell>
          <cell r="F40">
            <v>1186.51</v>
          </cell>
          <cell r="G40">
            <v>225436.9</v>
          </cell>
          <cell r="H40">
            <v>0</v>
          </cell>
          <cell r="I40">
            <v>0</v>
          </cell>
          <cell r="J40">
            <v>0</v>
          </cell>
          <cell r="K40">
            <v>175795.93</v>
          </cell>
          <cell r="L40">
            <v>0</v>
          </cell>
          <cell r="M40">
            <v>0</v>
          </cell>
          <cell r="N40">
            <v>18399.599999999999</v>
          </cell>
          <cell r="O40">
            <v>0</v>
          </cell>
          <cell r="P40">
            <v>0</v>
          </cell>
          <cell r="Q40">
            <v>0</v>
          </cell>
          <cell r="R40">
            <v>0</v>
          </cell>
          <cell r="S40">
            <v>0</v>
          </cell>
          <cell r="T40">
            <v>0</v>
          </cell>
          <cell r="U40">
            <v>0</v>
          </cell>
          <cell r="V40">
            <v>0</v>
          </cell>
        </row>
        <row r="41">
          <cell r="B41" t="str">
            <v>3A.3</v>
          </cell>
          <cell r="C41" t="str">
            <v>Flooring &amp; Cladding</v>
          </cell>
          <cell r="T41">
            <v>0</v>
          </cell>
          <cell r="V41">
            <v>0</v>
          </cell>
        </row>
        <row r="42">
          <cell r="B42" t="str">
            <v>a</v>
          </cell>
          <cell r="C42" t="str">
            <v>IPS (201)</v>
          </cell>
          <cell r="D42">
            <v>20704</v>
          </cell>
          <cell r="E42" t="str">
            <v>m2</v>
          </cell>
          <cell r="F42">
            <v>197.24</v>
          </cell>
          <cell r="G42">
            <v>4083656.96</v>
          </cell>
          <cell r="H42">
            <v>0</v>
          </cell>
          <cell r="I42">
            <v>0</v>
          </cell>
          <cell r="J42">
            <v>0</v>
          </cell>
          <cell r="K42">
            <v>1510874.4</v>
          </cell>
          <cell r="L42">
            <v>0</v>
          </cell>
          <cell r="M42">
            <v>0</v>
          </cell>
          <cell r="N42">
            <v>8633.5679999999993</v>
          </cell>
          <cell r="O42">
            <v>0</v>
          </cell>
          <cell r="P42">
            <v>0</v>
          </cell>
          <cell r="Q42">
            <v>0</v>
          </cell>
          <cell r="R42">
            <v>0</v>
          </cell>
          <cell r="S42">
            <v>0</v>
          </cell>
          <cell r="T42">
            <v>2572782.56</v>
          </cell>
          <cell r="U42">
            <v>0</v>
          </cell>
          <cell r="V42">
            <v>4083656.96</v>
          </cell>
        </row>
        <row r="43">
          <cell r="B43" t="str">
            <v>b</v>
          </cell>
          <cell r="C43" t="str">
            <v>Terrazzo Tile (202)</v>
          </cell>
          <cell r="D43">
            <v>6791</v>
          </cell>
          <cell r="E43" t="str">
            <v>m2</v>
          </cell>
          <cell r="F43">
            <v>761.17</v>
          </cell>
          <cell r="G43">
            <v>5169105.47</v>
          </cell>
          <cell r="H43">
            <v>0</v>
          </cell>
          <cell r="I43">
            <v>0</v>
          </cell>
          <cell r="J43">
            <v>0</v>
          </cell>
          <cell r="K43">
            <v>2084565.36</v>
          </cell>
          <cell r="L43">
            <v>0</v>
          </cell>
          <cell r="M43">
            <v>0</v>
          </cell>
          <cell r="N43">
            <v>184139.32320000001</v>
          </cell>
          <cell r="O43">
            <v>0</v>
          </cell>
          <cell r="P43">
            <v>0</v>
          </cell>
          <cell r="Q43">
            <v>0</v>
          </cell>
          <cell r="R43">
            <v>0</v>
          </cell>
          <cell r="S43">
            <v>0</v>
          </cell>
          <cell r="T43">
            <v>3084540.11</v>
          </cell>
          <cell r="U43">
            <v>0</v>
          </cell>
          <cell r="V43">
            <v>5169105.47</v>
          </cell>
        </row>
        <row r="44">
          <cell r="B44" t="str">
            <v>c</v>
          </cell>
          <cell r="C44" t="str">
            <v>Anti-static PVC flooring (205)</v>
          </cell>
          <cell r="D44">
            <v>151</v>
          </cell>
          <cell r="E44" t="str">
            <v>m2</v>
          </cell>
          <cell r="F44">
            <v>1186.51</v>
          </cell>
          <cell r="G44">
            <v>179163.01</v>
          </cell>
          <cell r="H44">
            <v>0</v>
          </cell>
          <cell r="I44">
            <v>0</v>
          </cell>
          <cell r="J44">
            <v>0</v>
          </cell>
          <cell r="K44">
            <v>139711.51</v>
          </cell>
          <cell r="L44">
            <v>0</v>
          </cell>
          <cell r="M44">
            <v>0</v>
          </cell>
          <cell r="N44">
            <v>14622.84</v>
          </cell>
          <cell r="O44">
            <v>0</v>
          </cell>
          <cell r="P44">
            <v>0</v>
          </cell>
          <cell r="Q44">
            <v>0</v>
          </cell>
          <cell r="R44">
            <v>0</v>
          </cell>
          <cell r="S44">
            <v>0</v>
          </cell>
          <cell r="T44">
            <v>39451.5</v>
          </cell>
          <cell r="U44">
            <v>0</v>
          </cell>
          <cell r="V44">
            <v>179163.01</v>
          </cell>
        </row>
        <row r="45">
          <cell r="B45" t="str">
            <v>d</v>
          </cell>
          <cell r="C45" t="str">
            <v>Silk finished granite (203)</v>
          </cell>
          <cell r="D45">
            <v>34357</v>
          </cell>
          <cell r="E45" t="str">
            <v>m2</v>
          </cell>
          <cell r="F45">
            <v>2436.15</v>
          </cell>
          <cell r="G45">
            <v>83698805.549999997</v>
          </cell>
          <cell r="H45">
            <v>0</v>
          </cell>
          <cell r="I45">
            <v>0</v>
          </cell>
          <cell r="J45">
            <v>0</v>
          </cell>
          <cell r="K45">
            <v>64889378.759999998</v>
          </cell>
          <cell r="L45">
            <v>0</v>
          </cell>
          <cell r="M45">
            <v>0</v>
          </cell>
          <cell r="N45">
            <v>7452775.4112</v>
          </cell>
          <cell r="O45">
            <v>0</v>
          </cell>
          <cell r="P45">
            <v>0</v>
          </cell>
          <cell r="Q45">
            <v>0</v>
          </cell>
          <cell r="R45">
            <v>0</v>
          </cell>
          <cell r="S45">
            <v>0</v>
          </cell>
          <cell r="T45">
            <v>18809426.789999999</v>
          </cell>
          <cell r="U45">
            <v>0</v>
          </cell>
          <cell r="V45">
            <v>83698805.549999997</v>
          </cell>
        </row>
        <row r="46">
          <cell r="B46" t="str">
            <v>e</v>
          </cell>
          <cell r="C46" t="str">
            <v>Epoxy coated (208)</v>
          </cell>
          <cell r="D46">
            <v>2304</v>
          </cell>
          <cell r="E46" t="str">
            <v>m2</v>
          </cell>
          <cell r="F46">
            <v>2095.89</v>
          </cell>
          <cell r="G46">
            <v>4828930.5599999996</v>
          </cell>
          <cell r="H46">
            <v>0</v>
          </cell>
          <cell r="I46">
            <v>0</v>
          </cell>
          <cell r="J46">
            <v>0</v>
          </cell>
          <cell r="K46">
            <v>3939750.95</v>
          </cell>
          <cell r="L46">
            <v>0</v>
          </cell>
          <cell r="M46">
            <v>0</v>
          </cell>
          <cell r="N46">
            <v>1263.3996902399999</v>
          </cell>
          <cell r="O46">
            <v>0</v>
          </cell>
          <cell r="P46">
            <v>0</v>
          </cell>
          <cell r="Q46">
            <v>0</v>
          </cell>
          <cell r="R46">
            <v>0</v>
          </cell>
          <cell r="S46">
            <v>0</v>
          </cell>
          <cell r="T46">
            <v>889179.61</v>
          </cell>
          <cell r="U46">
            <v>0</v>
          </cell>
          <cell r="V46">
            <v>4828930.5600000005</v>
          </cell>
        </row>
        <row r="47">
          <cell r="B47" t="str">
            <v>f</v>
          </cell>
          <cell r="C47" t="str">
            <v>PVDF Coated metal cladding (103)</v>
          </cell>
          <cell r="D47">
            <v>8778</v>
          </cell>
          <cell r="E47" t="str">
            <v>m2</v>
          </cell>
          <cell r="F47">
            <v>9999.11</v>
          </cell>
          <cell r="G47">
            <v>87772187.579999998</v>
          </cell>
          <cell r="H47">
            <v>0</v>
          </cell>
          <cell r="I47">
            <v>0</v>
          </cell>
          <cell r="J47">
            <v>0</v>
          </cell>
          <cell r="K47">
            <v>60454086</v>
          </cell>
          <cell r="L47">
            <v>508553.43</v>
          </cell>
          <cell r="M47">
            <v>0</v>
          </cell>
          <cell r="N47">
            <v>0</v>
          </cell>
          <cell r="O47">
            <v>5463778.3200000003</v>
          </cell>
          <cell r="P47">
            <v>3642518.88</v>
          </cell>
          <cell r="Q47">
            <v>0</v>
          </cell>
          <cell r="R47">
            <v>0</v>
          </cell>
          <cell r="S47">
            <v>0</v>
          </cell>
          <cell r="T47">
            <v>18211804.379999999</v>
          </cell>
          <cell r="U47">
            <v>0</v>
          </cell>
          <cell r="V47">
            <v>87772187.579999983</v>
          </cell>
        </row>
        <row r="48">
          <cell r="B48" t="str">
            <v>3A.3.1</v>
          </cell>
          <cell r="C48" t="str">
            <v>Access raised flooring (209)</v>
          </cell>
          <cell r="D48">
            <v>439</v>
          </cell>
          <cell r="E48" t="str">
            <v>m2</v>
          </cell>
          <cell r="F48">
            <v>6809.24</v>
          </cell>
          <cell r="G48">
            <v>2989256.36</v>
          </cell>
          <cell r="H48">
            <v>0</v>
          </cell>
          <cell r="I48">
            <v>0</v>
          </cell>
          <cell r="J48">
            <v>0</v>
          </cell>
          <cell r="K48">
            <v>1748204.13</v>
          </cell>
          <cell r="L48">
            <v>0</v>
          </cell>
          <cell r="M48">
            <v>0</v>
          </cell>
          <cell r="N48">
            <v>208312.524</v>
          </cell>
          <cell r="O48">
            <v>0</v>
          </cell>
          <cell r="P48">
            <v>0</v>
          </cell>
          <cell r="Q48">
            <v>0</v>
          </cell>
          <cell r="R48">
            <v>0</v>
          </cell>
          <cell r="S48">
            <v>0</v>
          </cell>
          <cell r="T48">
            <v>1241052.23</v>
          </cell>
          <cell r="U48">
            <v>0</v>
          </cell>
          <cell r="V48">
            <v>2989256.3599999994</v>
          </cell>
        </row>
        <row r="49">
          <cell r="B49" t="str">
            <v>3A.3.2</v>
          </cell>
          <cell r="C49" t="str">
            <v>IPS flooring epoxy coated</v>
          </cell>
          <cell r="T49">
            <v>0</v>
          </cell>
          <cell r="V49">
            <v>0</v>
          </cell>
        </row>
        <row r="50">
          <cell r="B50" t="str">
            <v>3A.3.3</v>
          </cell>
          <cell r="C50" t="str">
            <v>Kota stone flooring (207)</v>
          </cell>
          <cell r="D50">
            <v>11842</v>
          </cell>
          <cell r="E50" t="str">
            <v>m2</v>
          </cell>
          <cell r="F50">
            <v>475.65</v>
          </cell>
          <cell r="G50">
            <v>5632647.2999999998</v>
          </cell>
          <cell r="H50">
            <v>0</v>
          </cell>
          <cell r="I50">
            <v>0</v>
          </cell>
          <cell r="J50">
            <v>0</v>
          </cell>
          <cell r="K50">
            <v>3902602.15</v>
          </cell>
          <cell r="L50">
            <v>0</v>
          </cell>
          <cell r="M50">
            <v>0</v>
          </cell>
          <cell r="N50">
            <v>353208.01824</v>
          </cell>
          <cell r="O50">
            <v>0</v>
          </cell>
          <cell r="P50">
            <v>0</v>
          </cell>
          <cell r="Q50">
            <v>0</v>
          </cell>
          <cell r="R50">
            <v>0</v>
          </cell>
          <cell r="S50">
            <v>0</v>
          </cell>
          <cell r="T50">
            <v>1730045.15</v>
          </cell>
          <cell r="U50">
            <v>0</v>
          </cell>
          <cell r="V50">
            <v>5632647.2999999998</v>
          </cell>
        </row>
        <row r="51">
          <cell r="B51" t="str">
            <v>3A.3.4</v>
          </cell>
          <cell r="C51" t="str">
            <v>Ceramic tile flooring (206)</v>
          </cell>
          <cell r="D51">
            <v>1226</v>
          </cell>
          <cell r="E51" t="str">
            <v>m2</v>
          </cell>
          <cell r="F51">
            <v>642.9</v>
          </cell>
          <cell r="G51">
            <v>788195.4</v>
          </cell>
          <cell r="H51">
            <v>0</v>
          </cell>
          <cell r="I51">
            <v>0</v>
          </cell>
          <cell r="J51">
            <v>0</v>
          </cell>
          <cell r="K51">
            <v>584103.18000000005</v>
          </cell>
          <cell r="L51">
            <v>0</v>
          </cell>
          <cell r="M51">
            <v>0</v>
          </cell>
          <cell r="N51">
            <v>58175.661599999898</v>
          </cell>
          <cell r="O51">
            <v>0</v>
          </cell>
          <cell r="P51">
            <v>0</v>
          </cell>
          <cell r="Q51">
            <v>0</v>
          </cell>
          <cell r="R51">
            <v>0</v>
          </cell>
          <cell r="S51">
            <v>0</v>
          </cell>
          <cell r="T51">
            <v>204092.22</v>
          </cell>
          <cell r="U51">
            <v>0</v>
          </cell>
          <cell r="V51">
            <v>788195.4</v>
          </cell>
        </row>
        <row r="52">
          <cell r="B52" t="str">
            <v>3A.3.5</v>
          </cell>
          <cell r="C52" t="str">
            <v>Granite flooring (204)</v>
          </cell>
          <cell r="D52">
            <v>6709</v>
          </cell>
          <cell r="E52" t="str">
            <v>m2</v>
          </cell>
          <cell r="F52">
            <v>2621.93</v>
          </cell>
          <cell r="G52">
            <v>17590528.370000001</v>
          </cell>
          <cell r="H52">
            <v>0</v>
          </cell>
          <cell r="I52">
            <v>0</v>
          </cell>
          <cell r="J52">
            <v>0</v>
          </cell>
          <cell r="K52">
            <v>13808128.35</v>
          </cell>
          <cell r="L52">
            <v>0</v>
          </cell>
          <cell r="M52">
            <v>0</v>
          </cell>
          <cell r="N52">
            <v>1591763.922</v>
          </cell>
          <cell r="O52">
            <v>0</v>
          </cell>
          <cell r="P52">
            <v>0</v>
          </cell>
          <cell r="Q52">
            <v>0</v>
          </cell>
          <cell r="R52">
            <v>0</v>
          </cell>
          <cell r="S52">
            <v>0</v>
          </cell>
          <cell r="T52">
            <v>3782400.02</v>
          </cell>
          <cell r="U52">
            <v>0</v>
          </cell>
          <cell r="V52">
            <v>17590528.370000001</v>
          </cell>
        </row>
        <row r="53">
          <cell r="B53" t="str">
            <v>3A.3.6</v>
          </cell>
          <cell r="C53" t="str">
            <v>Flame cut granite flooring for airport village (204a)</v>
          </cell>
          <cell r="D53">
            <v>3926</v>
          </cell>
          <cell r="E53" t="str">
            <v>m2</v>
          </cell>
          <cell r="F53">
            <v>2621.93</v>
          </cell>
          <cell r="G53">
            <v>10293697.18</v>
          </cell>
          <cell r="H53">
            <v>0</v>
          </cell>
          <cell r="I53">
            <v>0</v>
          </cell>
          <cell r="J53">
            <v>0</v>
          </cell>
          <cell r="K53">
            <v>8080296.9000000004</v>
          </cell>
          <cell r="L53">
            <v>0</v>
          </cell>
          <cell r="M53">
            <v>0</v>
          </cell>
          <cell r="N53">
            <v>931474.90800000005</v>
          </cell>
          <cell r="O53">
            <v>0</v>
          </cell>
          <cell r="P53">
            <v>0</v>
          </cell>
          <cell r="Q53">
            <v>0</v>
          </cell>
          <cell r="R53">
            <v>0</v>
          </cell>
          <cell r="S53">
            <v>0</v>
          </cell>
          <cell r="T53">
            <v>2213400.2799999998</v>
          </cell>
          <cell r="U53">
            <v>0</v>
          </cell>
          <cell r="V53">
            <v>10293697.18</v>
          </cell>
        </row>
        <row r="54">
          <cell r="B54" t="str">
            <v>3A.3.7</v>
          </cell>
          <cell r="C54" t="str">
            <v>Wooden flooring (210)</v>
          </cell>
          <cell r="D54">
            <v>8370</v>
          </cell>
          <cell r="E54" t="str">
            <v>m2</v>
          </cell>
          <cell r="F54">
            <v>6342.05</v>
          </cell>
          <cell r="G54">
            <v>53082958.5</v>
          </cell>
          <cell r="H54">
            <v>0</v>
          </cell>
          <cell r="I54">
            <v>0</v>
          </cell>
          <cell r="J54">
            <v>0</v>
          </cell>
          <cell r="K54">
            <v>34222266.329999998</v>
          </cell>
          <cell r="L54">
            <v>0</v>
          </cell>
          <cell r="M54">
            <v>0</v>
          </cell>
          <cell r="N54">
            <v>4028437.4759999998</v>
          </cell>
          <cell r="O54">
            <v>0</v>
          </cell>
          <cell r="P54">
            <v>0</v>
          </cell>
          <cell r="Q54">
            <v>0</v>
          </cell>
          <cell r="R54">
            <v>0</v>
          </cell>
          <cell r="S54">
            <v>0</v>
          </cell>
          <cell r="T54">
            <v>18860692.170000002</v>
          </cell>
          <cell r="U54">
            <v>0</v>
          </cell>
          <cell r="V54">
            <v>53082958.5</v>
          </cell>
        </row>
        <row r="55">
          <cell r="B55" t="str">
            <v>3A.3.8</v>
          </cell>
          <cell r="C55" t="str">
            <v>Semi-finished with cement concrete flooring</v>
          </cell>
          <cell r="D55">
            <v>4274</v>
          </cell>
          <cell r="E55" t="str">
            <v>m2</v>
          </cell>
          <cell r="F55">
            <v>197.24</v>
          </cell>
          <cell r="G55">
            <v>843003.76</v>
          </cell>
          <cell r="H55">
            <v>0</v>
          </cell>
          <cell r="I55">
            <v>0</v>
          </cell>
          <cell r="J55">
            <v>0</v>
          </cell>
          <cell r="K55">
            <v>311895.15000000002</v>
          </cell>
          <cell r="L55">
            <v>0</v>
          </cell>
          <cell r="M55">
            <v>0</v>
          </cell>
          <cell r="N55">
            <v>1782.258</v>
          </cell>
          <cell r="O55">
            <v>0</v>
          </cell>
          <cell r="P55">
            <v>0</v>
          </cell>
          <cell r="Q55">
            <v>0</v>
          </cell>
          <cell r="R55">
            <v>0</v>
          </cell>
          <cell r="S55">
            <v>0</v>
          </cell>
          <cell r="T55">
            <v>531108.61</v>
          </cell>
          <cell r="U55">
            <v>0</v>
          </cell>
          <cell r="V55">
            <v>843003.75999999989</v>
          </cell>
        </row>
        <row r="56">
          <cell r="B56" t="str">
            <v>I</v>
          </cell>
          <cell r="C56" t="str">
            <v xml:space="preserve">Cement Concrete Flooring </v>
          </cell>
          <cell r="D56">
            <v>4510</v>
          </cell>
          <cell r="E56" t="str">
            <v>m2</v>
          </cell>
          <cell r="F56">
            <v>197.24</v>
          </cell>
          <cell r="G56">
            <v>889552.4</v>
          </cell>
          <cell r="H56">
            <v>0</v>
          </cell>
          <cell r="I56">
            <v>0</v>
          </cell>
          <cell r="J56">
            <v>0</v>
          </cell>
          <cell r="K56">
            <v>329117.25</v>
          </cell>
          <cell r="L56">
            <v>0</v>
          </cell>
          <cell r="M56">
            <v>0</v>
          </cell>
          <cell r="N56">
            <v>1880.67</v>
          </cell>
          <cell r="O56">
            <v>0</v>
          </cell>
          <cell r="P56">
            <v>0</v>
          </cell>
          <cell r="Q56">
            <v>0</v>
          </cell>
          <cell r="R56">
            <v>0</v>
          </cell>
          <cell r="S56">
            <v>0</v>
          </cell>
          <cell r="T56">
            <v>560435.15</v>
          </cell>
          <cell r="U56">
            <v>0</v>
          </cell>
          <cell r="V56">
            <v>889552.4</v>
          </cell>
        </row>
        <row r="57">
          <cell r="B57" t="str">
            <v>3A.3.9</v>
          </cell>
          <cell r="C57" t="str">
            <v>Ceramic tile cladding in toilets (106)</v>
          </cell>
          <cell r="D57">
            <v>5083</v>
          </cell>
          <cell r="E57" t="str">
            <v>m2</v>
          </cell>
          <cell r="F57">
            <v>642.9</v>
          </cell>
          <cell r="G57">
            <v>3267860.7</v>
          </cell>
          <cell r="H57">
            <v>0</v>
          </cell>
          <cell r="I57">
            <v>0</v>
          </cell>
          <cell r="J57">
            <v>0</v>
          </cell>
          <cell r="K57">
            <v>2421693.69</v>
          </cell>
          <cell r="L57">
            <v>0</v>
          </cell>
          <cell r="M57">
            <v>0</v>
          </cell>
          <cell r="N57">
            <v>241196.4828</v>
          </cell>
          <cell r="O57">
            <v>0</v>
          </cell>
          <cell r="P57">
            <v>0</v>
          </cell>
          <cell r="Q57">
            <v>0</v>
          </cell>
          <cell r="R57">
            <v>0</v>
          </cell>
          <cell r="S57">
            <v>0</v>
          </cell>
          <cell r="T57">
            <v>846167.01</v>
          </cell>
          <cell r="U57">
            <v>0</v>
          </cell>
          <cell r="V57">
            <v>3267860.6999999997</v>
          </cell>
        </row>
        <row r="58">
          <cell r="B58" t="str">
            <v>3A.3.10</v>
          </cell>
          <cell r="C58" t="str">
            <v>Aluminium cladding for service shafts as drawing 5023</v>
          </cell>
          <cell r="D58">
            <v>18</v>
          </cell>
          <cell r="E58" t="str">
            <v>m2</v>
          </cell>
          <cell r="F58">
            <v>946.28</v>
          </cell>
          <cell r="G58">
            <v>17033.04</v>
          </cell>
          <cell r="H58">
            <v>0</v>
          </cell>
          <cell r="I58">
            <v>0</v>
          </cell>
          <cell r="J58">
            <v>0</v>
          </cell>
          <cell r="K58">
            <v>9720</v>
          </cell>
          <cell r="L58">
            <v>1933.2</v>
          </cell>
          <cell r="M58">
            <v>1574.64</v>
          </cell>
          <cell r="N58">
            <v>0</v>
          </cell>
          <cell r="O58">
            <v>451.79</v>
          </cell>
          <cell r="P58">
            <v>469.86</v>
          </cell>
          <cell r="Q58">
            <v>340.2</v>
          </cell>
          <cell r="R58">
            <v>388.8</v>
          </cell>
          <cell r="S58">
            <v>0</v>
          </cell>
          <cell r="T58">
            <v>0</v>
          </cell>
          <cell r="U58">
            <v>0</v>
          </cell>
          <cell r="V58">
            <v>0</v>
          </cell>
        </row>
        <row r="59">
          <cell r="B59" t="str">
            <v>a</v>
          </cell>
          <cell r="C59" t="str">
            <v>Technical shaft</v>
          </cell>
          <cell r="D59">
            <v>200</v>
          </cell>
          <cell r="E59" t="str">
            <v>m2</v>
          </cell>
          <cell r="F59">
            <v>11613.39</v>
          </cell>
          <cell r="G59">
            <v>2322678</v>
          </cell>
          <cell r="H59">
            <v>0</v>
          </cell>
          <cell r="I59">
            <v>0</v>
          </cell>
          <cell r="J59">
            <v>0</v>
          </cell>
          <cell r="K59">
            <v>1622500</v>
          </cell>
          <cell r="L59">
            <v>12812.5</v>
          </cell>
          <cell r="M59">
            <v>0</v>
          </cell>
          <cell r="N59">
            <v>0</v>
          </cell>
          <cell r="O59">
            <v>153900</v>
          </cell>
          <cell r="P59">
            <v>102600</v>
          </cell>
          <cell r="Q59">
            <v>0</v>
          </cell>
          <cell r="R59">
            <v>0</v>
          </cell>
          <cell r="S59">
            <v>0</v>
          </cell>
          <cell r="T59">
            <v>0</v>
          </cell>
          <cell r="U59">
            <v>0</v>
          </cell>
          <cell r="V59">
            <v>0</v>
          </cell>
        </row>
        <row r="60">
          <cell r="B60" t="str">
            <v>i</v>
          </cell>
          <cell r="C60" t="str">
            <v xml:space="preserve">Aluminium cladding </v>
          </cell>
          <cell r="D60">
            <v>1680</v>
          </cell>
          <cell r="E60" t="str">
            <v>m2</v>
          </cell>
          <cell r="F60">
            <v>7860.01</v>
          </cell>
          <cell r="G60">
            <v>13204816.800000001</v>
          </cell>
          <cell r="H60">
            <v>0</v>
          </cell>
          <cell r="I60">
            <v>0</v>
          </cell>
          <cell r="J60">
            <v>0</v>
          </cell>
          <cell r="K60">
            <v>8473920</v>
          </cell>
          <cell r="L60">
            <v>81849.600000000006</v>
          </cell>
          <cell r="M60">
            <v>0</v>
          </cell>
          <cell r="N60">
            <v>0</v>
          </cell>
          <cell r="O60">
            <v>674150.40000000002</v>
          </cell>
          <cell r="P60">
            <v>449433.59999999998</v>
          </cell>
          <cell r="Q60">
            <v>0</v>
          </cell>
          <cell r="R60">
            <v>0</v>
          </cell>
          <cell r="S60">
            <v>0</v>
          </cell>
          <cell r="T60">
            <v>3607312.8</v>
          </cell>
          <cell r="U60">
            <v>0</v>
          </cell>
          <cell r="V60">
            <v>13204816.799999999</v>
          </cell>
        </row>
        <row r="61">
          <cell r="B61" t="str">
            <v>ii</v>
          </cell>
          <cell r="C61" t="str">
            <v>Aluminium cladding with opening for jet diffuser</v>
          </cell>
          <cell r="D61">
            <v>1020</v>
          </cell>
          <cell r="E61" t="str">
            <v>m2</v>
          </cell>
          <cell r="F61">
            <v>7860.01</v>
          </cell>
          <cell r="G61">
            <v>8017210.2000000002</v>
          </cell>
          <cell r="H61">
            <v>0</v>
          </cell>
          <cell r="I61">
            <v>0</v>
          </cell>
          <cell r="J61">
            <v>0</v>
          </cell>
          <cell r="K61">
            <v>5144880</v>
          </cell>
          <cell r="L61">
            <v>49694.400000000001</v>
          </cell>
          <cell r="M61">
            <v>0</v>
          </cell>
          <cell r="N61">
            <v>0</v>
          </cell>
          <cell r="O61">
            <v>409305.59999999998</v>
          </cell>
          <cell r="P61">
            <v>272870.40000000002</v>
          </cell>
          <cell r="Q61">
            <v>0</v>
          </cell>
          <cell r="R61">
            <v>0</v>
          </cell>
          <cell r="S61">
            <v>0</v>
          </cell>
          <cell r="T61">
            <v>2190154.2000000002</v>
          </cell>
          <cell r="U61">
            <v>0</v>
          </cell>
          <cell r="V61">
            <v>8017210.2000000002</v>
          </cell>
        </row>
        <row r="62">
          <cell r="B62" t="str">
            <v>iii</v>
          </cell>
          <cell r="C62" t="str">
            <v>return air louvres</v>
          </cell>
          <cell r="D62">
            <v>312</v>
          </cell>
          <cell r="E62" t="str">
            <v>m2</v>
          </cell>
          <cell r="F62">
            <v>11613.39</v>
          </cell>
          <cell r="G62">
            <v>3623377.68</v>
          </cell>
          <cell r="H62">
            <v>0</v>
          </cell>
          <cell r="I62">
            <v>0</v>
          </cell>
          <cell r="J62">
            <v>0</v>
          </cell>
          <cell r="K62">
            <v>2531100</v>
          </cell>
          <cell r="L62">
            <v>19987.5</v>
          </cell>
          <cell r="M62">
            <v>0</v>
          </cell>
          <cell r="N62">
            <v>0</v>
          </cell>
          <cell r="O62">
            <v>240084</v>
          </cell>
          <cell r="P62">
            <v>160056</v>
          </cell>
          <cell r="Q62">
            <v>0</v>
          </cell>
          <cell r="R62">
            <v>0</v>
          </cell>
          <cell r="S62">
            <v>0</v>
          </cell>
          <cell r="T62">
            <v>692137.68</v>
          </cell>
          <cell r="U62">
            <v>0</v>
          </cell>
          <cell r="V62">
            <v>3623377.68</v>
          </cell>
        </row>
        <row r="63">
          <cell r="B63" t="str">
            <v>b</v>
          </cell>
          <cell r="C63" t="str">
            <v>Mushroom (A.C. duct)</v>
          </cell>
          <cell r="T63">
            <v>0</v>
          </cell>
          <cell r="V63">
            <v>0</v>
          </cell>
        </row>
        <row r="64">
          <cell r="B64" t="str">
            <v>I</v>
          </cell>
          <cell r="C64" t="str">
            <v xml:space="preserve">Aluminium cladding </v>
          </cell>
          <cell r="D64">
            <v>461</v>
          </cell>
          <cell r="E64" t="str">
            <v>m2</v>
          </cell>
          <cell r="F64">
            <v>7860.01</v>
          </cell>
          <cell r="G64">
            <v>3623464.61</v>
          </cell>
          <cell r="H64">
            <v>0</v>
          </cell>
          <cell r="I64">
            <v>0</v>
          </cell>
          <cell r="J64">
            <v>0</v>
          </cell>
          <cell r="K64">
            <v>2325284</v>
          </cell>
          <cell r="L64">
            <v>22459.919999999998</v>
          </cell>
          <cell r="M64">
            <v>0</v>
          </cell>
          <cell r="N64">
            <v>0</v>
          </cell>
          <cell r="O64">
            <v>184990.07999999999</v>
          </cell>
          <cell r="P64">
            <v>123326.72</v>
          </cell>
          <cell r="Q64">
            <v>0</v>
          </cell>
          <cell r="R64">
            <v>0</v>
          </cell>
          <cell r="S64">
            <v>0</v>
          </cell>
          <cell r="T64">
            <v>989863.81</v>
          </cell>
          <cell r="U64">
            <v>0</v>
          </cell>
          <cell r="V64">
            <v>3623464.6100000003</v>
          </cell>
        </row>
        <row r="65">
          <cell r="B65" t="str">
            <v>ii</v>
          </cell>
          <cell r="C65" t="str">
            <v>Aluminium cladding with opening for jet diffuser</v>
          </cell>
          <cell r="D65">
            <v>294</v>
          </cell>
          <cell r="E65" t="str">
            <v>m2</v>
          </cell>
          <cell r="F65">
            <v>7860.01</v>
          </cell>
          <cell r="G65">
            <v>2310842.94</v>
          </cell>
          <cell r="H65">
            <v>0</v>
          </cell>
          <cell r="I65">
            <v>0</v>
          </cell>
          <cell r="J65">
            <v>0</v>
          </cell>
          <cell r="K65">
            <v>1482936</v>
          </cell>
          <cell r="L65">
            <v>14323.68</v>
          </cell>
          <cell r="M65">
            <v>0</v>
          </cell>
          <cell r="N65">
            <v>0</v>
          </cell>
          <cell r="O65">
            <v>117976.32000000001</v>
          </cell>
          <cell r="P65">
            <v>78650.880000000005</v>
          </cell>
          <cell r="Q65">
            <v>0</v>
          </cell>
          <cell r="R65">
            <v>0</v>
          </cell>
          <cell r="S65">
            <v>0</v>
          </cell>
          <cell r="T65">
            <v>631279.74</v>
          </cell>
          <cell r="U65">
            <v>0</v>
          </cell>
          <cell r="V65">
            <v>2310842.94</v>
          </cell>
        </row>
        <row r="66">
          <cell r="B66" t="str">
            <v>iii</v>
          </cell>
          <cell r="C66" t="str">
            <v>return air louvres</v>
          </cell>
          <cell r="D66">
            <v>127</v>
          </cell>
          <cell r="E66" t="str">
            <v>m2</v>
          </cell>
          <cell r="F66">
            <v>11613.39</v>
          </cell>
          <cell r="G66">
            <v>1474900.53</v>
          </cell>
          <cell r="H66">
            <v>0</v>
          </cell>
          <cell r="I66">
            <v>0</v>
          </cell>
          <cell r="J66">
            <v>0</v>
          </cell>
          <cell r="K66">
            <v>1030287.5</v>
          </cell>
          <cell r="L66">
            <v>8135.94</v>
          </cell>
          <cell r="M66">
            <v>0</v>
          </cell>
          <cell r="N66">
            <v>0</v>
          </cell>
          <cell r="O66">
            <v>97726.5</v>
          </cell>
          <cell r="P66">
            <v>65151</v>
          </cell>
          <cell r="Q66">
            <v>0</v>
          </cell>
          <cell r="R66">
            <v>0</v>
          </cell>
          <cell r="S66">
            <v>0</v>
          </cell>
          <cell r="T66">
            <v>281735.53000000003</v>
          </cell>
          <cell r="U66">
            <v>0</v>
          </cell>
          <cell r="V66">
            <v>1474900.53</v>
          </cell>
        </row>
        <row r="67">
          <cell r="B67" t="str">
            <v>3A.3.11</v>
          </cell>
          <cell r="C67" t="str">
            <v>Stainless steel cladding for column caps</v>
          </cell>
          <cell r="D67">
            <v>1705</v>
          </cell>
          <cell r="E67" t="str">
            <v>m2</v>
          </cell>
          <cell r="F67">
            <v>5075.71</v>
          </cell>
          <cell r="G67">
            <v>8654085.5500000007</v>
          </cell>
          <cell r="H67">
            <v>0</v>
          </cell>
          <cell r="I67">
            <v>0</v>
          </cell>
          <cell r="J67">
            <v>0</v>
          </cell>
          <cell r="K67">
            <v>5789753.75</v>
          </cell>
          <cell r="L67">
            <v>69016.27</v>
          </cell>
          <cell r="M67">
            <v>0</v>
          </cell>
          <cell r="N67">
            <v>0</v>
          </cell>
          <cell r="O67">
            <v>115650.15</v>
          </cell>
          <cell r="P67">
            <v>231300.3</v>
          </cell>
          <cell r="Q67">
            <v>0</v>
          </cell>
          <cell r="R67">
            <v>405926.40000000002</v>
          </cell>
          <cell r="S67">
            <v>0</v>
          </cell>
          <cell r="T67">
            <v>2517381.35</v>
          </cell>
          <cell r="U67">
            <v>0</v>
          </cell>
          <cell r="V67">
            <v>8654085.5500000007</v>
          </cell>
        </row>
        <row r="68">
          <cell r="B68" t="str">
            <v>3A.3.12</v>
          </cell>
          <cell r="C68" t="str">
            <v>Wooden louvers for offices</v>
          </cell>
          <cell r="D68">
            <v>1212</v>
          </cell>
          <cell r="E68" t="str">
            <v>m2</v>
          </cell>
          <cell r="F68">
            <v>4737.04</v>
          </cell>
          <cell r="G68">
            <v>5741292.4800000004</v>
          </cell>
          <cell r="H68">
            <v>0</v>
          </cell>
          <cell r="I68">
            <v>0</v>
          </cell>
          <cell r="J68">
            <v>0</v>
          </cell>
          <cell r="K68">
            <v>3430566</v>
          </cell>
          <cell r="L68">
            <v>45634.83</v>
          </cell>
          <cell r="M68">
            <v>0</v>
          </cell>
          <cell r="N68">
            <v>0</v>
          </cell>
          <cell r="O68">
            <v>54806.64</v>
          </cell>
          <cell r="P68">
            <v>109613.28</v>
          </cell>
          <cell r="Q68">
            <v>0</v>
          </cell>
          <cell r="R68">
            <v>251902.07999999999</v>
          </cell>
          <cell r="S68">
            <v>0</v>
          </cell>
          <cell r="T68">
            <v>0</v>
          </cell>
          <cell r="U68">
            <v>0</v>
          </cell>
          <cell r="V68">
            <v>0</v>
          </cell>
        </row>
        <row r="69">
          <cell r="B69" t="str">
            <v>a</v>
          </cell>
          <cell r="C69" t="str">
            <v>50 x 125 Hardwood slats at 250 mm c/c</v>
          </cell>
          <cell r="D69">
            <v>1401</v>
          </cell>
          <cell r="E69" t="str">
            <v>m2</v>
          </cell>
          <cell r="F69">
            <v>6342.05</v>
          </cell>
          <cell r="G69">
            <v>8885212.0500000007</v>
          </cell>
          <cell r="H69">
            <v>0</v>
          </cell>
          <cell r="I69">
            <v>0</v>
          </cell>
          <cell r="J69">
            <v>0</v>
          </cell>
          <cell r="K69">
            <v>5728243.1500000004</v>
          </cell>
          <cell r="L69">
            <v>0</v>
          </cell>
          <cell r="M69">
            <v>0</v>
          </cell>
          <cell r="N69">
            <v>674294.0148</v>
          </cell>
          <cell r="O69">
            <v>0</v>
          </cell>
          <cell r="P69">
            <v>0</v>
          </cell>
          <cell r="Q69">
            <v>0</v>
          </cell>
          <cell r="R69">
            <v>0</v>
          </cell>
          <cell r="S69">
            <v>0</v>
          </cell>
          <cell r="T69">
            <v>3156968.9</v>
          </cell>
          <cell r="U69">
            <v>0</v>
          </cell>
          <cell r="V69">
            <v>8885212.0500000007</v>
          </cell>
        </row>
        <row r="70">
          <cell r="B70" t="str">
            <v>3A.4</v>
          </cell>
          <cell r="C70" t="str">
            <v>Internal Partitions</v>
          </cell>
          <cell r="T70">
            <v>0</v>
          </cell>
          <cell r="V70">
            <v>0</v>
          </cell>
        </row>
        <row r="71">
          <cell r="B71" t="str">
            <v>a</v>
          </cell>
          <cell r="C71" t="str">
            <v xml:space="preserve">Glazing Facade including aluminium profile support glazing </v>
          </cell>
          <cell r="D71">
            <v>1881</v>
          </cell>
          <cell r="E71" t="str">
            <v>m2</v>
          </cell>
          <cell r="F71">
            <v>17011.28</v>
          </cell>
          <cell r="G71">
            <v>31998217.68</v>
          </cell>
          <cell r="H71">
            <v>0</v>
          </cell>
          <cell r="I71">
            <v>0</v>
          </cell>
          <cell r="J71">
            <v>0</v>
          </cell>
          <cell r="K71">
            <v>22383900</v>
          </cell>
          <cell r="L71">
            <v>397361.25</v>
          </cell>
          <cell r="M71">
            <v>0</v>
          </cell>
          <cell r="N71">
            <v>0</v>
          </cell>
          <cell r="O71">
            <v>2465991</v>
          </cell>
          <cell r="P71">
            <v>1643994</v>
          </cell>
          <cell r="Q71">
            <v>719247.38</v>
          </cell>
          <cell r="R71">
            <v>0</v>
          </cell>
          <cell r="S71">
            <v>0</v>
          </cell>
          <cell r="T71">
            <v>4785085.3</v>
          </cell>
          <cell r="U71">
            <v>0</v>
          </cell>
          <cell r="V71">
            <v>31998217.68</v>
          </cell>
        </row>
        <row r="72">
          <cell r="B72" t="str">
            <v>b</v>
          </cell>
          <cell r="C72" t="str">
            <v>Toughened glass railing 1100mm high as drawing 5020 section AA(R2)</v>
          </cell>
          <cell r="D72">
            <v>136</v>
          </cell>
          <cell r="E72" t="str">
            <v>m</v>
          </cell>
          <cell r="F72">
            <v>20375.79</v>
          </cell>
          <cell r="G72">
            <v>2771107.44</v>
          </cell>
          <cell r="H72">
            <v>0</v>
          </cell>
          <cell r="I72">
            <v>0</v>
          </cell>
          <cell r="J72">
            <v>0</v>
          </cell>
          <cell r="K72">
            <v>1845101.57</v>
          </cell>
          <cell r="L72">
            <v>32323.02</v>
          </cell>
          <cell r="M72">
            <v>298906.45</v>
          </cell>
          <cell r="N72">
            <v>85760.321128533295</v>
          </cell>
          <cell r="O72">
            <v>0</v>
          </cell>
          <cell r="P72">
            <v>0</v>
          </cell>
          <cell r="Q72">
            <v>62106.12</v>
          </cell>
          <cell r="R72">
            <v>0</v>
          </cell>
          <cell r="S72">
            <v>0</v>
          </cell>
          <cell r="T72">
            <v>564993.30000000005</v>
          </cell>
          <cell r="U72">
            <v>0</v>
          </cell>
          <cell r="V72">
            <v>2771107.44</v>
          </cell>
        </row>
        <row r="73">
          <cell r="B73" t="str">
            <v>c</v>
          </cell>
          <cell r="C73" t="str">
            <v>Toughened glass railing 1300mm high as drawing 5020 section BB (R3)</v>
          </cell>
          <cell r="D73">
            <v>116</v>
          </cell>
          <cell r="E73" t="str">
            <v>m</v>
          </cell>
          <cell r="F73">
            <v>22642.560000000001</v>
          </cell>
          <cell r="G73">
            <v>2626536.96</v>
          </cell>
          <cell r="H73">
            <v>0</v>
          </cell>
          <cell r="I73">
            <v>0</v>
          </cell>
          <cell r="J73">
            <v>0</v>
          </cell>
          <cell r="K73">
            <v>1771628.17</v>
          </cell>
          <cell r="L73">
            <v>29548.28</v>
          </cell>
          <cell r="M73">
            <v>287003.76</v>
          </cell>
          <cell r="N73">
            <v>82345.277496533396</v>
          </cell>
          <cell r="O73">
            <v>0</v>
          </cell>
          <cell r="P73">
            <v>0</v>
          </cell>
          <cell r="Q73">
            <v>59633</v>
          </cell>
          <cell r="R73">
            <v>0</v>
          </cell>
          <cell r="S73">
            <v>0</v>
          </cell>
          <cell r="T73">
            <v>508272.03</v>
          </cell>
          <cell r="U73">
            <v>0</v>
          </cell>
          <cell r="V73">
            <v>2626536.9600000004</v>
          </cell>
        </row>
        <row r="74">
          <cell r="B74" t="str">
            <v>d</v>
          </cell>
          <cell r="C74" t="str">
            <v>Toughened glass railing 1100mm high as drawing 5021A section AA(R4a)</v>
          </cell>
          <cell r="D74">
            <v>48</v>
          </cell>
          <cell r="E74" t="str">
            <v>m</v>
          </cell>
          <cell r="F74">
            <v>20618.759999999998</v>
          </cell>
          <cell r="G74">
            <v>989700.48</v>
          </cell>
          <cell r="H74">
            <v>0</v>
          </cell>
          <cell r="I74">
            <v>0</v>
          </cell>
          <cell r="J74">
            <v>0</v>
          </cell>
          <cell r="K74">
            <v>651212.31999999995</v>
          </cell>
          <cell r="L74">
            <v>11408.12</v>
          </cell>
          <cell r="M74">
            <v>105496.4</v>
          </cell>
          <cell r="N74">
            <v>30268.348633599999</v>
          </cell>
          <cell r="O74">
            <v>0</v>
          </cell>
          <cell r="P74">
            <v>0</v>
          </cell>
          <cell r="Q74">
            <v>21919.81</v>
          </cell>
          <cell r="R74">
            <v>0</v>
          </cell>
          <cell r="S74">
            <v>0</v>
          </cell>
          <cell r="T74">
            <v>211071.95</v>
          </cell>
          <cell r="U74">
            <v>0</v>
          </cell>
          <cell r="V74">
            <v>989700.48</v>
          </cell>
        </row>
        <row r="75">
          <cell r="B75" t="str">
            <v>e</v>
          </cell>
          <cell r="C75" t="str">
            <v>Toughened glass railing 1100mm high as drawing 5021A section BB (R4b)</v>
          </cell>
          <cell r="D75">
            <v>166</v>
          </cell>
          <cell r="E75" t="str">
            <v>m</v>
          </cell>
          <cell r="F75">
            <v>19731.28</v>
          </cell>
          <cell r="G75">
            <v>3275392.48</v>
          </cell>
          <cell r="H75">
            <v>0</v>
          </cell>
          <cell r="I75">
            <v>0</v>
          </cell>
          <cell r="J75">
            <v>0</v>
          </cell>
          <cell r="K75">
            <v>2107952.66</v>
          </cell>
          <cell r="L75">
            <v>38011.53</v>
          </cell>
          <cell r="M75">
            <v>341488.33</v>
          </cell>
          <cell r="N75">
            <v>97977.639636799999</v>
          </cell>
          <cell r="O75">
            <v>0</v>
          </cell>
          <cell r="P75">
            <v>0</v>
          </cell>
          <cell r="Q75">
            <v>70953.69</v>
          </cell>
          <cell r="R75">
            <v>0</v>
          </cell>
          <cell r="S75">
            <v>0</v>
          </cell>
          <cell r="T75">
            <v>754997.8</v>
          </cell>
          <cell r="U75">
            <v>0</v>
          </cell>
          <cell r="V75">
            <v>3275392.4800000004</v>
          </cell>
        </row>
        <row r="76">
          <cell r="B76" t="str">
            <v>f</v>
          </cell>
          <cell r="C76" t="str">
            <v>Toughened glass railing 1100mm high as drawing 5021B section CC (R4c)</v>
          </cell>
          <cell r="D76">
            <v>160</v>
          </cell>
          <cell r="E76" t="str">
            <v>m</v>
          </cell>
          <cell r="F76">
            <v>20044.189999999999</v>
          </cell>
          <cell r="G76">
            <v>3207070.4</v>
          </cell>
          <cell r="H76">
            <v>0</v>
          </cell>
          <cell r="I76">
            <v>0</v>
          </cell>
          <cell r="J76">
            <v>0</v>
          </cell>
          <cell r="K76">
            <v>2031761.6</v>
          </cell>
          <cell r="L76">
            <v>36637.620000000003</v>
          </cell>
          <cell r="M76">
            <v>329145.38</v>
          </cell>
          <cell r="N76">
            <v>94436.279167999994</v>
          </cell>
          <cell r="O76">
            <v>0</v>
          </cell>
          <cell r="P76">
            <v>0</v>
          </cell>
          <cell r="Q76">
            <v>68389.100000000006</v>
          </cell>
          <cell r="R76">
            <v>0</v>
          </cell>
          <cell r="S76">
            <v>0</v>
          </cell>
          <cell r="T76">
            <v>777774.32</v>
          </cell>
          <cell r="U76">
            <v>0</v>
          </cell>
          <cell r="V76">
            <v>3207070.4</v>
          </cell>
        </row>
        <row r="77">
          <cell r="B77" t="str">
            <v>g</v>
          </cell>
          <cell r="C77" t="str">
            <v>Toughened glass railing 1100mm high as drawing 5021B section DD(R4d)</v>
          </cell>
          <cell r="D77">
            <v>153</v>
          </cell>
          <cell r="E77" t="str">
            <v>m</v>
          </cell>
          <cell r="F77">
            <v>20044.189999999999</v>
          </cell>
          <cell r="G77">
            <v>3066761.07</v>
          </cell>
          <cell r="H77">
            <v>0</v>
          </cell>
          <cell r="I77">
            <v>0</v>
          </cell>
          <cell r="J77">
            <v>0</v>
          </cell>
          <cell r="K77">
            <v>1942872.03</v>
          </cell>
          <cell r="L77">
            <v>35034.720000000001</v>
          </cell>
          <cell r="M77">
            <v>314745.27</v>
          </cell>
          <cell r="N77">
            <v>90304.691954399997</v>
          </cell>
          <cell r="O77">
            <v>0</v>
          </cell>
          <cell r="P77">
            <v>0</v>
          </cell>
          <cell r="Q77">
            <v>65397.07</v>
          </cell>
          <cell r="R77">
            <v>0</v>
          </cell>
          <cell r="S77">
            <v>0</v>
          </cell>
          <cell r="T77">
            <v>743746.7</v>
          </cell>
          <cell r="U77">
            <v>0</v>
          </cell>
          <cell r="V77">
            <v>3066761.0699999994</v>
          </cell>
        </row>
        <row r="78">
          <cell r="B78" t="str">
            <v>h</v>
          </cell>
          <cell r="C78" t="str">
            <v>Toughened glass railing 1100mm high as drawing 5020 section DD(R5)</v>
          </cell>
          <cell r="D78">
            <v>39</v>
          </cell>
          <cell r="E78" t="str">
            <v>m</v>
          </cell>
          <cell r="F78">
            <v>12374.54</v>
          </cell>
          <cell r="G78">
            <v>482607.06</v>
          </cell>
          <cell r="H78">
            <v>0</v>
          </cell>
          <cell r="I78">
            <v>0</v>
          </cell>
          <cell r="J78">
            <v>0</v>
          </cell>
          <cell r="K78">
            <v>310929.19</v>
          </cell>
          <cell r="L78">
            <v>7087.29</v>
          </cell>
          <cell r="M78">
            <v>50370.53</v>
          </cell>
          <cell r="N78">
            <v>14451.9887512</v>
          </cell>
          <cell r="O78">
            <v>0</v>
          </cell>
          <cell r="P78">
            <v>0</v>
          </cell>
          <cell r="Q78">
            <v>10465.879999999999</v>
          </cell>
          <cell r="R78">
            <v>0</v>
          </cell>
          <cell r="S78">
            <v>0</v>
          </cell>
          <cell r="T78">
            <v>110841.46</v>
          </cell>
          <cell r="U78">
            <v>0</v>
          </cell>
          <cell r="V78">
            <v>482607.06000000006</v>
          </cell>
        </row>
        <row r="79">
          <cell r="B79" t="str">
            <v>I</v>
          </cell>
          <cell r="C79" t="str">
            <v xml:space="preserve">1100mm High metal railing </v>
          </cell>
          <cell r="D79">
            <v>222</v>
          </cell>
          <cell r="E79" t="str">
            <v>m</v>
          </cell>
          <cell r="F79">
            <v>12374.54</v>
          </cell>
          <cell r="G79">
            <v>2747147.88</v>
          </cell>
          <cell r="H79">
            <v>0</v>
          </cell>
          <cell r="I79">
            <v>0</v>
          </cell>
          <cell r="J79">
            <v>0</v>
          </cell>
          <cell r="K79">
            <v>1769904.62</v>
          </cell>
          <cell r="L79">
            <v>40343.050000000003</v>
          </cell>
          <cell r="M79">
            <v>286724.55</v>
          </cell>
          <cell r="N79">
            <v>82265.166737599997</v>
          </cell>
          <cell r="O79">
            <v>0</v>
          </cell>
          <cell r="P79">
            <v>0</v>
          </cell>
          <cell r="Q79">
            <v>59574.99</v>
          </cell>
          <cell r="R79">
            <v>0</v>
          </cell>
          <cell r="S79">
            <v>0</v>
          </cell>
          <cell r="T79">
            <v>630943.72</v>
          </cell>
          <cell r="U79">
            <v>0</v>
          </cell>
          <cell r="V79">
            <v>2747147.88</v>
          </cell>
        </row>
        <row r="80">
          <cell r="B80" t="str">
            <v>j</v>
          </cell>
          <cell r="C80" t="str">
            <v>Drywall</v>
          </cell>
          <cell r="D80">
            <v>99</v>
          </cell>
          <cell r="E80" t="str">
            <v>m2</v>
          </cell>
          <cell r="F80">
            <v>12374.54</v>
          </cell>
          <cell r="G80">
            <v>1225079.46</v>
          </cell>
          <cell r="H80">
            <v>0</v>
          </cell>
          <cell r="I80">
            <v>0</v>
          </cell>
          <cell r="J80">
            <v>0</v>
          </cell>
          <cell r="K80">
            <v>789281.79</v>
          </cell>
          <cell r="L80">
            <v>17990.82</v>
          </cell>
          <cell r="M80">
            <v>127863.65</v>
          </cell>
          <cell r="N80">
            <v>36685.817599200003</v>
          </cell>
          <cell r="O80">
            <v>0</v>
          </cell>
          <cell r="P80">
            <v>0</v>
          </cell>
          <cell r="Q80">
            <v>26567.23</v>
          </cell>
          <cell r="R80">
            <v>0</v>
          </cell>
          <cell r="S80">
            <v>0</v>
          </cell>
          <cell r="T80">
            <v>281366.78999999998</v>
          </cell>
          <cell r="U80">
            <v>0</v>
          </cell>
          <cell r="V80">
            <v>1225079.46</v>
          </cell>
        </row>
        <row r="81">
          <cell r="B81" t="str">
            <v>3A.4.1</v>
          </cell>
          <cell r="C81" t="str">
            <v>Glass partitions with aluminium framework as drawing 9371 (GP3)</v>
          </cell>
          <cell r="D81">
            <v>5818</v>
          </cell>
          <cell r="E81" t="str">
            <v>m2</v>
          </cell>
          <cell r="F81">
            <v>5248.17</v>
          </cell>
          <cell r="G81">
            <v>30533853.059999999</v>
          </cell>
          <cell r="H81">
            <v>0</v>
          </cell>
          <cell r="I81">
            <v>0</v>
          </cell>
          <cell r="J81">
            <v>0</v>
          </cell>
          <cell r="K81">
            <v>21555690</v>
          </cell>
          <cell r="L81">
            <v>808992.9</v>
          </cell>
          <cell r="M81">
            <v>0</v>
          </cell>
          <cell r="N81">
            <v>0</v>
          </cell>
          <cell r="O81">
            <v>2586682.7999999998</v>
          </cell>
          <cell r="P81">
            <v>1724455.2</v>
          </cell>
          <cell r="Q81">
            <v>0</v>
          </cell>
          <cell r="R81">
            <v>0</v>
          </cell>
          <cell r="S81">
            <v>0</v>
          </cell>
          <cell r="T81">
            <v>4667025.0599999996</v>
          </cell>
          <cell r="U81">
            <v>0</v>
          </cell>
          <cell r="V81">
            <v>30533853.059999999</v>
          </cell>
        </row>
        <row r="82">
          <cell r="B82" t="str">
            <v>3A.4.2</v>
          </cell>
          <cell r="C82" t="str">
            <v>Glass partitions as drawing 9371 (GP2)</v>
          </cell>
          <cell r="D82">
            <v>1886</v>
          </cell>
          <cell r="E82" t="str">
            <v>m2</v>
          </cell>
          <cell r="F82">
            <v>6857.37</v>
          </cell>
          <cell r="G82">
            <v>12932999.82</v>
          </cell>
          <cell r="H82">
            <v>0</v>
          </cell>
          <cell r="I82">
            <v>0</v>
          </cell>
          <cell r="J82">
            <v>0</v>
          </cell>
          <cell r="K82">
            <v>9137670</v>
          </cell>
          <cell r="L82">
            <v>283748.7</v>
          </cell>
          <cell r="M82">
            <v>0</v>
          </cell>
          <cell r="N82">
            <v>0</v>
          </cell>
          <cell r="O82">
            <v>1096520.3999999999</v>
          </cell>
          <cell r="P82">
            <v>731013.6</v>
          </cell>
          <cell r="Q82">
            <v>0</v>
          </cell>
          <cell r="R82">
            <v>0</v>
          </cell>
          <cell r="S82">
            <v>0</v>
          </cell>
          <cell r="T82">
            <v>1967795.82</v>
          </cell>
          <cell r="U82">
            <v>0</v>
          </cell>
          <cell r="V82">
            <v>12932999.82</v>
          </cell>
        </row>
        <row r="83">
          <cell r="B83" t="str">
            <v>3A.4.3</v>
          </cell>
          <cell r="C83" t="str">
            <v>Glass partitions with railing As drawing 9371 (GP1)</v>
          </cell>
          <cell r="D83">
            <v>3315</v>
          </cell>
          <cell r="E83" t="str">
            <v>m2</v>
          </cell>
          <cell r="F83">
            <v>8566.16</v>
          </cell>
          <cell r="G83">
            <v>28396820.399999999</v>
          </cell>
          <cell r="H83">
            <v>0</v>
          </cell>
          <cell r="I83">
            <v>0</v>
          </cell>
          <cell r="J83">
            <v>0</v>
          </cell>
          <cell r="K83">
            <v>17453323.98</v>
          </cell>
          <cell r="L83">
            <v>512663.24</v>
          </cell>
          <cell r="M83">
            <v>2827438.49</v>
          </cell>
          <cell r="N83">
            <v>811230.49874533305</v>
          </cell>
          <cell r="O83">
            <v>0</v>
          </cell>
          <cell r="P83">
            <v>0</v>
          </cell>
          <cell r="Q83">
            <v>587478.89</v>
          </cell>
          <cell r="R83">
            <v>0</v>
          </cell>
          <cell r="S83">
            <v>0</v>
          </cell>
          <cell r="T83">
            <v>7528579.04</v>
          </cell>
          <cell r="U83">
            <v>0</v>
          </cell>
          <cell r="V83">
            <v>28396820.400000002</v>
          </cell>
        </row>
        <row r="84">
          <cell r="B84" t="str">
            <v>3A.4.4</v>
          </cell>
          <cell r="C84" t="str">
            <v>Stainless steel brackets for glass partitions (included in above)</v>
          </cell>
          <cell r="D84">
            <v>12</v>
          </cell>
          <cell r="E84" t="str">
            <v>m</v>
          </cell>
          <cell r="F84">
            <v>17011.28</v>
          </cell>
          <cell r="G84">
            <v>204135.36</v>
          </cell>
          <cell r="H84">
            <v>0</v>
          </cell>
          <cell r="I84">
            <v>0</v>
          </cell>
          <cell r="J84">
            <v>0</v>
          </cell>
          <cell r="K84">
            <v>142800</v>
          </cell>
          <cell r="L84">
            <v>2535</v>
          </cell>
          <cell r="M84">
            <v>0</v>
          </cell>
          <cell r="N84">
            <v>0</v>
          </cell>
          <cell r="O84">
            <v>15732</v>
          </cell>
          <cell r="P84">
            <v>10488</v>
          </cell>
          <cell r="Q84">
            <v>4588.5</v>
          </cell>
          <cell r="R84">
            <v>0</v>
          </cell>
          <cell r="S84">
            <v>0</v>
          </cell>
          <cell r="T84">
            <v>0</v>
          </cell>
          <cell r="U84">
            <v>0</v>
          </cell>
          <cell r="V84">
            <v>0</v>
          </cell>
        </row>
        <row r="85">
          <cell r="B85" t="str">
            <v>3A.5</v>
          </cell>
          <cell r="C85" t="str">
            <v>Staircases</v>
          </cell>
          <cell r="D85">
            <v>24</v>
          </cell>
          <cell r="E85" t="str">
            <v>m</v>
          </cell>
          <cell r="F85">
            <v>17011.28</v>
          </cell>
          <cell r="G85">
            <v>408270.72</v>
          </cell>
          <cell r="H85">
            <v>0</v>
          </cell>
          <cell r="I85">
            <v>0</v>
          </cell>
          <cell r="J85">
            <v>0</v>
          </cell>
          <cell r="K85">
            <v>285600</v>
          </cell>
          <cell r="L85">
            <v>5070</v>
          </cell>
          <cell r="M85">
            <v>0</v>
          </cell>
          <cell r="N85">
            <v>0</v>
          </cell>
          <cell r="O85">
            <v>31464</v>
          </cell>
          <cell r="P85">
            <v>20976</v>
          </cell>
          <cell r="Q85">
            <v>9177</v>
          </cell>
          <cell r="R85">
            <v>0</v>
          </cell>
          <cell r="S85">
            <v>0</v>
          </cell>
          <cell r="T85">
            <v>0</v>
          </cell>
          <cell r="U85">
            <v>0</v>
          </cell>
          <cell r="V85">
            <v>0</v>
          </cell>
        </row>
        <row r="86">
          <cell r="B86" t="str">
            <v>f</v>
          </cell>
          <cell r="C86" t="str">
            <v>Structural Staircase with grey granite tread, stainless steel handrail</v>
          </cell>
          <cell r="D86">
            <v>4</v>
          </cell>
          <cell r="E86" t="str">
            <v>nos.</v>
          </cell>
          <cell r="F86">
            <v>734352.89</v>
          </cell>
          <cell r="G86">
            <v>2937411.56</v>
          </cell>
          <cell r="H86">
            <v>0</v>
          </cell>
          <cell r="I86">
            <v>0</v>
          </cell>
          <cell r="J86">
            <v>0</v>
          </cell>
          <cell r="K86">
            <v>1906800</v>
          </cell>
          <cell r="L86">
            <v>49068</v>
          </cell>
          <cell r="M86">
            <v>311189.76000000001</v>
          </cell>
          <cell r="N86">
            <v>228816</v>
          </cell>
          <cell r="O86">
            <v>0</v>
          </cell>
          <cell r="P86">
            <v>0</v>
          </cell>
          <cell r="Q86">
            <v>26174.67</v>
          </cell>
          <cell r="R86">
            <v>76272</v>
          </cell>
          <cell r="S86">
            <v>0</v>
          </cell>
          <cell r="T86">
            <v>693247.13</v>
          </cell>
          <cell r="U86">
            <v>0</v>
          </cell>
          <cell r="V86">
            <v>2937411.5599999996</v>
          </cell>
        </row>
        <row r="87">
          <cell r="B87" t="str">
            <v>h</v>
          </cell>
          <cell r="C87" t="str">
            <v>Structural Staircase with steel structure, glass banisters, wooden handrail, reddish wooden tread</v>
          </cell>
          <cell r="D87">
            <v>22</v>
          </cell>
          <cell r="E87" t="str">
            <v>nos.</v>
          </cell>
          <cell r="F87">
            <v>761547.44</v>
          </cell>
          <cell r="G87">
            <v>16754043.68</v>
          </cell>
          <cell r="H87">
            <v>0</v>
          </cell>
          <cell r="I87">
            <v>0</v>
          </cell>
          <cell r="J87">
            <v>0</v>
          </cell>
          <cell r="K87">
            <v>10781100</v>
          </cell>
          <cell r="L87">
            <v>272811</v>
          </cell>
          <cell r="M87">
            <v>1759475.52</v>
          </cell>
          <cell r="N87">
            <v>1293732</v>
          </cell>
          <cell r="O87">
            <v>0</v>
          </cell>
          <cell r="P87">
            <v>0</v>
          </cell>
          <cell r="Q87">
            <v>159668.68</v>
          </cell>
          <cell r="R87">
            <v>431244</v>
          </cell>
          <cell r="S87">
            <v>0</v>
          </cell>
          <cell r="T87">
            <v>4053799.48</v>
          </cell>
          <cell r="U87">
            <v>0</v>
          </cell>
          <cell r="V87">
            <v>16754043.68</v>
          </cell>
        </row>
        <row r="88">
          <cell r="B88" t="str">
            <v>I</v>
          </cell>
          <cell r="C88" t="str">
            <v>Non-structural staircase with perforated metal sheet railing, stainless steel handrail, light color granite tread</v>
          </cell>
          <cell r="D88">
            <v>7</v>
          </cell>
          <cell r="E88" t="str">
            <v>nos.</v>
          </cell>
          <cell r="F88">
            <v>1042187.75</v>
          </cell>
          <cell r="G88">
            <v>7295314.25</v>
          </cell>
          <cell r="H88">
            <v>0</v>
          </cell>
          <cell r="I88">
            <v>0</v>
          </cell>
          <cell r="J88">
            <v>0</v>
          </cell>
          <cell r="K88">
            <v>5080260</v>
          </cell>
          <cell r="L88">
            <v>50802.6</v>
          </cell>
          <cell r="M88">
            <v>829098.43</v>
          </cell>
          <cell r="N88">
            <v>609631.19999999995</v>
          </cell>
          <cell r="O88">
            <v>0</v>
          </cell>
          <cell r="P88">
            <v>0</v>
          </cell>
          <cell r="Q88">
            <v>27241.67</v>
          </cell>
          <cell r="R88">
            <v>203210.4</v>
          </cell>
          <cell r="S88">
            <v>0</v>
          </cell>
          <cell r="T88">
            <v>1358714.15</v>
          </cell>
          <cell r="U88">
            <v>0</v>
          </cell>
          <cell r="V88">
            <v>7295314.2499999991</v>
          </cell>
        </row>
        <row r="89">
          <cell r="B89" t="str">
            <v>3A.5.1</v>
          </cell>
          <cell r="C89" t="str">
            <v>Structural steel for supports</v>
          </cell>
          <cell r="D89">
            <v>54</v>
          </cell>
          <cell r="E89" t="str">
            <v>m</v>
          </cell>
          <cell r="F89">
            <v>17011.28</v>
          </cell>
          <cell r="G89">
            <v>918609.12</v>
          </cell>
          <cell r="H89">
            <v>0</v>
          </cell>
          <cell r="I89">
            <v>0</v>
          </cell>
          <cell r="J89">
            <v>0</v>
          </cell>
          <cell r="K89">
            <v>642600</v>
          </cell>
          <cell r="L89">
            <v>11407.5</v>
          </cell>
          <cell r="M89">
            <v>0</v>
          </cell>
          <cell r="N89">
            <v>0</v>
          </cell>
          <cell r="O89">
            <v>70794</v>
          </cell>
          <cell r="P89">
            <v>47196</v>
          </cell>
          <cell r="Q89">
            <v>20648.25</v>
          </cell>
          <cell r="R89">
            <v>0</v>
          </cell>
          <cell r="S89">
            <v>0</v>
          </cell>
          <cell r="T89">
            <v>0</v>
          </cell>
          <cell r="U89">
            <v>0</v>
          </cell>
          <cell r="V89">
            <v>0</v>
          </cell>
        </row>
        <row r="90">
          <cell r="B90" t="str">
            <v>3A.5.2</v>
          </cell>
          <cell r="C90" t="str">
            <v>Glass for railing (included in above)</v>
          </cell>
          <cell r="D90">
            <v>13</v>
          </cell>
          <cell r="E90" t="str">
            <v>m</v>
          </cell>
          <cell r="F90">
            <v>17011.28</v>
          </cell>
          <cell r="G90">
            <v>221146.64</v>
          </cell>
          <cell r="H90">
            <v>0</v>
          </cell>
          <cell r="I90">
            <v>0</v>
          </cell>
          <cell r="J90">
            <v>0</v>
          </cell>
          <cell r="K90">
            <v>154700</v>
          </cell>
          <cell r="L90">
            <v>2746.25</v>
          </cell>
          <cell r="M90">
            <v>0</v>
          </cell>
          <cell r="N90">
            <v>0</v>
          </cell>
          <cell r="O90">
            <v>17043</v>
          </cell>
          <cell r="P90">
            <v>11362</v>
          </cell>
          <cell r="Q90">
            <v>4970.88</v>
          </cell>
          <cell r="R90">
            <v>0</v>
          </cell>
          <cell r="S90">
            <v>0</v>
          </cell>
          <cell r="T90">
            <v>0</v>
          </cell>
          <cell r="U90">
            <v>0</v>
          </cell>
          <cell r="V90">
            <v>0</v>
          </cell>
        </row>
        <row r="91">
          <cell r="B91" t="str">
            <v>3A.5.3</v>
          </cell>
          <cell r="C91" t="str">
            <v>Timber for handrails &amp; treads (included in above)</v>
          </cell>
          <cell r="D91">
            <v>263</v>
          </cell>
          <cell r="E91" t="str">
            <v>m</v>
          </cell>
          <cell r="F91">
            <v>17011.28</v>
          </cell>
          <cell r="G91">
            <v>4473966.6399999997</v>
          </cell>
          <cell r="H91">
            <v>0</v>
          </cell>
          <cell r="I91">
            <v>0</v>
          </cell>
          <cell r="J91">
            <v>0</v>
          </cell>
          <cell r="K91">
            <v>3129700</v>
          </cell>
          <cell r="L91">
            <v>55558.75</v>
          </cell>
          <cell r="M91">
            <v>0</v>
          </cell>
          <cell r="N91">
            <v>0</v>
          </cell>
          <cell r="O91">
            <v>344793</v>
          </cell>
          <cell r="P91">
            <v>229862</v>
          </cell>
          <cell r="Q91">
            <v>100564.63</v>
          </cell>
          <cell r="R91">
            <v>0</v>
          </cell>
          <cell r="S91">
            <v>0</v>
          </cell>
          <cell r="T91">
            <v>0</v>
          </cell>
          <cell r="U91">
            <v>0</v>
          </cell>
          <cell r="V91">
            <v>0</v>
          </cell>
        </row>
        <row r="92">
          <cell r="B92" t="str">
            <v>3A.5.4</v>
          </cell>
          <cell r="C92" t="str">
            <v>Stainless steel brackets (included in above)</v>
          </cell>
          <cell r="D92">
            <v>16</v>
          </cell>
          <cell r="E92" t="str">
            <v>m</v>
          </cell>
          <cell r="F92">
            <v>20375.79</v>
          </cell>
          <cell r="G92">
            <v>326012.64</v>
          </cell>
          <cell r="H92">
            <v>0</v>
          </cell>
          <cell r="I92">
            <v>0</v>
          </cell>
          <cell r="J92">
            <v>0</v>
          </cell>
          <cell r="K92">
            <v>217070.77</v>
          </cell>
          <cell r="L92">
            <v>3802.71</v>
          </cell>
          <cell r="M92">
            <v>35165.47</v>
          </cell>
          <cell r="N92">
            <v>10089.4495445333</v>
          </cell>
          <cell r="O92">
            <v>0</v>
          </cell>
          <cell r="P92">
            <v>0</v>
          </cell>
          <cell r="Q92">
            <v>7306.6</v>
          </cell>
          <cell r="R92">
            <v>0</v>
          </cell>
          <cell r="S92">
            <v>0</v>
          </cell>
          <cell r="T92">
            <v>0</v>
          </cell>
          <cell r="U92">
            <v>0</v>
          </cell>
          <cell r="V92">
            <v>0</v>
          </cell>
        </row>
        <row r="93">
          <cell r="B93" t="str">
            <v>3A.6</v>
          </cell>
          <cell r="C93" t="str">
            <v>False ceiling</v>
          </cell>
          <cell r="D93">
            <v>49</v>
          </cell>
          <cell r="E93" t="str">
            <v>m</v>
          </cell>
          <cell r="F93">
            <v>20375.79</v>
          </cell>
          <cell r="G93">
            <v>998413.71</v>
          </cell>
          <cell r="H93">
            <v>0</v>
          </cell>
          <cell r="I93">
            <v>0</v>
          </cell>
          <cell r="J93">
            <v>0</v>
          </cell>
          <cell r="K93">
            <v>664779.24</v>
          </cell>
          <cell r="L93">
            <v>11645.79</v>
          </cell>
          <cell r="M93">
            <v>107694.24</v>
          </cell>
          <cell r="N93">
            <v>30898.939230133299</v>
          </cell>
          <cell r="O93">
            <v>0</v>
          </cell>
          <cell r="P93">
            <v>0</v>
          </cell>
          <cell r="Q93">
            <v>22376.47</v>
          </cell>
          <cell r="R93">
            <v>0</v>
          </cell>
          <cell r="S93">
            <v>0</v>
          </cell>
          <cell r="T93">
            <v>0</v>
          </cell>
          <cell r="U93">
            <v>0</v>
          </cell>
          <cell r="V93">
            <v>0</v>
          </cell>
        </row>
        <row r="94">
          <cell r="B94" t="str">
            <v>o</v>
          </cell>
          <cell r="C94" t="str">
            <v>Mineral Fibre Tiles in Metal Frame and Semi Recessed (302)</v>
          </cell>
          <cell r="D94">
            <v>3894</v>
          </cell>
          <cell r="E94" t="str">
            <v>m2</v>
          </cell>
          <cell r="F94">
            <v>2073.46</v>
          </cell>
          <cell r="G94">
            <v>8074053.2400000002</v>
          </cell>
          <cell r="H94">
            <v>0</v>
          </cell>
          <cell r="I94">
            <v>0</v>
          </cell>
          <cell r="J94">
            <v>0</v>
          </cell>
          <cell r="K94">
            <v>5899410</v>
          </cell>
          <cell r="L94">
            <v>418215.6</v>
          </cell>
          <cell r="M94">
            <v>340647.12</v>
          </cell>
          <cell r="N94">
            <v>0</v>
          </cell>
          <cell r="O94">
            <v>97736.28</v>
          </cell>
          <cell r="P94">
            <v>101645.74</v>
          </cell>
          <cell r="Q94">
            <v>73596.600000000006</v>
          </cell>
          <cell r="R94">
            <v>84110.399999999994</v>
          </cell>
          <cell r="S94">
            <v>0</v>
          </cell>
          <cell r="T94">
            <v>1561017.5</v>
          </cell>
          <cell r="U94">
            <v>0</v>
          </cell>
          <cell r="V94">
            <v>8074053.2400000002</v>
          </cell>
        </row>
        <row r="95">
          <cell r="B95" t="str">
            <v>p</v>
          </cell>
          <cell r="C95" t="str">
            <v>Water Resistant Fibre tile in metal Frame and Semi Recessed (303)</v>
          </cell>
          <cell r="D95">
            <v>1262</v>
          </cell>
          <cell r="E95" t="str">
            <v>m2</v>
          </cell>
          <cell r="F95">
            <v>928.95</v>
          </cell>
          <cell r="G95">
            <v>1172334.8999999999</v>
          </cell>
          <cell r="H95">
            <v>0</v>
          </cell>
          <cell r="I95">
            <v>0</v>
          </cell>
          <cell r="J95">
            <v>0</v>
          </cell>
          <cell r="K95">
            <v>769820</v>
          </cell>
          <cell r="L95">
            <v>136422.20000000001</v>
          </cell>
          <cell r="M95">
            <v>0</v>
          </cell>
          <cell r="N95">
            <v>0</v>
          </cell>
          <cell r="O95">
            <v>30792.799999999999</v>
          </cell>
          <cell r="P95">
            <v>32024.51</v>
          </cell>
          <cell r="Q95">
            <v>26943.7</v>
          </cell>
          <cell r="R95">
            <v>0</v>
          </cell>
          <cell r="S95">
            <v>0</v>
          </cell>
          <cell r="T95">
            <v>312753.89</v>
          </cell>
          <cell r="U95">
            <v>0</v>
          </cell>
          <cell r="V95">
            <v>1172334.9000000001</v>
          </cell>
        </row>
        <row r="96">
          <cell r="B96" t="str">
            <v xml:space="preserve">q </v>
          </cell>
          <cell r="C96" t="str">
            <v>Perforated Metal Ceiling with acoustic fabric backing and snap on grids(304)</v>
          </cell>
          <cell r="D96">
            <v>33034</v>
          </cell>
          <cell r="E96" t="str">
            <v>m2</v>
          </cell>
          <cell r="F96">
            <v>4667.7299999999996</v>
          </cell>
          <cell r="G96">
            <v>154193792.81999999</v>
          </cell>
          <cell r="H96">
            <v>0</v>
          </cell>
          <cell r="I96">
            <v>0</v>
          </cell>
          <cell r="J96">
            <v>0</v>
          </cell>
          <cell r="K96">
            <v>115313435.5</v>
          </cell>
          <cell r="L96">
            <v>1352866.18</v>
          </cell>
          <cell r="M96">
            <v>0</v>
          </cell>
          <cell r="N96">
            <v>0</v>
          </cell>
          <cell r="O96">
            <v>7098676.2599999998</v>
          </cell>
          <cell r="P96">
            <v>4732450.84</v>
          </cell>
          <cell r="Q96">
            <v>0</v>
          </cell>
          <cell r="R96">
            <v>0</v>
          </cell>
          <cell r="S96">
            <v>0</v>
          </cell>
          <cell r="T96">
            <v>27049230.219999999</v>
          </cell>
          <cell r="U96">
            <v>0</v>
          </cell>
          <cell r="V96">
            <v>154193792.81999999</v>
          </cell>
        </row>
        <row r="97">
          <cell r="B97" t="str">
            <v>3A.6.1</v>
          </cell>
          <cell r="C97" t="str">
            <v>Gypsum board false ceiling</v>
          </cell>
          <cell r="D97">
            <v>10</v>
          </cell>
          <cell r="E97" t="str">
            <v>m2</v>
          </cell>
          <cell r="F97">
            <v>2621.93</v>
          </cell>
          <cell r="G97">
            <v>0</v>
          </cell>
          <cell r="H97">
            <v>0</v>
          </cell>
          <cell r="I97">
            <v>0</v>
          </cell>
          <cell r="J97">
            <v>0</v>
          </cell>
          <cell r="K97">
            <v>20581.5</v>
          </cell>
          <cell r="L97">
            <v>0</v>
          </cell>
          <cell r="M97">
            <v>0</v>
          </cell>
          <cell r="N97">
            <v>2372.58</v>
          </cell>
          <cell r="O97">
            <v>0</v>
          </cell>
          <cell r="P97">
            <v>0</v>
          </cell>
          <cell r="Q97">
            <v>0</v>
          </cell>
          <cell r="R97">
            <v>0</v>
          </cell>
          <cell r="S97">
            <v>0</v>
          </cell>
          <cell r="T97">
            <v>0</v>
          </cell>
          <cell r="U97">
            <v>0</v>
          </cell>
          <cell r="V97">
            <v>0</v>
          </cell>
        </row>
        <row r="98">
          <cell r="B98" t="str">
            <v>3A.6.2</v>
          </cell>
          <cell r="C98" t="str">
            <v>Metallic false ceiling (301)</v>
          </cell>
          <cell r="D98">
            <v>4062</v>
          </cell>
          <cell r="E98" t="str">
            <v>m2</v>
          </cell>
          <cell r="F98">
            <v>4351.16</v>
          </cell>
          <cell r="G98">
            <v>17674411.920000002</v>
          </cell>
          <cell r="H98">
            <v>0</v>
          </cell>
          <cell r="I98">
            <v>0</v>
          </cell>
          <cell r="J98">
            <v>0</v>
          </cell>
          <cell r="K98">
            <v>13253290.5</v>
          </cell>
          <cell r="L98">
            <v>161723.45000000001</v>
          </cell>
          <cell r="M98">
            <v>0</v>
          </cell>
          <cell r="N98">
            <v>0</v>
          </cell>
          <cell r="O98">
            <v>761746.86</v>
          </cell>
          <cell r="P98">
            <v>507831.24</v>
          </cell>
          <cell r="Q98">
            <v>0</v>
          </cell>
          <cell r="R98">
            <v>0</v>
          </cell>
          <cell r="S98">
            <v>0</v>
          </cell>
          <cell r="T98">
            <v>3151543.32</v>
          </cell>
          <cell r="U98">
            <v>0</v>
          </cell>
          <cell r="V98">
            <v>17674411.919999998</v>
          </cell>
        </row>
        <row r="99">
          <cell r="B99" t="str">
            <v>3A.7</v>
          </cell>
          <cell r="C99" t="str">
            <v>Acoustic insulation for ceiling</v>
          </cell>
          <cell r="G99">
            <v>0</v>
          </cell>
          <cell r="I99">
            <v>0</v>
          </cell>
          <cell r="J99">
            <v>0</v>
          </cell>
          <cell r="K99">
            <v>0</v>
          </cell>
          <cell r="M99">
            <v>0</v>
          </cell>
          <cell r="N99">
            <v>0</v>
          </cell>
          <cell r="P99">
            <v>0</v>
          </cell>
          <cell r="Q99">
            <v>0</v>
          </cell>
          <cell r="R99">
            <v>0</v>
          </cell>
          <cell r="S99">
            <v>0</v>
          </cell>
          <cell r="T99">
            <v>0</v>
          </cell>
          <cell r="U99">
            <v>0</v>
          </cell>
          <cell r="V99">
            <v>0</v>
          </cell>
        </row>
        <row r="100">
          <cell r="B100" t="str">
            <v>3A.8</v>
          </cell>
          <cell r="C100" t="str">
            <v>Painting</v>
          </cell>
          <cell r="D100">
            <v>1</v>
          </cell>
          <cell r="E100" t="str">
            <v>L.S.</v>
          </cell>
          <cell r="G100">
            <v>0</v>
          </cell>
          <cell r="Q100">
            <v>0</v>
          </cell>
          <cell r="T100">
            <v>0</v>
          </cell>
          <cell r="V100">
            <v>0</v>
          </cell>
        </row>
        <row r="101">
          <cell r="B101" t="str">
            <v>3A.8.1</v>
          </cell>
          <cell r="C101" t="str">
            <v>Oil bound distemper painting(101)</v>
          </cell>
          <cell r="D101">
            <v>39212</v>
          </cell>
          <cell r="E101" t="str">
            <v>m2</v>
          </cell>
          <cell r="F101">
            <v>93.78</v>
          </cell>
          <cell r="G101">
            <v>3677301.36</v>
          </cell>
          <cell r="H101">
            <v>0</v>
          </cell>
          <cell r="I101">
            <v>0</v>
          </cell>
          <cell r="J101">
            <v>0</v>
          </cell>
          <cell r="K101">
            <v>1323640.27</v>
          </cell>
          <cell r="L101">
            <v>0</v>
          </cell>
          <cell r="M101">
            <v>1323640.27</v>
          </cell>
          <cell r="N101">
            <v>414596.31839999999</v>
          </cell>
          <cell r="O101">
            <v>0</v>
          </cell>
          <cell r="P101">
            <v>0</v>
          </cell>
          <cell r="Q101">
            <v>0</v>
          </cell>
          <cell r="R101">
            <v>105891.22</v>
          </cell>
          <cell r="S101">
            <v>0</v>
          </cell>
          <cell r="T101">
            <v>1030020.82</v>
          </cell>
          <cell r="U101">
            <v>0</v>
          </cell>
          <cell r="V101">
            <v>3677301.36</v>
          </cell>
        </row>
        <row r="102">
          <cell r="B102" t="str">
            <v>3A.8.2</v>
          </cell>
          <cell r="C102" t="str">
            <v>Plastic emulsion painting (102)</v>
          </cell>
          <cell r="D102">
            <v>10675</v>
          </cell>
          <cell r="E102" t="str">
            <v>m2</v>
          </cell>
          <cell r="F102">
            <v>109.32</v>
          </cell>
          <cell r="G102">
            <v>1166991</v>
          </cell>
          <cell r="H102">
            <v>0</v>
          </cell>
          <cell r="I102">
            <v>0</v>
          </cell>
          <cell r="J102">
            <v>0</v>
          </cell>
          <cell r="K102">
            <v>432081.3</v>
          </cell>
          <cell r="L102">
            <v>0</v>
          </cell>
          <cell r="M102">
            <v>432081.3</v>
          </cell>
          <cell r="N102">
            <v>134389.71</v>
          </cell>
          <cell r="O102">
            <v>0</v>
          </cell>
          <cell r="P102">
            <v>0</v>
          </cell>
          <cell r="Q102">
            <v>0</v>
          </cell>
          <cell r="R102">
            <v>34566.5</v>
          </cell>
          <cell r="S102">
            <v>0</v>
          </cell>
          <cell r="T102">
            <v>302828.40000000002</v>
          </cell>
          <cell r="U102">
            <v>0</v>
          </cell>
          <cell r="V102">
            <v>1166991</v>
          </cell>
        </row>
        <row r="103">
          <cell r="B103" t="str">
            <v>3B.11</v>
          </cell>
          <cell r="C103" t="str">
            <v>Additional Items</v>
          </cell>
          <cell r="G103">
            <v>0</v>
          </cell>
          <cell r="H103">
            <v>0</v>
          </cell>
          <cell r="I103">
            <v>0</v>
          </cell>
          <cell r="J103">
            <v>0</v>
          </cell>
          <cell r="K103">
            <v>0</v>
          </cell>
          <cell r="M103">
            <v>0</v>
          </cell>
          <cell r="N103">
            <v>0</v>
          </cell>
          <cell r="P103">
            <v>0</v>
          </cell>
          <cell r="Q103">
            <v>0</v>
          </cell>
          <cell r="R103">
            <v>0</v>
          </cell>
          <cell r="S103">
            <v>0</v>
          </cell>
          <cell r="T103">
            <v>0</v>
          </cell>
          <cell r="U103">
            <v>0</v>
          </cell>
          <cell r="V103">
            <v>0</v>
          </cell>
        </row>
        <row r="104">
          <cell r="C104" t="str">
            <v>Counter top in toilet</v>
          </cell>
          <cell r="D104">
            <v>133</v>
          </cell>
          <cell r="E104" t="str">
            <v>m</v>
          </cell>
          <cell r="F104">
            <v>2621.93</v>
          </cell>
          <cell r="G104">
            <v>348716.69</v>
          </cell>
          <cell r="H104">
            <v>0</v>
          </cell>
          <cell r="I104">
            <v>0</v>
          </cell>
          <cell r="J104">
            <v>0</v>
          </cell>
          <cell r="K104">
            <v>273733.95</v>
          </cell>
          <cell r="L104">
            <v>0</v>
          </cell>
          <cell r="M104">
            <v>0</v>
          </cell>
          <cell r="N104">
            <v>31555.313999999998</v>
          </cell>
          <cell r="O104">
            <v>0</v>
          </cell>
          <cell r="P104">
            <v>0</v>
          </cell>
          <cell r="Q104">
            <v>0</v>
          </cell>
          <cell r="R104">
            <v>0</v>
          </cell>
          <cell r="S104">
            <v>0</v>
          </cell>
          <cell r="T104">
            <v>74982.740000000005</v>
          </cell>
          <cell r="U104">
            <v>0</v>
          </cell>
          <cell r="V104">
            <v>348716.69</v>
          </cell>
        </row>
        <row r="105">
          <cell r="C105" t="str">
            <v>Urinal Partition</v>
          </cell>
          <cell r="D105">
            <v>90</v>
          </cell>
          <cell r="E105" t="str">
            <v>No.</v>
          </cell>
          <cell r="F105">
            <v>3932.9</v>
          </cell>
          <cell r="G105">
            <v>353961</v>
          </cell>
          <cell r="H105">
            <v>0</v>
          </cell>
          <cell r="I105">
            <v>0</v>
          </cell>
          <cell r="J105">
            <v>0</v>
          </cell>
          <cell r="K105">
            <v>277850.25</v>
          </cell>
          <cell r="L105">
            <v>0</v>
          </cell>
          <cell r="M105">
            <v>0</v>
          </cell>
          <cell r="N105">
            <v>32029.83</v>
          </cell>
          <cell r="O105">
            <v>0</v>
          </cell>
          <cell r="P105">
            <v>0</v>
          </cell>
          <cell r="Q105">
            <v>0</v>
          </cell>
          <cell r="R105">
            <v>0</v>
          </cell>
          <cell r="S105">
            <v>0</v>
          </cell>
          <cell r="T105">
            <v>76110.75</v>
          </cell>
          <cell r="U105">
            <v>0</v>
          </cell>
          <cell r="V105">
            <v>353961</v>
          </cell>
        </row>
        <row r="106">
          <cell r="C106" t="str">
            <v>Glass construction hoistway housing glass construction car - passenger elevator</v>
          </cell>
          <cell r="D106">
            <v>742</v>
          </cell>
          <cell r="E106" t="str">
            <v>m2</v>
          </cell>
          <cell r="F106">
            <v>17011.28</v>
          </cell>
          <cell r="G106">
            <v>12622369.76</v>
          </cell>
          <cell r="H106">
            <v>0</v>
          </cell>
          <cell r="I106">
            <v>0</v>
          </cell>
          <cell r="J106">
            <v>0</v>
          </cell>
          <cell r="K106">
            <v>8829800</v>
          </cell>
          <cell r="L106">
            <v>156747.5</v>
          </cell>
          <cell r="M106">
            <v>0</v>
          </cell>
          <cell r="N106">
            <v>0</v>
          </cell>
          <cell r="O106">
            <v>972762</v>
          </cell>
          <cell r="P106">
            <v>648508</v>
          </cell>
          <cell r="Q106">
            <v>283722.25</v>
          </cell>
          <cell r="R106">
            <v>0</v>
          </cell>
          <cell r="S106">
            <v>0</v>
          </cell>
          <cell r="T106">
            <v>1887577.51</v>
          </cell>
          <cell r="U106">
            <v>0</v>
          </cell>
          <cell r="V106">
            <v>12622369.76</v>
          </cell>
        </row>
        <row r="107">
          <cell r="C107" t="str">
            <v>Steel Maintenance catwalk</v>
          </cell>
          <cell r="D107">
            <v>1</v>
          </cell>
          <cell r="E107" t="str">
            <v>lot</v>
          </cell>
          <cell r="F107">
            <v>17341200</v>
          </cell>
          <cell r="G107">
            <v>17341200</v>
          </cell>
          <cell r="H107">
            <v>0</v>
          </cell>
          <cell r="I107">
            <v>0</v>
          </cell>
          <cell r="J107">
            <v>0</v>
          </cell>
          <cell r="K107">
            <v>15000000</v>
          </cell>
          <cell r="L107">
            <v>0</v>
          </cell>
          <cell r="M107">
            <v>0</v>
          </cell>
          <cell r="N107">
            <v>0</v>
          </cell>
          <cell r="O107">
            <v>0</v>
          </cell>
          <cell r="P107">
            <v>0</v>
          </cell>
          <cell r="Q107">
            <v>0</v>
          </cell>
          <cell r="R107">
            <v>0</v>
          </cell>
          <cell r="S107">
            <v>0</v>
          </cell>
          <cell r="T107">
            <v>2341200</v>
          </cell>
          <cell r="U107">
            <v>0</v>
          </cell>
          <cell r="V107">
            <v>17341200</v>
          </cell>
        </row>
        <row r="108">
          <cell r="A108" t="str">
            <v>3B</v>
          </cell>
          <cell r="B108" t="str">
            <v>TOTAL APPORTIONED AMOUNT FOR  COST CENTRE 3B (inclusive of all taxes and duties except tax payable under Section 5 or 6 and 5F of the APGST)</v>
          </cell>
          <cell r="C108" t="str">
            <v>Automatic metal doors</v>
          </cell>
          <cell r="D108">
            <v>1</v>
          </cell>
          <cell r="E108" t="str">
            <v>lot</v>
          </cell>
          <cell r="F108">
            <v>4624320</v>
          </cell>
          <cell r="G108">
            <v>4624320</v>
          </cell>
          <cell r="H108">
            <v>0</v>
          </cell>
          <cell r="I108">
            <v>0</v>
          </cell>
          <cell r="J108">
            <v>0</v>
          </cell>
          <cell r="K108">
            <v>4000000</v>
          </cell>
          <cell r="L108">
            <v>0</v>
          </cell>
          <cell r="M108">
            <v>0</v>
          </cell>
          <cell r="N108">
            <v>0</v>
          </cell>
          <cell r="O108">
            <v>0</v>
          </cell>
          <cell r="P108">
            <v>0</v>
          </cell>
          <cell r="Q108">
            <v>0</v>
          </cell>
          <cell r="R108">
            <v>0</v>
          </cell>
          <cell r="S108">
            <v>0</v>
          </cell>
          <cell r="T108">
            <v>624320</v>
          </cell>
          <cell r="U108">
            <v>0</v>
          </cell>
          <cell r="V108">
            <v>4624320</v>
          </cell>
        </row>
        <row r="109">
          <cell r="B109" t="str">
            <v>3A.9</v>
          </cell>
          <cell r="C109" t="str">
            <v>Software</v>
          </cell>
          <cell r="G109" t="str">
            <v>N.A.</v>
          </cell>
          <cell r="H109">
            <v>0</v>
          </cell>
          <cell r="I109">
            <v>0</v>
          </cell>
          <cell r="J109">
            <v>0</v>
          </cell>
          <cell r="K109">
            <v>0</v>
          </cell>
          <cell r="M109">
            <v>0</v>
          </cell>
          <cell r="N109">
            <v>0</v>
          </cell>
          <cell r="P109">
            <v>0</v>
          </cell>
          <cell r="Q109">
            <v>0</v>
          </cell>
          <cell r="R109">
            <v>0</v>
          </cell>
          <cell r="S109">
            <v>0</v>
          </cell>
          <cell r="T109">
            <v>0</v>
          </cell>
          <cell r="U109">
            <v>0</v>
          </cell>
          <cell r="V109">
            <v>0</v>
          </cell>
        </row>
        <row r="110">
          <cell r="B110" t="str">
            <v>3A.10</v>
          </cell>
          <cell r="C110" t="str">
            <v>Clearing and Forwarding Services</v>
          </cell>
          <cell r="D110">
            <v>1</v>
          </cell>
          <cell r="E110" t="str">
            <v>L.S.</v>
          </cell>
          <cell r="G110">
            <v>0</v>
          </cell>
          <cell r="H110">
            <v>0</v>
          </cell>
          <cell r="I110">
            <v>0</v>
          </cell>
          <cell r="J110">
            <v>0</v>
          </cell>
          <cell r="K110">
            <v>0</v>
          </cell>
          <cell r="L110">
            <v>0</v>
          </cell>
          <cell r="M110">
            <v>0</v>
          </cell>
          <cell r="N110">
            <v>0</v>
          </cell>
          <cell r="Q110">
            <v>0</v>
          </cell>
          <cell r="V110">
            <v>0</v>
          </cell>
        </row>
        <row r="111">
          <cell r="B111" t="str">
            <v>3A.11</v>
          </cell>
          <cell r="C111" t="str">
            <v>Inland Transportation</v>
          </cell>
          <cell r="D111">
            <v>1</v>
          </cell>
          <cell r="E111" t="str">
            <v>L.S.</v>
          </cell>
          <cell r="G111">
            <v>6062510.6700000009</v>
          </cell>
          <cell r="L111">
            <v>5911760.7700000005</v>
          </cell>
          <cell r="Q111">
            <v>150749.9</v>
          </cell>
          <cell r="V111">
            <v>6062510.6700000009</v>
          </cell>
        </row>
        <row r="112">
          <cell r="B112" t="str">
            <v>3A.12</v>
          </cell>
          <cell r="C112" t="str">
            <v>Value of   engineering services</v>
          </cell>
          <cell r="D112">
            <v>1</v>
          </cell>
          <cell r="E112" t="str">
            <v>L.S.</v>
          </cell>
          <cell r="G112">
            <v>0</v>
          </cell>
          <cell r="L112">
            <v>546247.66999999993</v>
          </cell>
          <cell r="Q112">
            <v>0</v>
          </cell>
          <cell r="V112">
            <v>0</v>
          </cell>
        </row>
        <row r="113">
          <cell r="B113" t="str">
            <v>3A.13</v>
          </cell>
          <cell r="C113" t="str">
            <v>Spare Parts comprising:</v>
          </cell>
          <cell r="G113" t="str">
            <v>N.A.</v>
          </cell>
          <cell r="H113">
            <v>0</v>
          </cell>
          <cell r="I113">
            <v>0</v>
          </cell>
          <cell r="J113">
            <v>0</v>
          </cell>
          <cell r="K113">
            <v>0</v>
          </cell>
          <cell r="M113">
            <v>0</v>
          </cell>
          <cell r="N113">
            <v>0</v>
          </cell>
          <cell r="P113">
            <v>0</v>
          </cell>
          <cell r="Q113">
            <v>0</v>
          </cell>
          <cell r="R113">
            <v>0</v>
          </cell>
          <cell r="S113">
            <v>0</v>
          </cell>
          <cell r="T113">
            <v>0</v>
          </cell>
          <cell r="U113">
            <v>0</v>
          </cell>
          <cell r="V113">
            <v>0</v>
          </cell>
        </row>
        <row r="114">
          <cell r="C114" t="str">
            <v>(i) Replacement Parts</v>
          </cell>
        </row>
        <row r="115">
          <cell r="C115" t="str">
            <v>(ii) Commissioning Parts</v>
          </cell>
        </row>
        <row r="116">
          <cell r="C116" t="str">
            <v>(iii) Critical Spare Parts</v>
          </cell>
        </row>
        <row r="117">
          <cell r="C117" t="str">
            <v>(provide separate list with quantity and unit prices for spares for each item 3A. 1 to 3A. 12)</v>
          </cell>
        </row>
        <row r="118">
          <cell r="A118" t="str">
            <v>3A</v>
          </cell>
          <cell r="B118" t="str">
            <v>TOTAL APPORTIONED AMOUNT FOR  COST CENTRE 3A (inclusive of all taxes and duties except tax payable under Section 5 or 6 and 5F of the APGST)</v>
          </cell>
          <cell r="G118">
            <v>746992947.65999985</v>
          </cell>
          <cell r="H118">
            <v>0</v>
          </cell>
          <cell r="I118">
            <v>0</v>
          </cell>
          <cell r="J118">
            <v>0</v>
          </cell>
          <cell r="K118">
            <v>523520929.43000007</v>
          </cell>
          <cell r="L118">
            <v>5911760.7700000005</v>
          </cell>
          <cell r="M118">
            <v>12218697.27</v>
          </cell>
          <cell r="N118">
            <v>22008901.754281435</v>
          </cell>
          <cell r="O118">
            <v>22806993.480000004</v>
          </cell>
          <cell r="P118">
            <v>15145230.909999998</v>
          </cell>
          <cell r="Q118">
            <v>2590390.4699999997</v>
          </cell>
          <cell r="R118">
            <v>2355425.62</v>
          </cell>
          <cell r="S118">
            <v>0</v>
          </cell>
          <cell r="T118">
            <v>164798945.33000001</v>
          </cell>
          <cell r="U118">
            <v>0</v>
          </cell>
          <cell r="V118">
            <v>746992947.66000009</v>
          </cell>
        </row>
        <row r="119">
          <cell r="B119" t="str">
            <v>Value of applicable Segniorage charges</v>
          </cell>
          <cell r="G119">
            <v>259986.8</v>
          </cell>
          <cell r="V119">
            <v>746992947.65999985</v>
          </cell>
        </row>
        <row r="120">
          <cell r="V120">
            <v>0</v>
          </cell>
        </row>
        <row r="121">
          <cell r="B121" t="str">
            <v>Note for Tenderers: Any items of work not specifically mentioned above shall be allocated to the most appropriate item of work and indicated separately (3A.1 to 3A.13)</v>
          </cell>
        </row>
        <row r="122">
          <cell r="G122">
            <v>746992947.65999985</v>
          </cell>
          <cell r="L122">
            <v>5911760.7700000005</v>
          </cell>
        </row>
        <row r="123">
          <cell r="G123">
            <v>0</v>
          </cell>
        </row>
      </sheetData>
      <sheetData sheetId="11"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4">
          <cell r="B4" t="str">
            <v>Cost Centre 3B – ATC complex Finishing works</v>
          </cell>
        </row>
        <row r="6">
          <cell r="B6" t="str">
            <v>SL. NO</v>
          </cell>
          <cell r="C6" t="str">
            <v>ITEM DESCRIPTION</v>
          </cell>
          <cell r="D6" t="str">
            <v>QTY</v>
          </cell>
          <cell r="E6" t="str">
            <v>UNIT</v>
          </cell>
          <cell r="F6" t="str">
            <v>UNIT RATE</v>
          </cell>
          <cell r="G6" t="str">
            <v>APPORTIONED AMOUNT IN RUPEES</v>
          </cell>
          <cell r="H6" t="str">
            <v>COST BREAKDOWN</v>
          </cell>
        </row>
        <row r="7">
          <cell r="H7" t="str">
            <v>CIF Price</v>
          </cell>
          <cell r="I7" t="str">
            <v>Custom Duty</v>
          </cell>
          <cell r="J7" t="str">
            <v>CVD</v>
          </cell>
          <cell r="K7" t="str">
            <v>Ex-Factory Price</v>
          </cell>
          <cell r="L7" t="str">
            <v>Total Value of Services</v>
          </cell>
          <cell r="M7" t="str">
            <v>Excise Duty</v>
          </cell>
          <cell r="N7" t="str">
            <v>Sales Tax</v>
          </cell>
          <cell r="O7" t="str">
            <v>AP EntryTax</v>
          </cell>
          <cell r="P7" t="str">
            <v>AP Entry Tax</v>
          </cell>
          <cell r="Q7" t="str">
            <v>Service Tax</v>
          </cell>
          <cell r="R7" t="str">
            <v>Works Conract Tax</v>
          </cell>
          <cell r="S7" t="str">
            <v>Other taxes &amp; levies*</v>
          </cell>
          <cell r="T7" t="str">
            <v>Construction Services</v>
          </cell>
          <cell r="U7" t="str">
            <v>Installation, testing &amp; commissioning</v>
          </cell>
        </row>
        <row r="8">
          <cell r="N8" t="str">
            <v>AP General Sales Tax</v>
          </cell>
          <cell r="O8" t="str">
            <v>Central Sales tax</v>
          </cell>
        </row>
        <row r="9">
          <cell r="B9" t="str">
            <v>3B.1</v>
          </cell>
          <cell r="C9" t="str">
            <v>Masonry &amp; Plastering</v>
          </cell>
          <cell r="T9">
            <v>0</v>
          </cell>
        </row>
        <row r="10">
          <cell r="B10" t="str">
            <v>3B.1.1</v>
          </cell>
          <cell r="C10" t="str">
            <v>Brick / Block Masonry for outside walls (230 mm Thick)</v>
          </cell>
          <cell r="D10">
            <v>158</v>
          </cell>
          <cell r="E10" t="str">
            <v>m2</v>
          </cell>
          <cell r="F10">
            <v>516.45000000000005</v>
          </cell>
          <cell r="G10">
            <v>81599.100000000006</v>
          </cell>
          <cell r="H10">
            <v>0</v>
          </cell>
          <cell r="I10">
            <v>0</v>
          </cell>
          <cell r="J10">
            <v>0</v>
          </cell>
          <cell r="K10">
            <v>55210.38</v>
          </cell>
          <cell r="L10">
            <v>0</v>
          </cell>
          <cell r="M10">
            <v>0</v>
          </cell>
          <cell r="N10">
            <v>0</v>
          </cell>
          <cell r="O10">
            <v>1733.57</v>
          </cell>
          <cell r="P10">
            <v>0</v>
          </cell>
          <cell r="Q10">
            <v>0</v>
          </cell>
          <cell r="R10">
            <v>4416.1000000000004</v>
          </cell>
          <cell r="S10">
            <v>0</v>
          </cell>
          <cell r="T10">
            <v>24655.15</v>
          </cell>
          <cell r="U10">
            <v>0</v>
          </cell>
          <cell r="V10">
            <v>81599.099999999991</v>
          </cell>
        </row>
        <row r="11">
          <cell r="B11" t="str">
            <v>3B.1.2</v>
          </cell>
          <cell r="C11" t="str">
            <v>Brick / Block Masonry for inside walls (150 mm Thick)</v>
          </cell>
          <cell r="D11">
            <v>1063</v>
          </cell>
          <cell r="E11" t="str">
            <v>m2</v>
          </cell>
          <cell r="F11">
            <v>354.15</v>
          </cell>
          <cell r="G11">
            <v>376461.45</v>
          </cell>
          <cell r="H11">
            <v>0</v>
          </cell>
          <cell r="I11">
            <v>0</v>
          </cell>
          <cell r="J11">
            <v>0</v>
          </cell>
          <cell r="K11">
            <v>260166.35</v>
          </cell>
          <cell r="L11">
            <v>0</v>
          </cell>
          <cell r="M11">
            <v>0</v>
          </cell>
          <cell r="N11">
            <v>0</v>
          </cell>
          <cell r="O11">
            <v>11567.14</v>
          </cell>
          <cell r="P11">
            <v>0</v>
          </cell>
          <cell r="Q11">
            <v>0</v>
          </cell>
          <cell r="R11">
            <v>20813.54</v>
          </cell>
          <cell r="S11">
            <v>0</v>
          </cell>
          <cell r="T11">
            <v>104727.96</v>
          </cell>
          <cell r="U11">
            <v>0</v>
          </cell>
          <cell r="V11">
            <v>376461.45</v>
          </cell>
        </row>
        <row r="12">
          <cell r="B12" t="str">
            <v>3B.1.3</v>
          </cell>
          <cell r="C12" t="str">
            <v>Walls plastering</v>
          </cell>
          <cell r="T12">
            <v>0</v>
          </cell>
          <cell r="V12">
            <v>0</v>
          </cell>
        </row>
        <row r="13">
          <cell r="B13" t="str">
            <v>a</v>
          </cell>
          <cell r="C13" t="str">
            <v>Oil bound distemper (code no. 101)</v>
          </cell>
          <cell r="D13">
            <v>323</v>
          </cell>
          <cell r="E13" t="str">
            <v>m2</v>
          </cell>
          <cell r="F13">
            <v>93.78</v>
          </cell>
          <cell r="G13">
            <v>30290.94</v>
          </cell>
          <cell r="H13">
            <v>0</v>
          </cell>
          <cell r="I13">
            <v>0</v>
          </cell>
          <cell r="J13">
            <v>0</v>
          </cell>
          <cell r="K13">
            <v>10903.19</v>
          </cell>
          <cell r="L13">
            <v>0</v>
          </cell>
          <cell r="M13">
            <v>10903.19</v>
          </cell>
          <cell r="N13">
            <v>3415.1435999999999</v>
          </cell>
          <cell r="O13">
            <v>0</v>
          </cell>
          <cell r="P13">
            <v>0</v>
          </cell>
          <cell r="Q13">
            <v>0</v>
          </cell>
          <cell r="R13">
            <v>872.26</v>
          </cell>
          <cell r="S13">
            <v>0</v>
          </cell>
          <cell r="T13">
            <v>8484.56</v>
          </cell>
          <cell r="U13">
            <v>0</v>
          </cell>
          <cell r="V13">
            <v>30290.940000000002</v>
          </cell>
        </row>
        <row r="14">
          <cell r="B14" t="str">
            <v>b</v>
          </cell>
          <cell r="C14" t="str">
            <v>Ceramic tile (code no. 502)</v>
          </cell>
          <cell r="D14">
            <v>389</v>
          </cell>
          <cell r="E14" t="str">
            <v>m2</v>
          </cell>
          <cell r="F14">
            <v>642.9</v>
          </cell>
          <cell r="G14">
            <v>250088.1</v>
          </cell>
          <cell r="H14">
            <v>0</v>
          </cell>
          <cell r="I14">
            <v>0</v>
          </cell>
          <cell r="J14">
            <v>0</v>
          </cell>
          <cell r="K14">
            <v>185331.27</v>
          </cell>
          <cell r="L14">
            <v>0</v>
          </cell>
          <cell r="M14">
            <v>0</v>
          </cell>
          <cell r="N14">
            <v>18458.672399999999</v>
          </cell>
          <cell r="O14">
            <v>0</v>
          </cell>
          <cell r="P14">
            <v>0</v>
          </cell>
          <cell r="Q14">
            <v>0</v>
          </cell>
          <cell r="R14">
            <v>0</v>
          </cell>
          <cell r="S14">
            <v>0</v>
          </cell>
          <cell r="T14">
            <v>64756.83</v>
          </cell>
          <cell r="U14">
            <v>0</v>
          </cell>
          <cell r="V14">
            <v>250088.1</v>
          </cell>
        </row>
        <row r="15">
          <cell r="B15" t="str">
            <v>c</v>
          </cell>
          <cell r="C15" t="str">
            <v>Rubberized carpet baseglued on wall of required height to match partition wall (code no. 410)</v>
          </cell>
          <cell r="D15">
            <v>123</v>
          </cell>
          <cell r="E15" t="str">
            <v>m2</v>
          </cell>
          <cell r="F15">
            <v>3362.1</v>
          </cell>
          <cell r="G15">
            <v>413538.3</v>
          </cell>
          <cell r="H15">
            <v>0</v>
          </cell>
          <cell r="I15">
            <v>0</v>
          </cell>
          <cell r="J15">
            <v>0</v>
          </cell>
          <cell r="K15">
            <v>287511.49</v>
          </cell>
          <cell r="L15">
            <v>0</v>
          </cell>
          <cell r="M15">
            <v>0</v>
          </cell>
          <cell r="N15">
            <v>33351.695999999902</v>
          </cell>
          <cell r="O15">
            <v>0</v>
          </cell>
          <cell r="P15">
            <v>0</v>
          </cell>
          <cell r="Q15">
            <v>0</v>
          </cell>
          <cell r="R15">
            <v>0</v>
          </cell>
          <cell r="S15">
            <v>0</v>
          </cell>
          <cell r="T15">
            <v>126026.81</v>
          </cell>
          <cell r="U15">
            <v>0</v>
          </cell>
          <cell r="V15">
            <v>413538.3</v>
          </cell>
        </row>
        <row r="16">
          <cell r="B16" t="str">
            <v>3B.1.4</v>
          </cell>
          <cell r="C16" t="str">
            <v>Ceiling plastering</v>
          </cell>
          <cell r="G16">
            <v>0</v>
          </cell>
          <cell r="L16">
            <v>0</v>
          </cell>
          <cell r="T16">
            <v>0</v>
          </cell>
          <cell r="U16">
            <v>0</v>
          </cell>
          <cell r="V16">
            <v>0</v>
          </cell>
        </row>
        <row r="17">
          <cell r="B17" t="str">
            <v>3B.1.5</v>
          </cell>
          <cell r="C17" t="str">
            <v>External sand faced plaster</v>
          </cell>
          <cell r="D17">
            <v>5</v>
          </cell>
          <cell r="E17" t="str">
            <v>no.s</v>
          </cell>
          <cell r="G17">
            <v>1426100.9812799999</v>
          </cell>
          <cell r="H17">
            <v>823994</v>
          </cell>
          <cell r="I17">
            <v>156244</v>
          </cell>
          <cell r="J17">
            <v>152996</v>
          </cell>
          <cell r="L17">
            <v>148209</v>
          </cell>
          <cell r="P17">
            <v>23005</v>
          </cell>
          <cell r="Q17">
            <v>90659</v>
          </cell>
          <cell r="S17">
            <v>192534.98128000001</v>
          </cell>
          <cell r="T17">
            <v>0</v>
          </cell>
          <cell r="U17">
            <v>1426100.9812799999</v>
          </cell>
          <cell r="V17">
            <v>0</v>
          </cell>
        </row>
        <row r="18">
          <cell r="B18" t="str">
            <v>3B.1.6</v>
          </cell>
          <cell r="C18" t="str">
            <v>G.I. Chicken wire mesh</v>
          </cell>
          <cell r="G18">
            <v>0</v>
          </cell>
          <cell r="L18">
            <v>0</v>
          </cell>
          <cell r="T18">
            <v>0</v>
          </cell>
          <cell r="U18">
            <v>0</v>
          </cell>
          <cell r="V18">
            <v>0</v>
          </cell>
        </row>
        <row r="19">
          <cell r="B19" t="str">
            <v>3B.2</v>
          </cell>
          <cell r="C19" t="str">
            <v>Painting</v>
          </cell>
          <cell r="G19">
            <v>0</v>
          </cell>
          <cell r="L19">
            <v>0</v>
          </cell>
          <cell r="T19">
            <v>0</v>
          </cell>
          <cell r="U19">
            <v>0</v>
          </cell>
          <cell r="V19">
            <v>0</v>
          </cell>
        </row>
        <row r="20">
          <cell r="B20" t="str">
            <v>3B.2.1</v>
          </cell>
          <cell r="C20" t="str">
            <v>Plastic emulsion painting (102)</v>
          </cell>
          <cell r="D20">
            <v>1439</v>
          </cell>
          <cell r="E20" t="str">
            <v>m2</v>
          </cell>
          <cell r="F20">
            <v>109.32</v>
          </cell>
          <cell r="G20">
            <v>157311.48000000001</v>
          </cell>
          <cell r="H20">
            <v>0</v>
          </cell>
          <cell r="I20">
            <v>0</v>
          </cell>
          <cell r="J20">
            <v>0</v>
          </cell>
          <cell r="K20">
            <v>58244.959999999999</v>
          </cell>
          <cell r="L20">
            <v>0</v>
          </cell>
          <cell r="M20">
            <v>58244.959999999999</v>
          </cell>
          <cell r="N20">
            <v>18115.858800000002</v>
          </cell>
          <cell r="O20">
            <v>0</v>
          </cell>
          <cell r="P20">
            <v>0</v>
          </cell>
          <cell r="Q20">
            <v>0</v>
          </cell>
          <cell r="R20">
            <v>4659.6000000000004</v>
          </cell>
          <cell r="S20">
            <v>0</v>
          </cell>
          <cell r="T20">
            <v>40821.56</v>
          </cell>
          <cell r="U20">
            <v>0</v>
          </cell>
          <cell r="V20">
            <v>157311.48000000001</v>
          </cell>
        </row>
        <row r="21">
          <cell r="B21" t="str">
            <v>3B.2.2</v>
          </cell>
          <cell r="C21" t="str">
            <v>Synthetic plaster for external surfaces</v>
          </cell>
          <cell r="G21">
            <v>0</v>
          </cell>
          <cell r="L21">
            <v>0</v>
          </cell>
          <cell r="T21">
            <v>0</v>
          </cell>
          <cell r="U21">
            <v>0</v>
          </cell>
          <cell r="V21">
            <v>0</v>
          </cell>
        </row>
        <row r="22">
          <cell r="B22" t="str">
            <v>3B.2.3</v>
          </cell>
          <cell r="C22" t="str">
            <v>Synthetic enamel paint</v>
          </cell>
          <cell r="G22">
            <v>0</v>
          </cell>
          <cell r="L22">
            <v>0</v>
          </cell>
          <cell r="T22">
            <v>0</v>
          </cell>
          <cell r="U22">
            <v>0</v>
          </cell>
          <cell r="V22">
            <v>0</v>
          </cell>
        </row>
        <row r="23">
          <cell r="B23" t="str">
            <v>3B.3</v>
          </cell>
          <cell r="C23" t="str">
            <v>Flooring</v>
          </cell>
          <cell r="G23">
            <v>0</v>
          </cell>
          <cell r="L23">
            <v>0</v>
          </cell>
          <cell r="T23">
            <v>0</v>
          </cell>
          <cell r="U23">
            <v>0</v>
          </cell>
          <cell r="V23">
            <v>0</v>
          </cell>
        </row>
        <row r="24">
          <cell r="B24" t="str">
            <v>a</v>
          </cell>
          <cell r="C24" t="str">
            <v>Indian patent stone (code no. 201)</v>
          </cell>
          <cell r="D24">
            <v>110</v>
          </cell>
          <cell r="E24" t="str">
            <v>m2</v>
          </cell>
          <cell r="F24">
            <v>197.24</v>
          </cell>
          <cell r="G24">
            <v>21696.400000000001</v>
          </cell>
          <cell r="H24">
            <v>0</v>
          </cell>
          <cell r="I24">
            <v>0</v>
          </cell>
          <cell r="J24">
            <v>0</v>
          </cell>
          <cell r="K24">
            <v>8027.25</v>
          </cell>
          <cell r="L24">
            <v>0</v>
          </cell>
          <cell r="M24">
            <v>0</v>
          </cell>
          <cell r="N24">
            <v>45.87</v>
          </cell>
          <cell r="O24">
            <v>0</v>
          </cell>
          <cell r="P24">
            <v>0</v>
          </cell>
          <cell r="Q24">
            <v>0</v>
          </cell>
          <cell r="R24">
            <v>0</v>
          </cell>
          <cell r="S24">
            <v>0</v>
          </cell>
          <cell r="T24">
            <v>13669.15</v>
          </cell>
          <cell r="U24">
            <v>0</v>
          </cell>
          <cell r="V24">
            <v>21696.400000000001</v>
          </cell>
        </row>
        <row r="25">
          <cell r="B25" t="str">
            <v>b</v>
          </cell>
          <cell r="C25" t="str">
            <v>Polished marble/granite (code no. 401)</v>
          </cell>
          <cell r="D25">
            <v>279</v>
          </cell>
          <cell r="E25" t="str">
            <v>m2</v>
          </cell>
          <cell r="F25">
            <v>2621.93</v>
          </cell>
          <cell r="G25">
            <v>731518.47</v>
          </cell>
          <cell r="H25">
            <v>0</v>
          </cell>
          <cell r="I25">
            <v>0</v>
          </cell>
          <cell r="J25">
            <v>0</v>
          </cell>
          <cell r="K25">
            <v>574223.85</v>
          </cell>
          <cell r="L25">
            <v>0</v>
          </cell>
          <cell r="M25">
            <v>0</v>
          </cell>
          <cell r="N25">
            <v>66194.982000000004</v>
          </cell>
          <cell r="O25">
            <v>0</v>
          </cell>
          <cell r="P25">
            <v>0</v>
          </cell>
          <cell r="Q25">
            <v>0</v>
          </cell>
          <cell r="R25">
            <v>0</v>
          </cell>
          <cell r="S25">
            <v>0</v>
          </cell>
          <cell r="T25">
            <v>157294.62</v>
          </cell>
          <cell r="U25">
            <v>0</v>
          </cell>
          <cell r="V25">
            <v>731518.47</v>
          </cell>
        </row>
        <row r="26">
          <cell r="B26" t="str">
            <v>c</v>
          </cell>
          <cell r="C26" t="str">
            <v>Raised access flooring system with  600x600 carpet tiles (code no. 211) and 600x600 carpet tiles glued on base floor (code no. 212)</v>
          </cell>
          <cell r="D26">
            <v>22</v>
          </cell>
          <cell r="E26" t="str">
            <v>m2</v>
          </cell>
          <cell r="F26">
            <v>10171.34</v>
          </cell>
          <cell r="G26">
            <v>223769.48</v>
          </cell>
          <cell r="H26">
            <v>0</v>
          </cell>
          <cell r="I26">
            <v>0</v>
          </cell>
          <cell r="J26">
            <v>0</v>
          </cell>
          <cell r="K26">
            <v>139034.14000000001</v>
          </cell>
          <cell r="L26">
            <v>0</v>
          </cell>
          <cell r="M26">
            <v>0</v>
          </cell>
          <cell r="N26">
            <v>16404.695999999902</v>
          </cell>
          <cell r="O26">
            <v>0</v>
          </cell>
          <cell r="P26">
            <v>0</v>
          </cell>
          <cell r="Q26">
            <v>0</v>
          </cell>
          <cell r="R26">
            <v>0</v>
          </cell>
          <cell r="S26">
            <v>0</v>
          </cell>
          <cell r="T26">
            <v>84735.34</v>
          </cell>
          <cell r="U26">
            <v>0</v>
          </cell>
          <cell r="V26">
            <v>223769.48</v>
          </cell>
        </row>
        <row r="27">
          <cell r="B27" t="str">
            <v>d</v>
          </cell>
          <cell r="C27" t="str">
            <v>600x600 carpet tiles glued on base floor (code no. 212)</v>
          </cell>
          <cell r="D27">
            <v>637</v>
          </cell>
          <cell r="E27" t="str">
            <v>m2</v>
          </cell>
          <cell r="F27">
            <v>3362.1</v>
          </cell>
          <cell r="G27">
            <v>2141657.7000000002</v>
          </cell>
          <cell r="H27">
            <v>0</v>
          </cell>
          <cell r="I27">
            <v>0</v>
          </cell>
          <cell r="J27">
            <v>0</v>
          </cell>
          <cell r="K27">
            <v>1488982.25</v>
          </cell>
          <cell r="L27">
            <v>0</v>
          </cell>
          <cell r="M27">
            <v>0</v>
          </cell>
          <cell r="N27">
            <v>172723.82399999999</v>
          </cell>
          <cell r="O27">
            <v>0</v>
          </cell>
          <cell r="P27">
            <v>0</v>
          </cell>
          <cell r="Q27">
            <v>0</v>
          </cell>
          <cell r="R27">
            <v>0</v>
          </cell>
          <cell r="S27">
            <v>0</v>
          </cell>
          <cell r="T27">
            <v>652675.44999999995</v>
          </cell>
          <cell r="U27">
            <v>0</v>
          </cell>
          <cell r="V27">
            <v>2141657.7000000002</v>
          </cell>
        </row>
        <row r="28">
          <cell r="B28" t="str">
            <v>e</v>
          </cell>
          <cell r="C28" t="str">
            <v>Unknown</v>
          </cell>
          <cell r="E28" t="str">
            <v>m2</v>
          </cell>
          <cell r="G28">
            <v>0</v>
          </cell>
          <cell r="L28">
            <v>0</v>
          </cell>
          <cell r="T28">
            <v>0</v>
          </cell>
          <cell r="U28">
            <v>0</v>
          </cell>
          <cell r="V28">
            <v>0</v>
          </cell>
        </row>
        <row r="29">
          <cell r="B29" t="str">
            <v>f</v>
          </cell>
          <cell r="C29" t="str">
            <v>Vitrified tiles (skirting to toilets) (code no. 409)</v>
          </cell>
          <cell r="D29">
            <v>39</v>
          </cell>
          <cell r="E29" t="str">
            <v>m</v>
          </cell>
          <cell r="F29">
            <v>1166.56</v>
          </cell>
          <cell r="G29">
            <v>45495.839999999997</v>
          </cell>
          <cell r="H29">
            <v>0</v>
          </cell>
          <cell r="I29">
            <v>0</v>
          </cell>
          <cell r="J29">
            <v>0</v>
          </cell>
          <cell r="K29">
            <v>34002.54</v>
          </cell>
          <cell r="L29">
            <v>0</v>
          </cell>
          <cell r="M29">
            <v>0</v>
          </cell>
          <cell r="N29">
            <v>3701.2248</v>
          </cell>
          <cell r="O29">
            <v>0</v>
          </cell>
          <cell r="P29">
            <v>0</v>
          </cell>
          <cell r="Q29">
            <v>0</v>
          </cell>
          <cell r="R29">
            <v>0</v>
          </cell>
          <cell r="S29">
            <v>0</v>
          </cell>
          <cell r="T29">
            <v>11493.3</v>
          </cell>
          <cell r="U29">
            <v>0</v>
          </cell>
          <cell r="V29">
            <v>45495.840000000011</v>
          </cell>
        </row>
        <row r="30">
          <cell r="B30" t="str">
            <v>g</v>
          </cell>
          <cell r="C30" t="str">
            <v>Cement based skirting</v>
          </cell>
          <cell r="D30">
            <v>93</v>
          </cell>
          <cell r="E30" t="str">
            <v>m</v>
          </cell>
          <cell r="F30">
            <v>197.24</v>
          </cell>
          <cell r="G30">
            <v>18343.32</v>
          </cell>
          <cell r="H30">
            <v>0</v>
          </cell>
          <cell r="I30">
            <v>0</v>
          </cell>
          <cell r="J30">
            <v>0</v>
          </cell>
          <cell r="K30">
            <v>6786.68</v>
          </cell>
          <cell r="L30">
            <v>0</v>
          </cell>
          <cell r="M30">
            <v>0</v>
          </cell>
          <cell r="N30">
            <v>38.780999999999999</v>
          </cell>
          <cell r="O30">
            <v>0</v>
          </cell>
          <cell r="P30">
            <v>0</v>
          </cell>
          <cell r="Q30">
            <v>0</v>
          </cell>
          <cell r="R30">
            <v>0</v>
          </cell>
          <cell r="S30">
            <v>0</v>
          </cell>
          <cell r="T30">
            <v>11556.64</v>
          </cell>
          <cell r="U30">
            <v>0</v>
          </cell>
          <cell r="V30">
            <v>18343.32</v>
          </cell>
        </row>
        <row r="31">
          <cell r="B31" t="str">
            <v>3B.3.1</v>
          </cell>
          <cell r="C31" t="str">
            <v>IPS Flooring</v>
          </cell>
          <cell r="D31">
            <v>1</v>
          </cell>
          <cell r="E31" t="str">
            <v>lot</v>
          </cell>
          <cell r="G31">
            <v>38380778.533440001</v>
          </cell>
          <cell r="H31">
            <v>1449176</v>
          </cell>
          <cell r="I31">
            <v>274789</v>
          </cell>
          <cell r="J31">
            <v>269078</v>
          </cell>
          <cell r="K31">
            <v>26385150</v>
          </cell>
          <cell r="L31">
            <v>1672682</v>
          </cell>
          <cell r="M31">
            <v>55564</v>
          </cell>
          <cell r="N31">
            <v>97262</v>
          </cell>
          <cell r="P31">
            <v>586892</v>
          </cell>
          <cell r="Q31">
            <v>2282482</v>
          </cell>
          <cell r="S31">
            <v>5181710.5334399994</v>
          </cell>
          <cell r="T31">
            <v>0</v>
          </cell>
          <cell r="U31">
            <v>38380778.533440001</v>
          </cell>
          <cell r="V31">
            <v>0</v>
          </cell>
        </row>
        <row r="32">
          <cell r="B32" t="str">
            <v>3B.3.2</v>
          </cell>
          <cell r="C32" t="str">
            <v>Cement concrete flooring 50mm thick (214)</v>
          </cell>
          <cell r="D32">
            <v>73</v>
          </cell>
          <cell r="E32" t="str">
            <v>m2</v>
          </cell>
          <cell r="F32">
            <v>394.49</v>
          </cell>
          <cell r="G32">
            <v>28797.77</v>
          </cell>
          <cell r="H32">
            <v>0</v>
          </cell>
          <cell r="I32">
            <v>0</v>
          </cell>
          <cell r="J32">
            <v>0</v>
          </cell>
          <cell r="K32">
            <v>10654.35</v>
          </cell>
          <cell r="L32">
            <v>0</v>
          </cell>
          <cell r="M32">
            <v>0</v>
          </cell>
          <cell r="N32">
            <v>60.881999999999998</v>
          </cell>
          <cell r="O32">
            <v>0</v>
          </cell>
          <cell r="P32">
            <v>0</v>
          </cell>
          <cell r="Q32">
            <v>0</v>
          </cell>
          <cell r="R32">
            <v>0</v>
          </cell>
          <cell r="S32">
            <v>0</v>
          </cell>
          <cell r="T32">
            <v>18143.419999999998</v>
          </cell>
          <cell r="U32">
            <v>0</v>
          </cell>
          <cell r="V32">
            <v>28797.769999999997</v>
          </cell>
        </row>
        <row r="33">
          <cell r="B33" t="str">
            <v>3B.3.3</v>
          </cell>
          <cell r="C33" t="str">
            <v>Granite flooring (203)</v>
          </cell>
          <cell r="D33">
            <v>388</v>
          </cell>
          <cell r="E33" t="str">
            <v>m2</v>
          </cell>
          <cell r="F33">
            <v>2621.93</v>
          </cell>
          <cell r="G33">
            <v>1017308.84</v>
          </cell>
          <cell r="H33">
            <v>0</v>
          </cell>
          <cell r="I33">
            <v>0</v>
          </cell>
          <cell r="J33">
            <v>0</v>
          </cell>
          <cell r="K33">
            <v>798562.2</v>
          </cell>
          <cell r="L33">
            <v>0</v>
          </cell>
          <cell r="M33">
            <v>0</v>
          </cell>
          <cell r="N33">
            <v>92056.104000000007</v>
          </cell>
          <cell r="O33">
            <v>0</v>
          </cell>
          <cell r="P33">
            <v>0</v>
          </cell>
          <cell r="Q33">
            <v>0</v>
          </cell>
          <cell r="R33">
            <v>0</v>
          </cell>
          <cell r="S33">
            <v>0</v>
          </cell>
          <cell r="T33">
            <v>218746.64</v>
          </cell>
          <cell r="U33">
            <v>0</v>
          </cell>
          <cell r="V33">
            <v>1017308.8400000001</v>
          </cell>
        </row>
        <row r="34">
          <cell r="B34" t="str">
            <v>3B.3.4</v>
          </cell>
          <cell r="C34" t="str">
            <v>Flamed granite flooring (204)</v>
          </cell>
          <cell r="D34">
            <v>415</v>
          </cell>
          <cell r="E34" t="str">
            <v>m2</v>
          </cell>
          <cell r="F34">
            <v>2621.93</v>
          </cell>
          <cell r="G34">
            <v>1088100.95</v>
          </cell>
          <cell r="H34">
            <v>0</v>
          </cell>
          <cell r="I34">
            <v>0</v>
          </cell>
          <cell r="J34">
            <v>0</v>
          </cell>
          <cell r="K34">
            <v>854132.25</v>
          </cell>
          <cell r="L34">
            <v>0</v>
          </cell>
          <cell r="M34">
            <v>0</v>
          </cell>
          <cell r="N34">
            <v>98462.07</v>
          </cell>
          <cell r="O34">
            <v>0</v>
          </cell>
          <cell r="P34">
            <v>0</v>
          </cell>
          <cell r="Q34">
            <v>0</v>
          </cell>
          <cell r="R34">
            <v>0</v>
          </cell>
          <cell r="S34">
            <v>0</v>
          </cell>
          <cell r="T34">
            <v>233968.7</v>
          </cell>
          <cell r="U34">
            <v>0</v>
          </cell>
          <cell r="V34">
            <v>1088100.95</v>
          </cell>
        </row>
        <row r="35">
          <cell r="B35" t="str">
            <v>3B.3.5</v>
          </cell>
          <cell r="C35" t="str">
            <v>Anti skid ceramic tile flooring</v>
          </cell>
          <cell r="G35">
            <v>0</v>
          </cell>
          <cell r="L35">
            <v>0</v>
          </cell>
          <cell r="T35">
            <v>0</v>
          </cell>
          <cell r="U35">
            <v>0</v>
          </cell>
          <cell r="V35">
            <v>0</v>
          </cell>
        </row>
        <row r="36">
          <cell r="B36" t="str">
            <v>3B.3.6</v>
          </cell>
          <cell r="C36" t="str">
            <v>Granite treads &amp; risers (206)</v>
          </cell>
          <cell r="D36">
            <v>209</v>
          </cell>
          <cell r="E36" t="str">
            <v>m2</v>
          </cell>
          <cell r="F36">
            <v>2621.93</v>
          </cell>
          <cell r="G36">
            <v>547983.37</v>
          </cell>
          <cell r="H36">
            <v>0</v>
          </cell>
          <cell r="I36">
            <v>0</v>
          </cell>
          <cell r="J36">
            <v>0</v>
          </cell>
          <cell r="K36">
            <v>430153.35</v>
          </cell>
          <cell r="L36">
            <v>0</v>
          </cell>
          <cell r="M36">
            <v>0</v>
          </cell>
          <cell r="N36">
            <v>49586.921999999999</v>
          </cell>
          <cell r="O36">
            <v>0</v>
          </cell>
          <cell r="P36">
            <v>0</v>
          </cell>
          <cell r="Q36">
            <v>0</v>
          </cell>
          <cell r="R36">
            <v>0</v>
          </cell>
          <cell r="S36">
            <v>0</v>
          </cell>
          <cell r="T36">
            <v>117830.02</v>
          </cell>
          <cell r="U36">
            <v>0</v>
          </cell>
          <cell r="V36">
            <v>547983.37</v>
          </cell>
        </row>
        <row r="37">
          <cell r="B37" t="str">
            <v>3B.3.7</v>
          </cell>
          <cell r="C37" t="str">
            <v>Bisazza Flooring</v>
          </cell>
          <cell r="G37">
            <v>0</v>
          </cell>
          <cell r="K37">
            <v>0</v>
          </cell>
          <cell r="L37">
            <v>0</v>
          </cell>
          <cell r="M37">
            <v>0</v>
          </cell>
          <cell r="N37">
            <v>0</v>
          </cell>
          <cell r="T37">
            <v>0</v>
          </cell>
          <cell r="U37">
            <v>0</v>
          </cell>
          <cell r="V37">
            <v>0</v>
          </cell>
        </row>
        <row r="38">
          <cell r="B38" t="str">
            <v>3B.3.8</v>
          </cell>
          <cell r="C38" t="str">
            <v>Access raised flooring (209 &amp; 211)</v>
          </cell>
          <cell r="D38">
            <v>774</v>
          </cell>
          <cell r="E38" t="str">
            <v>m2</v>
          </cell>
          <cell r="F38">
            <v>6809.24</v>
          </cell>
          <cell r="G38">
            <v>5270351.76</v>
          </cell>
          <cell r="H38">
            <v>0</v>
          </cell>
          <cell r="I38">
            <v>0</v>
          </cell>
          <cell r="J38">
            <v>0</v>
          </cell>
          <cell r="K38">
            <v>3082255.12</v>
          </cell>
          <cell r="L38">
            <v>0</v>
          </cell>
          <cell r="M38">
            <v>0</v>
          </cell>
          <cell r="N38">
            <v>367275.38400000002</v>
          </cell>
          <cell r="O38">
            <v>0</v>
          </cell>
          <cell r="P38">
            <v>0</v>
          </cell>
          <cell r="Q38">
            <v>0</v>
          </cell>
          <cell r="R38">
            <v>0</v>
          </cell>
          <cell r="S38">
            <v>0</v>
          </cell>
          <cell r="T38">
            <v>2188096.64</v>
          </cell>
          <cell r="U38">
            <v>0</v>
          </cell>
          <cell r="V38">
            <v>5270351.7600000007</v>
          </cell>
        </row>
        <row r="39">
          <cell r="B39" t="str">
            <v>3B.3.9</v>
          </cell>
          <cell r="C39" t="str">
            <v>IPS flooring with epoxy coated (208)</v>
          </cell>
          <cell r="D39">
            <v>21</v>
          </cell>
          <cell r="E39" t="str">
            <v>m2</v>
          </cell>
          <cell r="F39">
            <v>2095.89</v>
          </cell>
          <cell r="G39">
            <v>44013.69</v>
          </cell>
          <cell r="H39">
            <v>0</v>
          </cell>
          <cell r="I39">
            <v>0</v>
          </cell>
          <cell r="J39">
            <v>0</v>
          </cell>
          <cell r="K39">
            <v>35909.19</v>
          </cell>
          <cell r="L39">
            <v>0</v>
          </cell>
          <cell r="M39">
            <v>0</v>
          </cell>
          <cell r="N39">
            <v>11.515361759999999</v>
          </cell>
          <cell r="O39">
            <v>0</v>
          </cell>
          <cell r="P39">
            <v>0</v>
          </cell>
          <cell r="Q39">
            <v>0</v>
          </cell>
          <cell r="R39">
            <v>0</v>
          </cell>
          <cell r="S39">
            <v>0</v>
          </cell>
          <cell r="T39">
            <v>8104.5</v>
          </cell>
          <cell r="U39">
            <v>0</v>
          </cell>
          <cell r="V39">
            <v>44013.69</v>
          </cell>
        </row>
        <row r="40">
          <cell r="B40" t="str">
            <v>3B.3.10</v>
          </cell>
          <cell r="C40" t="str">
            <v>PVC sheet flooring (213)</v>
          </cell>
          <cell r="D40">
            <v>190</v>
          </cell>
          <cell r="E40" t="str">
            <v>m2</v>
          </cell>
          <cell r="F40">
            <v>1186.51</v>
          </cell>
          <cell r="G40">
            <v>225436.9</v>
          </cell>
          <cell r="H40">
            <v>0</v>
          </cell>
          <cell r="I40">
            <v>0</v>
          </cell>
          <cell r="J40">
            <v>0</v>
          </cell>
          <cell r="K40">
            <v>175795.93</v>
          </cell>
          <cell r="L40">
            <v>0</v>
          </cell>
          <cell r="M40">
            <v>0</v>
          </cell>
          <cell r="N40">
            <v>18399.599999999999</v>
          </cell>
          <cell r="O40">
            <v>0</v>
          </cell>
          <cell r="P40">
            <v>0</v>
          </cell>
          <cell r="Q40">
            <v>0</v>
          </cell>
          <cell r="R40">
            <v>0</v>
          </cell>
          <cell r="S40">
            <v>0</v>
          </cell>
          <cell r="T40">
            <v>49640.97</v>
          </cell>
          <cell r="U40">
            <v>0</v>
          </cell>
          <cell r="V40">
            <v>225436.9</v>
          </cell>
        </row>
        <row r="41">
          <cell r="B41" t="str">
            <v>3B.4</v>
          </cell>
          <cell r="C41" t="str">
            <v>Doors &amp; Windows</v>
          </cell>
          <cell r="D41">
            <v>1</v>
          </cell>
          <cell r="E41" t="str">
            <v>lot</v>
          </cell>
          <cell r="G41">
            <v>161236.16544000001</v>
          </cell>
          <cell r="K41">
            <v>117999</v>
          </cell>
          <cell r="L41">
            <v>10535</v>
          </cell>
          <cell r="M41">
            <v>14688</v>
          </cell>
          <cell r="N41">
            <v>4224</v>
          </cell>
          <cell r="P41">
            <v>1212</v>
          </cell>
          <cell r="Q41">
            <v>10953</v>
          </cell>
          <cell r="S41">
            <v>21768.165440000001</v>
          </cell>
          <cell r="T41">
            <v>0</v>
          </cell>
          <cell r="U41">
            <v>161236.16544000001</v>
          </cell>
          <cell r="V41">
            <v>0</v>
          </cell>
        </row>
        <row r="42">
          <cell r="B42" t="str">
            <v>a</v>
          </cell>
          <cell r="C42" t="str">
            <v>Single solid core door with aluminium frame and laminated finish (SR no. D1)</v>
          </cell>
          <cell r="D42">
            <v>8</v>
          </cell>
          <cell r="E42" t="str">
            <v>No.</v>
          </cell>
          <cell r="F42">
            <v>12987.89</v>
          </cell>
          <cell r="G42">
            <v>103903.12</v>
          </cell>
          <cell r="H42">
            <v>0</v>
          </cell>
          <cell r="I42">
            <v>0</v>
          </cell>
          <cell r="J42">
            <v>0</v>
          </cell>
          <cell r="K42">
            <v>64533.599999999999</v>
          </cell>
          <cell r="L42">
            <v>1708.67</v>
          </cell>
          <cell r="M42">
            <v>10454.44</v>
          </cell>
          <cell r="N42">
            <v>9680.0400000000009</v>
          </cell>
          <cell r="O42">
            <v>0</v>
          </cell>
          <cell r="P42">
            <v>0</v>
          </cell>
          <cell r="Q42">
            <v>1240.1199999999999</v>
          </cell>
          <cell r="R42">
            <v>972.64</v>
          </cell>
          <cell r="S42">
            <v>0</v>
          </cell>
          <cell r="T42">
            <v>27674.959999999999</v>
          </cell>
          <cell r="U42">
            <v>0</v>
          </cell>
          <cell r="V42">
            <v>103903.12000000001</v>
          </cell>
        </row>
        <row r="43">
          <cell r="B43" t="str">
            <v>b</v>
          </cell>
          <cell r="C43" t="str">
            <v>Single acoustically insulated door with aluminium frame and wood veneer polycoated finish (SR no. D2)</v>
          </cell>
          <cell r="D43">
            <v>47</v>
          </cell>
          <cell r="E43" t="str">
            <v>No.</v>
          </cell>
          <cell r="F43">
            <v>11501.81</v>
          </cell>
          <cell r="G43">
            <v>540585.06999999995</v>
          </cell>
          <cell r="H43">
            <v>0</v>
          </cell>
          <cell r="I43">
            <v>0</v>
          </cell>
          <cell r="J43">
            <v>0</v>
          </cell>
          <cell r="K43">
            <v>323513.69</v>
          </cell>
          <cell r="L43">
            <v>11388.87</v>
          </cell>
          <cell r="M43">
            <v>52409.22</v>
          </cell>
          <cell r="N43">
            <v>48527.053500000002</v>
          </cell>
          <cell r="O43">
            <v>0</v>
          </cell>
          <cell r="P43">
            <v>0</v>
          </cell>
          <cell r="Q43">
            <v>7784.02</v>
          </cell>
          <cell r="R43">
            <v>6105.11</v>
          </cell>
          <cell r="S43">
            <v>0</v>
          </cell>
          <cell r="T43">
            <v>156878.14000000001</v>
          </cell>
          <cell r="U43">
            <v>0</v>
          </cell>
          <cell r="V43">
            <v>540585.06999999995</v>
          </cell>
        </row>
        <row r="44">
          <cell r="B44" t="str">
            <v>c</v>
          </cell>
          <cell r="C44" t="str">
            <v>Single solid core door with metal frame, laminated inner finish and wood vebeer polycoated outer finish (SR no. D3)</v>
          </cell>
          <cell r="D44">
            <v>2</v>
          </cell>
          <cell r="E44" t="str">
            <v>No.</v>
          </cell>
          <cell r="F44">
            <v>34101.17</v>
          </cell>
          <cell r="G44">
            <v>68202.34</v>
          </cell>
          <cell r="H44">
            <v>0</v>
          </cell>
          <cell r="I44">
            <v>0</v>
          </cell>
          <cell r="J44">
            <v>0</v>
          </cell>
          <cell r="K44">
            <v>44929.2</v>
          </cell>
          <cell r="L44">
            <v>1148.6500000000001</v>
          </cell>
          <cell r="M44">
            <v>7278.53</v>
          </cell>
          <cell r="N44">
            <v>6739.38</v>
          </cell>
          <cell r="O44">
            <v>0</v>
          </cell>
          <cell r="P44">
            <v>0</v>
          </cell>
          <cell r="Q44">
            <v>537.74</v>
          </cell>
          <cell r="R44">
            <v>421.76</v>
          </cell>
          <cell r="S44">
            <v>0</v>
          </cell>
          <cell r="T44">
            <v>15456.87</v>
          </cell>
          <cell r="U44">
            <v>0</v>
          </cell>
          <cell r="V44">
            <v>68202.34</v>
          </cell>
        </row>
        <row r="45">
          <cell r="B45" t="str">
            <v>d</v>
          </cell>
          <cell r="C45" t="str">
            <v>Double acoustically insulated fire rated door with metal frame and decorative laminate finish (SR no. D4)</v>
          </cell>
          <cell r="D45">
            <v>4</v>
          </cell>
          <cell r="E45" t="str">
            <v>No.</v>
          </cell>
          <cell r="F45">
            <v>54308.77</v>
          </cell>
          <cell r="G45">
            <v>217235.08</v>
          </cell>
          <cell r="H45">
            <v>0</v>
          </cell>
          <cell r="I45">
            <v>0</v>
          </cell>
          <cell r="J45">
            <v>0</v>
          </cell>
          <cell r="K45">
            <v>151183</v>
          </cell>
          <cell r="L45">
            <v>2141.92</v>
          </cell>
          <cell r="M45">
            <v>24491.65</v>
          </cell>
          <cell r="N45">
            <v>22677.45</v>
          </cell>
          <cell r="O45">
            <v>0</v>
          </cell>
          <cell r="P45">
            <v>0</v>
          </cell>
          <cell r="Q45">
            <v>832.12</v>
          </cell>
          <cell r="R45">
            <v>652.64</v>
          </cell>
          <cell r="S45">
            <v>0</v>
          </cell>
          <cell r="T45">
            <v>40728.31</v>
          </cell>
          <cell r="U45">
            <v>0</v>
          </cell>
          <cell r="V45">
            <v>217235.08</v>
          </cell>
        </row>
        <row r="46">
          <cell r="B46" t="str">
            <v>e</v>
          </cell>
          <cell r="C46" t="str">
            <v>Prefabricated steel fire rated double door with metal frame, decorative wood veneer inner finish (SR no. D6)</v>
          </cell>
          <cell r="D46">
            <v>4</v>
          </cell>
          <cell r="E46" t="str">
            <v>No.</v>
          </cell>
          <cell r="F46">
            <v>54308.77</v>
          </cell>
          <cell r="G46">
            <v>217235.08</v>
          </cell>
          <cell r="H46">
            <v>0</v>
          </cell>
          <cell r="I46">
            <v>0</v>
          </cell>
          <cell r="J46">
            <v>0</v>
          </cell>
          <cell r="K46">
            <v>151183</v>
          </cell>
          <cell r="L46">
            <v>2141.92</v>
          </cell>
          <cell r="M46">
            <v>24491.65</v>
          </cell>
          <cell r="N46">
            <v>22677.45</v>
          </cell>
          <cell r="O46">
            <v>0</v>
          </cell>
          <cell r="P46">
            <v>0</v>
          </cell>
          <cell r="Q46">
            <v>832.12</v>
          </cell>
          <cell r="R46">
            <v>652.64</v>
          </cell>
          <cell r="S46">
            <v>0</v>
          </cell>
          <cell r="T46">
            <v>40728.31</v>
          </cell>
          <cell r="U46">
            <v>0</v>
          </cell>
          <cell r="V46">
            <v>217235.08</v>
          </cell>
        </row>
        <row r="47">
          <cell r="B47" t="str">
            <v>f</v>
          </cell>
          <cell r="C47" t="str">
            <v>Single solid core door with metal frame and high pressure laminate finish (SR no. D8)</v>
          </cell>
          <cell r="D47">
            <v>3</v>
          </cell>
          <cell r="E47" t="str">
            <v>No.</v>
          </cell>
          <cell r="F47">
            <v>10708.21</v>
          </cell>
          <cell r="G47">
            <v>32124.63</v>
          </cell>
          <cell r="H47">
            <v>0</v>
          </cell>
          <cell r="I47">
            <v>0</v>
          </cell>
          <cell r="J47">
            <v>0</v>
          </cell>
          <cell r="K47">
            <v>20652</v>
          </cell>
          <cell r="L47">
            <v>670.26</v>
          </cell>
          <cell r="M47">
            <v>3345.62</v>
          </cell>
          <cell r="N47">
            <v>3097.8</v>
          </cell>
          <cell r="O47">
            <v>0</v>
          </cell>
          <cell r="P47">
            <v>0</v>
          </cell>
          <cell r="Q47">
            <v>306</v>
          </cell>
          <cell r="R47">
            <v>240</v>
          </cell>
          <cell r="S47">
            <v>0</v>
          </cell>
          <cell r="T47">
            <v>7821.01</v>
          </cell>
          <cell r="U47">
            <v>0</v>
          </cell>
          <cell r="V47">
            <v>32124.629999999994</v>
          </cell>
        </row>
        <row r="48">
          <cell r="B48" t="str">
            <v>g</v>
          </cell>
          <cell r="C48" t="str">
            <v>500x 1500 mm Oval anodized aluminium window, acoustically insulated and double glazed (SR no. W1)</v>
          </cell>
          <cell r="D48">
            <v>38</v>
          </cell>
          <cell r="E48" t="str">
            <v>No.</v>
          </cell>
          <cell r="F48">
            <v>6104.31</v>
          </cell>
          <cell r="G48">
            <v>231963.78</v>
          </cell>
          <cell r="H48">
            <v>0</v>
          </cell>
          <cell r="I48">
            <v>0</v>
          </cell>
          <cell r="J48">
            <v>0</v>
          </cell>
          <cell r="K48">
            <v>144071.26</v>
          </cell>
          <cell r="L48">
            <v>3814.6</v>
          </cell>
          <cell r="M48">
            <v>23339.54</v>
          </cell>
          <cell r="N48">
            <v>21610.689299999998</v>
          </cell>
          <cell r="O48">
            <v>0</v>
          </cell>
          <cell r="P48">
            <v>0</v>
          </cell>
          <cell r="Q48">
            <v>2768.56</v>
          </cell>
          <cell r="R48">
            <v>2171.42</v>
          </cell>
          <cell r="S48">
            <v>0</v>
          </cell>
          <cell r="T48">
            <v>61784.42</v>
          </cell>
          <cell r="U48">
            <v>0</v>
          </cell>
          <cell r="V48">
            <v>231963.78</v>
          </cell>
        </row>
        <row r="49">
          <cell r="B49" t="str">
            <v>3B.4.1</v>
          </cell>
          <cell r="C49" t="str">
            <v>Fully glazed aluminium doors</v>
          </cell>
          <cell r="G49">
            <v>0</v>
          </cell>
          <cell r="L49">
            <v>0</v>
          </cell>
          <cell r="T49">
            <v>0</v>
          </cell>
          <cell r="U49">
            <v>0</v>
          </cell>
          <cell r="V49">
            <v>0</v>
          </cell>
        </row>
        <row r="50">
          <cell r="B50" t="str">
            <v>a</v>
          </cell>
          <cell r="C50" t="str">
            <v>D5 (double)</v>
          </cell>
          <cell r="D50">
            <v>8</v>
          </cell>
          <cell r="E50" t="str">
            <v>No.</v>
          </cell>
          <cell r="F50">
            <v>84134.85</v>
          </cell>
          <cell r="G50">
            <v>673078.8</v>
          </cell>
          <cell r="H50">
            <v>0</v>
          </cell>
          <cell r="I50">
            <v>0</v>
          </cell>
          <cell r="J50">
            <v>0</v>
          </cell>
          <cell r="K50">
            <v>466116.8</v>
          </cell>
          <cell r="L50">
            <v>8270.58</v>
          </cell>
          <cell r="M50">
            <v>75510.92</v>
          </cell>
          <cell r="N50">
            <v>69917.52</v>
          </cell>
          <cell r="O50">
            <v>0</v>
          </cell>
          <cell r="P50">
            <v>0</v>
          </cell>
          <cell r="Q50">
            <v>2837.64</v>
          </cell>
          <cell r="R50">
            <v>2225.6</v>
          </cell>
          <cell r="S50">
            <v>0</v>
          </cell>
          <cell r="T50">
            <v>128613.44</v>
          </cell>
          <cell r="U50">
            <v>0</v>
          </cell>
          <cell r="V50">
            <v>673078.8</v>
          </cell>
        </row>
        <row r="51">
          <cell r="B51" t="str">
            <v>b</v>
          </cell>
          <cell r="C51" t="str">
            <v>D7 (single)</v>
          </cell>
          <cell r="D51">
            <v>1</v>
          </cell>
          <cell r="E51" t="str">
            <v>No.</v>
          </cell>
          <cell r="F51">
            <v>27536.45</v>
          </cell>
          <cell r="G51">
            <v>27536.45</v>
          </cell>
          <cell r="H51">
            <v>0</v>
          </cell>
          <cell r="I51">
            <v>0</v>
          </cell>
          <cell r="J51">
            <v>0</v>
          </cell>
          <cell r="K51">
            <v>18543</v>
          </cell>
          <cell r="L51">
            <v>323.72000000000003</v>
          </cell>
          <cell r="M51">
            <v>3003.97</v>
          </cell>
          <cell r="N51">
            <v>2781.45</v>
          </cell>
          <cell r="O51">
            <v>0</v>
          </cell>
          <cell r="P51">
            <v>0</v>
          </cell>
          <cell r="Q51">
            <v>172.69</v>
          </cell>
          <cell r="R51">
            <v>135.44</v>
          </cell>
          <cell r="S51">
            <v>0</v>
          </cell>
          <cell r="T51">
            <v>5816.79</v>
          </cell>
          <cell r="U51">
            <v>0</v>
          </cell>
          <cell r="V51">
            <v>27536.45</v>
          </cell>
        </row>
        <row r="52">
          <cell r="B52" t="str">
            <v>3B.4.2</v>
          </cell>
          <cell r="C52" t="str">
            <v>Doors with timber shutters</v>
          </cell>
          <cell r="D52">
            <v>1</v>
          </cell>
          <cell r="E52" t="str">
            <v>no.s</v>
          </cell>
          <cell r="G52">
            <v>24120482.022</v>
          </cell>
          <cell r="K52">
            <v>15969075</v>
          </cell>
          <cell r="L52">
            <v>582109</v>
          </cell>
          <cell r="M52">
            <v>2433120</v>
          </cell>
          <cell r="N52">
            <v>693678</v>
          </cell>
          <cell r="P52">
            <v>217538</v>
          </cell>
          <cell r="Q52">
            <v>1527670</v>
          </cell>
          <cell r="S52">
            <v>3256457.0219999999</v>
          </cell>
          <cell r="T52">
            <v>0</v>
          </cell>
          <cell r="U52">
            <v>24120482.022</v>
          </cell>
          <cell r="V52">
            <v>0</v>
          </cell>
        </row>
        <row r="53">
          <cell r="B53" t="str">
            <v>3B.4.3</v>
          </cell>
          <cell r="C53" t="str">
            <v>Aluminium sliding windows</v>
          </cell>
          <cell r="G53">
            <v>0</v>
          </cell>
          <cell r="L53">
            <v>0</v>
          </cell>
          <cell r="T53">
            <v>0</v>
          </cell>
          <cell r="U53">
            <v>0</v>
          </cell>
          <cell r="V53">
            <v>0</v>
          </cell>
        </row>
        <row r="54">
          <cell r="B54" t="str">
            <v>3B.5</v>
          </cell>
          <cell r="C54" t="str">
            <v>Panelling &amp; False ceiling</v>
          </cell>
          <cell r="D54">
            <v>1</v>
          </cell>
          <cell r="E54" t="str">
            <v>lot</v>
          </cell>
          <cell r="G54">
            <v>46037607.35712</v>
          </cell>
          <cell r="K54">
            <v>31705061</v>
          </cell>
          <cell r="L54">
            <v>1143821</v>
          </cell>
          <cell r="M54">
            <v>4772627</v>
          </cell>
          <cell r="N54">
            <v>1360942</v>
          </cell>
          <cell r="P54">
            <v>289465</v>
          </cell>
          <cell r="Q54">
            <v>3027090</v>
          </cell>
          <cell r="S54">
            <v>6215443.3571199998</v>
          </cell>
          <cell r="T54">
            <v>0</v>
          </cell>
          <cell r="U54">
            <v>46037607.35712</v>
          </cell>
          <cell r="V54">
            <v>0</v>
          </cell>
        </row>
        <row r="55">
          <cell r="B55" t="str">
            <v>a</v>
          </cell>
          <cell r="C55" t="str">
            <v>False ceiling</v>
          </cell>
          <cell r="G55">
            <v>0</v>
          </cell>
          <cell r="L55">
            <v>0</v>
          </cell>
          <cell r="T55">
            <v>0</v>
          </cell>
          <cell r="U55">
            <v>0</v>
          </cell>
          <cell r="V55">
            <v>0</v>
          </cell>
        </row>
        <row r="56">
          <cell r="B56" t="str">
            <v>I</v>
          </cell>
          <cell r="C56" t="str">
            <v>Mineral fibre tiles in metal frame and semi recessed with required acoustic rating (code no. 302)</v>
          </cell>
          <cell r="D56">
            <v>228</v>
          </cell>
          <cell r="E56" t="str">
            <v>m2</v>
          </cell>
          <cell r="F56">
            <v>2073.46</v>
          </cell>
          <cell r="G56">
            <v>472748.88</v>
          </cell>
          <cell r="H56">
            <v>0</v>
          </cell>
          <cell r="I56">
            <v>0</v>
          </cell>
          <cell r="J56">
            <v>0</v>
          </cell>
          <cell r="K56">
            <v>345420</v>
          </cell>
          <cell r="L56">
            <v>24487.200000000001</v>
          </cell>
          <cell r="M56">
            <v>19945.439999999999</v>
          </cell>
          <cell r="N56">
            <v>0</v>
          </cell>
          <cell r="O56">
            <v>5722.62</v>
          </cell>
          <cell r="P56">
            <v>5951.52</v>
          </cell>
          <cell r="Q56">
            <v>4309.2</v>
          </cell>
          <cell r="R56">
            <v>4924.8</v>
          </cell>
          <cell r="S56">
            <v>0</v>
          </cell>
          <cell r="T56">
            <v>91400.1</v>
          </cell>
          <cell r="U56">
            <v>0</v>
          </cell>
          <cell r="V56">
            <v>472748.88</v>
          </cell>
        </row>
        <row r="57">
          <cell r="B57" t="str">
            <v>II.</v>
          </cell>
          <cell r="C57" t="str">
            <v>Water resistant rockwool fibre tiles in metal frames and semi recessed (code no. 302)</v>
          </cell>
          <cell r="D57">
            <v>77</v>
          </cell>
          <cell r="E57" t="str">
            <v>m2</v>
          </cell>
          <cell r="F57">
            <v>1880.58</v>
          </cell>
          <cell r="G57">
            <v>144804.66</v>
          </cell>
          <cell r="H57">
            <v>0</v>
          </cell>
          <cell r="I57">
            <v>0</v>
          </cell>
          <cell r="J57">
            <v>0</v>
          </cell>
          <cell r="K57">
            <v>94363.5</v>
          </cell>
          <cell r="L57">
            <v>8797.64</v>
          </cell>
          <cell r="M57">
            <v>15286.89</v>
          </cell>
          <cell r="N57">
            <v>0</v>
          </cell>
          <cell r="O57">
            <v>4386.0200000000004</v>
          </cell>
          <cell r="P57">
            <v>4561.46</v>
          </cell>
          <cell r="Q57">
            <v>3302.72</v>
          </cell>
          <cell r="R57">
            <v>3774.54</v>
          </cell>
          <cell r="S57">
            <v>0</v>
          </cell>
          <cell r="T57">
            <v>22904.07</v>
          </cell>
          <cell r="U57">
            <v>0</v>
          </cell>
          <cell r="V57">
            <v>144804.66</v>
          </cell>
        </row>
        <row r="58">
          <cell r="B58" t="str">
            <v>iii</v>
          </cell>
          <cell r="C58" t="str">
            <v>Plain gypsum board ceiling (code no. 306)</v>
          </cell>
          <cell r="D58">
            <v>18</v>
          </cell>
          <cell r="E58" t="str">
            <v>m2</v>
          </cell>
          <cell r="F58">
            <v>946.28</v>
          </cell>
          <cell r="G58">
            <v>17033.04</v>
          </cell>
          <cell r="H58">
            <v>0</v>
          </cell>
          <cell r="I58">
            <v>0</v>
          </cell>
          <cell r="J58">
            <v>0</v>
          </cell>
          <cell r="K58">
            <v>9720</v>
          </cell>
          <cell r="L58">
            <v>1933.2</v>
          </cell>
          <cell r="M58">
            <v>1574.64</v>
          </cell>
          <cell r="N58">
            <v>0</v>
          </cell>
          <cell r="O58">
            <v>451.79</v>
          </cell>
          <cell r="P58">
            <v>469.86</v>
          </cell>
          <cell r="Q58">
            <v>340.2</v>
          </cell>
          <cell r="R58">
            <v>388.8</v>
          </cell>
          <cell r="S58">
            <v>0</v>
          </cell>
          <cell r="T58">
            <v>4476.55</v>
          </cell>
          <cell r="U58">
            <v>0</v>
          </cell>
          <cell r="V58">
            <v>17033.04</v>
          </cell>
        </row>
        <row r="59">
          <cell r="B59" t="str">
            <v>iv</v>
          </cell>
          <cell r="C59" t="str">
            <v>Fixed metal framed fabricated louvres</v>
          </cell>
          <cell r="D59">
            <v>200</v>
          </cell>
          <cell r="E59" t="str">
            <v>m2</v>
          </cell>
          <cell r="F59">
            <v>11613.39</v>
          </cell>
          <cell r="G59">
            <v>2322678</v>
          </cell>
          <cell r="H59">
            <v>0</v>
          </cell>
          <cell r="I59">
            <v>0</v>
          </cell>
          <cell r="J59">
            <v>0</v>
          </cell>
          <cell r="K59">
            <v>1622500</v>
          </cell>
          <cell r="L59">
            <v>12812.5</v>
          </cell>
          <cell r="M59">
            <v>0</v>
          </cell>
          <cell r="N59">
            <v>0</v>
          </cell>
          <cell r="O59">
            <v>153900</v>
          </cell>
          <cell r="P59">
            <v>102600</v>
          </cell>
          <cell r="Q59">
            <v>0</v>
          </cell>
          <cell r="R59">
            <v>0</v>
          </cell>
          <cell r="S59">
            <v>0</v>
          </cell>
          <cell r="T59">
            <v>443678</v>
          </cell>
          <cell r="U59">
            <v>0</v>
          </cell>
          <cell r="V59">
            <v>2322678</v>
          </cell>
        </row>
        <row r="60">
          <cell r="B60" t="str">
            <v>v</v>
          </cell>
          <cell r="C60" t="str">
            <v>covered with clear polycarbonate sheet for skylight</v>
          </cell>
          <cell r="D60">
            <v>193</v>
          </cell>
          <cell r="E60" t="str">
            <v>m2</v>
          </cell>
          <cell r="F60">
            <v>4911.43</v>
          </cell>
          <cell r="G60">
            <v>947905.99</v>
          </cell>
          <cell r="H60">
            <v>0</v>
          </cell>
          <cell r="I60">
            <v>0</v>
          </cell>
          <cell r="J60">
            <v>0</v>
          </cell>
          <cell r="K60">
            <v>601388</v>
          </cell>
          <cell r="L60">
            <v>25699.88</v>
          </cell>
          <cell r="M60">
            <v>97424.86</v>
          </cell>
          <cell r="N60">
            <v>0</v>
          </cell>
          <cell r="O60">
            <v>27952.51</v>
          </cell>
          <cell r="P60">
            <v>29070.61</v>
          </cell>
          <cell r="Q60">
            <v>21048.58</v>
          </cell>
          <cell r="R60">
            <v>24055.52</v>
          </cell>
          <cell r="S60">
            <v>0</v>
          </cell>
          <cell r="T60">
            <v>171021.43</v>
          </cell>
          <cell r="U60">
            <v>0</v>
          </cell>
          <cell r="V60">
            <v>947905.98999999987</v>
          </cell>
        </row>
        <row r="61">
          <cell r="B61" t="str">
            <v>vi</v>
          </cell>
          <cell r="C61" t="str">
            <v>Suspended ceiling for connecting bridge</v>
          </cell>
          <cell r="D61">
            <v>48</v>
          </cell>
          <cell r="E61" t="str">
            <v>m2</v>
          </cell>
          <cell r="F61">
            <v>928.95</v>
          </cell>
          <cell r="G61">
            <v>44589.599999999999</v>
          </cell>
          <cell r="H61">
            <v>0</v>
          </cell>
          <cell r="I61">
            <v>0</v>
          </cell>
          <cell r="J61">
            <v>0</v>
          </cell>
          <cell r="K61">
            <v>29280</v>
          </cell>
          <cell r="L61">
            <v>5188.8</v>
          </cell>
          <cell r="M61">
            <v>0</v>
          </cell>
          <cell r="N61">
            <v>0</v>
          </cell>
          <cell r="O61">
            <v>1171.2</v>
          </cell>
          <cell r="P61">
            <v>1218.05</v>
          </cell>
          <cell r="Q61">
            <v>1024.8</v>
          </cell>
          <cell r="R61">
            <v>0</v>
          </cell>
          <cell r="S61">
            <v>0</v>
          </cell>
          <cell r="T61">
            <v>11895.55</v>
          </cell>
          <cell r="U61">
            <v>0</v>
          </cell>
          <cell r="V61">
            <v>44589.600000000006</v>
          </cell>
        </row>
        <row r="62">
          <cell r="B62" t="str">
            <v>vii</v>
          </cell>
          <cell r="C62" t="str">
            <v xml:space="preserve">Suspended ceiling in gypsum sheets and GI frame with recessed edge light and room light (Main control room of control tower) </v>
          </cell>
          <cell r="D62">
            <v>401</v>
          </cell>
          <cell r="E62" t="str">
            <v>m2</v>
          </cell>
          <cell r="F62">
            <v>946.28</v>
          </cell>
          <cell r="G62">
            <v>379458.28</v>
          </cell>
          <cell r="H62">
            <v>0</v>
          </cell>
          <cell r="I62">
            <v>0</v>
          </cell>
          <cell r="J62">
            <v>0</v>
          </cell>
          <cell r="K62">
            <v>216540</v>
          </cell>
          <cell r="L62">
            <v>43067.4</v>
          </cell>
          <cell r="M62">
            <v>35079.480000000003</v>
          </cell>
          <cell r="N62">
            <v>0</v>
          </cell>
          <cell r="O62">
            <v>10064.780000000001</v>
          </cell>
          <cell r="P62">
            <v>10467.370000000001</v>
          </cell>
          <cell r="Q62">
            <v>7578.9</v>
          </cell>
          <cell r="R62">
            <v>8661.6</v>
          </cell>
          <cell r="S62">
            <v>0</v>
          </cell>
          <cell r="T62">
            <v>99727.75</v>
          </cell>
          <cell r="U62">
            <v>0</v>
          </cell>
          <cell r="V62">
            <v>379458.28</v>
          </cell>
        </row>
        <row r="63">
          <cell r="B63" t="str">
            <v>b</v>
          </cell>
          <cell r="C63" t="str">
            <v>Panelling</v>
          </cell>
          <cell r="G63">
            <v>0</v>
          </cell>
          <cell r="L63">
            <v>0</v>
          </cell>
          <cell r="T63">
            <v>0</v>
          </cell>
          <cell r="U63">
            <v>0</v>
          </cell>
          <cell r="V63">
            <v>0</v>
          </cell>
        </row>
        <row r="64">
          <cell r="B64" t="str">
            <v>I</v>
          </cell>
          <cell r="C64" t="str">
            <v>Full height furniture system partition wall wth skirting/wire/cable management system, part glazed and part paneled (code no. 114)</v>
          </cell>
          <cell r="D64">
            <v>1491</v>
          </cell>
          <cell r="E64" t="str">
            <v>m2</v>
          </cell>
          <cell r="F64">
            <v>8981.19</v>
          </cell>
          <cell r="G64">
            <v>13390954.289999999</v>
          </cell>
          <cell r="H64">
            <v>0</v>
          </cell>
          <cell r="I64">
            <v>0</v>
          </cell>
          <cell r="J64">
            <v>0</v>
          </cell>
          <cell r="K64">
            <v>8724586.5</v>
          </cell>
          <cell r="L64">
            <v>78661.429999999993</v>
          </cell>
          <cell r="M64">
            <v>0</v>
          </cell>
          <cell r="N64">
            <v>0</v>
          </cell>
          <cell r="O64">
            <v>742786.38</v>
          </cell>
          <cell r="P64">
            <v>495190.92</v>
          </cell>
          <cell r="Q64">
            <v>0</v>
          </cell>
          <cell r="R64">
            <v>0</v>
          </cell>
          <cell r="S64">
            <v>0</v>
          </cell>
          <cell r="T64">
            <v>3428390.49</v>
          </cell>
          <cell r="U64">
            <v>0</v>
          </cell>
          <cell r="V64">
            <v>13390954.290000001</v>
          </cell>
        </row>
        <row r="65">
          <cell r="B65" t="str">
            <v>ii</v>
          </cell>
          <cell r="C65" t="str">
            <v>Furniture system panelling (code no. 115)</v>
          </cell>
          <cell r="D65">
            <v>902</v>
          </cell>
          <cell r="E65" t="str">
            <v>m2</v>
          </cell>
          <cell r="F65">
            <v>8981.19</v>
          </cell>
          <cell r="G65">
            <v>8101033.3799999999</v>
          </cell>
          <cell r="H65">
            <v>0</v>
          </cell>
          <cell r="I65">
            <v>0</v>
          </cell>
          <cell r="J65">
            <v>0</v>
          </cell>
          <cell r="K65">
            <v>5278053</v>
          </cell>
          <cell r="L65">
            <v>47587.27</v>
          </cell>
          <cell r="M65">
            <v>0</v>
          </cell>
          <cell r="N65">
            <v>0</v>
          </cell>
          <cell r="O65">
            <v>449358.36</v>
          </cell>
          <cell r="P65">
            <v>299572.24</v>
          </cell>
          <cell r="Q65">
            <v>0</v>
          </cell>
          <cell r="R65">
            <v>0</v>
          </cell>
          <cell r="S65">
            <v>0</v>
          </cell>
          <cell r="T65">
            <v>2074049.78</v>
          </cell>
          <cell r="U65">
            <v>0</v>
          </cell>
          <cell r="V65">
            <v>8101033.3800000008</v>
          </cell>
        </row>
        <row r="66">
          <cell r="B66" t="str">
            <v>iii</v>
          </cell>
          <cell r="C66" t="str">
            <v>Framed gypsum board partition with acoustical insulation and finished with plastic emulsion (code no. 116)</v>
          </cell>
          <cell r="D66">
            <v>23</v>
          </cell>
          <cell r="E66" t="str">
            <v>m2</v>
          </cell>
          <cell r="F66">
            <v>8981.19</v>
          </cell>
          <cell r="G66">
            <v>206567.37</v>
          </cell>
          <cell r="H66">
            <v>0</v>
          </cell>
          <cell r="I66">
            <v>0</v>
          </cell>
          <cell r="J66">
            <v>0</v>
          </cell>
          <cell r="K66">
            <v>134584.5</v>
          </cell>
          <cell r="L66">
            <v>1213.42</v>
          </cell>
          <cell r="M66">
            <v>0</v>
          </cell>
          <cell r="N66">
            <v>0</v>
          </cell>
          <cell r="O66">
            <v>11458.14</v>
          </cell>
          <cell r="P66">
            <v>7638.76</v>
          </cell>
          <cell r="Q66">
            <v>0</v>
          </cell>
          <cell r="R66">
            <v>0</v>
          </cell>
          <cell r="S66">
            <v>0</v>
          </cell>
          <cell r="T66">
            <v>52885.97</v>
          </cell>
          <cell r="U66">
            <v>0</v>
          </cell>
          <cell r="V66">
            <v>206567.37</v>
          </cell>
        </row>
        <row r="67">
          <cell r="B67" t="str">
            <v>iv</v>
          </cell>
          <cell r="C67" t="str">
            <v>Full height internal partition system with acoustical insulation (G/F of Technial building, ASBS room)</v>
          </cell>
          <cell r="D67">
            <v>54</v>
          </cell>
          <cell r="E67" t="str">
            <v>m2</v>
          </cell>
          <cell r="F67">
            <v>8981.19</v>
          </cell>
          <cell r="G67">
            <v>484984.26</v>
          </cell>
          <cell r="H67">
            <v>0</v>
          </cell>
          <cell r="I67">
            <v>0</v>
          </cell>
          <cell r="J67">
            <v>0</v>
          </cell>
          <cell r="K67">
            <v>315981</v>
          </cell>
          <cell r="L67">
            <v>2848.91</v>
          </cell>
          <cell r="M67">
            <v>0</v>
          </cell>
          <cell r="N67">
            <v>0</v>
          </cell>
          <cell r="O67">
            <v>26901.72</v>
          </cell>
          <cell r="P67">
            <v>17934.48</v>
          </cell>
          <cell r="Q67">
            <v>0</v>
          </cell>
          <cell r="R67">
            <v>0</v>
          </cell>
          <cell r="S67">
            <v>0</v>
          </cell>
          <cell r="T67">
            <v>124167.06</v>
          </cell>
          <cell r="U67">
            <v>0</v>
          </cell>
          <cell r="V67">
            <v>484984.26</v>
          </cell>
        </row>
        <row r="68">
          <cell r="B68" t="str">
            <v>3B.5.1</v>
          </cell>
          <cell r="C68" t="str">
            <v>Metallic false ceiling (301 &amp; 304)</v>
          </cell>
          <cell r="D68">
            <v>1212</v>
          </cell>
          <cell r="E68" t="str">
            <v>m2</v>
          </cell>
          <cell r="F68">
            <v>4737.04</v>
          </cell>
          <cell r="G68">
            <v>5741292.4800000004</v>
          </cell>
          <cell r="H68">
            <v>0</v>
          </cell>
          <cell r="I68">
            <v>0</v>
          </cell>
          <cell r="J68">
            <v>0</v>
          </cell>
          <cell r="K68">
            <v>3430566</v>
          </cell>
          <cell r="L68">
            <v>45634.83</v>
          </cell>
          <cell r="M68">
            <v>0</v>
          </cell>
          <cell r="N68">
            <v>0</v>
          </cell>
          <cell r="O68">
            <v>54806.64</v>
          </cell>
          <cell r="P68">
            <v>109613.28</v>
          </cell>
          <cell r="Q68">
            <v>0</v>
          </cell>
          <cell r="R68">
            <v>251902.07999999999</v>
          </cell>
          <cell r="S68">
            <v>0</v>
          </cell>
          <cell r="T68">
            <v>2146306.56</v>
          </cell>
          <cell r="U68">
            <v>0</v>
          </cell>
          <cell r="V68">
            <v>5741292.4800000004</v>
          </cell>
        </row>
        <row r="69">
          <cell r="B69" t="str">
            <v>3B.5.2</v>
          </cell>
          <cell r="C69" t="str">
            <v>Reflective metal false ceiling (305)</v>
          </cell>
          <cell r="D69">
            <v>47</v>
          </cell>
          <cell r="E69" t="str">
            <v>m2</v>
          </cell>
          <cell r="F69">
            <v>3151.57</v>
          </cell>
          <cell r="G69">
            <v>148123.79</v>
          </cell>
          <cell r="H69">
            <v>0</v>
          </cell>
          <cell r="I69">
            <v>0</v>
          </cell>
          <cell r="J69">
            <v>0</v>
          </cell>
          <cell r="K69">
            <v>108100</v>
          </cell>
          <cell r="L69">
            <v>5875</v>
          </cell>
          <cell r="M69">
            <v>0</v>
          </cell>
          <cell r="N69">
            <v>0</v>
          </cell>
          <cell r="O69">
            <v>4324</v>
          </cell>
          <cell r="P69">
            <v>4496.96</v>
          </cell>
          <cell r="Q69">
            <v>3783.5</v>
          </cell>
          <cell r="R69">
            <v>0</v>
          </cell>
          <cell r="S69">
            <v>0</v>
          </cell>
          <cell r="T69">
            <v>27419.33</v>
          </cell>
          <cell r="U69">
            <v>0</v>
          </cell>
          <cell r="V69">
            <v>148123.79</v>
          </cell>
        </row>
        <row r="70">
          <cell r="B70" t="str">
            <v>3B.5.3</v>
          </cell>
          <cell r="C70" t="str">
            <v>Plain metallic profiled false ceiling</v>
          </cell>
          <cell r="G70">
            <v>0</v>
          </cell>
          <cell r="L70">
            <v>0</v>
          </cell>
          <cell r="T70">
            <v>0</v>
          </cell>
          <cell r="U70">
            <v>0</v>
          </cell>
          <cell r="V70">
            <v>0</v>
          </cell>
        </row>
        <row r="71">
          <cell r="B71" t="str">
            <v>3B.5.4</v>
          </cell>
          <cell r="C71" t="str">
            <v>Acoustic wooden partition</v>
          </cell>
          <cell r="D71">
            <v>47</v>
          </cell>
          <cell r="E71" t="str">
            <v>m2</v>
          </cell>
          <cell r="F71">
            <v>3151.57</v>
          </cell>
          <cell r="G71">
            <v>148123.79</v>
          </cell>
          <cell r="H71">
            <v>0</v>
          </cell>
          <cell r="I71">
            <v>0</v>
          </cell>
          <cell r="J71">
            <v>0</v>
          </cell>
          <cell r="K71">
            <v>108100</v>
          </cell>
          <cell r="L71">
            <v>5875</v>
          </cell>
          <cell r="M71">
            <v>0</v>
          </cell>
          <cell r="N71">
            <v>0</v>
          </cell>
          <cell r="O71">
            <v>4324</v>
          </cell>
          <cell r="P71">
            <v>4496.96</v>
          </cell>
          <cell r="Q71">
            <v>3783.5</v>
          </cell>
          <cell r="R71">
            <v>0</v>
          </cell>
          <cell r="S71">
            <v>0</v>
          </cell>
          <cell r="T71">
            <v>27419.33</v>
          </cell>
          <cell r="U71">
            <v>0</v>
          </cell>
          <cell r="V71">
            <v>148123.79</v>
          </cell>
        </row>
        <row r="72">
          <cell r="B72" t="str">
            <v>3B.5.5</v>
          </cell>
          <cell r="C72" t="str">
            <v>Wooden panelling</v>
          </cell>
          <cell r="D72">
            <v>1</v>
          </cell>
          <cell r="E72" t="str">
            <v>lot</v>
          </cell>
          <cell r="G72">
            <v>28741885.232160002</v>
          </cell>
          <cell r="H72">
            <v>4057818</v>
          </cell>
          <cell r="I72">
            <v>769433</v>
          </cell>
          <cell r="J72">
            <v>753441</v>
          </cell>
          <cell r="K72">
            <v>15897211</v>
          </cell>
          <cell r="L72">
            <v>1986607</v>
          </cell>
          <cell r="M72">
            <v>1926539</v>
          </cell>
          <cell r="N72">
            <v>549253</v>
          </cell>
          <cell r="O72">
            <v>0</v>
          </cell>
          <cell r="P72">
            <v>267904</v>
          </cell>
          <cell r="Q72">
            <v>1916296</v>
          </cell>
          <cell r="R72">
            <v>0</v>
          </cell>
          <cell r="S72">
            <v>3880383.2321600001</v>
          </cell>
          <cell r="T72">
            <v>0</v>
          </cell>
          <cell r="U72">
            <v>28741885.232160002</v>
          </cell>
          <cell r="V72">
            <v>0</v>
          </cell>
        </row>
        <row r="73">
          <cell r="B73" t="str">
            <v>3B.5.6</v>
          </cell>
          <cell r="C73" t="str">
            <v>Glass partition with aluminium frame work</v>
          </cell>
          <cell r="G73">
            <v>0</v>
          </cell>
          <cell r="L73">
            <v>0</v>
          </cell>
          <cell r="T73">
            <v>0</v>
          </cell>
          <cell r="U73">
            <v>0</v>
          </cell>
          <cell r="V73">
            <v>0</v>
          </cell>
        </row>
        <row r="74">
          <cell r="B74" t="str">
            <v>3B.6</v>
          </cell>
          <cell r="C74" t="str">
            <v>Water proofing</v>
          </cell>
          <cell r="D74">
            <v>1</v>
          </cell>
          <cell r="E74" t="str">
            <v>lot</v>
          </cell>
          <cell r="G74">
            <v>63329342.162160009</v>
          </cell>
          <cell r="H74">
            <v>0</v>
          </cell>
          <cell r="K74">
            <v>40372195</v>
          </cell>
          <cell r="L74">
            <v>3776118</v>
          </cell>
          <cell r="M74">
            <v>2854488</v>
          </cell>
          <cell r="N74">
            <v>1014134</v>
          </cell>
          <cell r="P74">
            <v>1324952</v>
          </cell>
          <cell r="Q74">
            <v>3539265</v>
          </cell>
          <cell r="S74">
            <v>8549965.1621599998</v>
          </cell>
          <cell r="T74">
            <v>0</v>
          </cell>
          <cell r="U74">
            <v>63329342.162160009</v>
          </cell>
          <cell r="V74">
            <v>0</v>
          </cell>
        </row>
        <row r="75">
          <cell r="B75" t="str">
            <v>3B.6.1</v>
          </cell>
          <cell r="C75" t="str">
            <v>Cement based water proofing treatment</v>
          </cell>
          <cell r="G75">
            <v>0</v>
          </cell>
          <cell r="L75">
            <v>0</v>
          </cell>
          <cell r="M75">
            <v>0</v>
          </cell>
          <cell r="T75">
            <v>0</v>
          </cell>
          <cell r="U75">
            <v>0</v>
          </cell>
          <cell r="V75">
            <v>0</v>
          </cell>
        </row>
        <row r="76">
          <cell r="B76" t="str">
            <v>3B.6.2</v>
          </cell>
          <cell r="C76" t="str">
            <v>Acrylic based polymer modified cementitious water proofing in toilets</v>
          </cell>
          <cell r="D76">
            <v>1</v>
          </cell>
          <cell r="E76" t="str">
            <v>lot</v>
          </cell>
          <cell r="G76">
            <v>10336231.508640001</v>
          </cell>
          <cell r="K76">
            <v>7109646</v>
          </cell>
          <cell r="L76">
            <v>195392</v>
          </cell>
          <cell r="M76">
            <v>799682</v>
          </cell>
          <cell r="N76">
            <v>228616</v>
          </cell>
          <cell r="P76">
            <v>92393</v>
          </cell>
          <cell r="Q76">
            <v>651036</v>
          </cell>
          <cell r="S76">
            <v>1395473.5086399999</v>
          </cell>
          <cell r="T76">
            <v>0</v>
          </cell>
          <cell r="U76">
            <v>10336231.508640001</v>
          </cell>
          <cell r="V76">
            <v>0</v>
          </cell>
        </row>
        <row r="77">
          <cell r="B77" t="str">
            <v>3B.6.3</v>
          </cell>
          <cell r="C77" t="str">
            <v>Box type water proofing</v>
          </cell>
          <cell r="G77">
            <v>0</v>
          </cell>
          <cell r="L77">
            <v>0</v>
          </cell>
          <cell r="T77">
            <v>0</v>
          </cell>
          <cell r="U77">
            <v>0</v>
          </cell>
          <cell r="V77">
            <v>0</v>
          </cell>
        </row>
        <row r="78">
          <cell r="B78" t="str">
            <v>3B.6.4</v>
          </cell>
          <cell r="C78" t="str">
            <v>Impregnated water proofing treatment to vertical surfaces</v>
          </cell>
          <cell r="G78">
            <v>0</v>
          </cell>
          <cell r="L78">
            <v>0</v>
          </cell>
          <cell r="T78">
            <v>0</v>
          </cell>
          <cell r="U78">
            <v>0</v>
          </cell>
          <cell r="V78">
            <v>0</v>
          </cell>
        </row>
        <row r="79">
          <cell r="B79" t="str">
            <v>3B.6.5</v>
          </cell>
          <cell r="C79" t="str">
            <v>Brick bat filling in toilets</v>
          </cell>
          <cell r="D79">
            <v>1</v>
          </cell>
          <cell r="E79" t="str">
            <v>lot</v>
          </cell>
          <cell r="G79">
            <v>17524136.943119999</v>
          </cell>
          <cell r="K79">
            <v>11824008</v>
          </cell>
          <cell r="L79">
            <v>1625695</v>
          </cell>
          <cell r="M79">
            <v>1180405</v>
          </cell>
          <cell r="N79">
            <v>338573</v>
          </cell>
          <cell r="P79">
            <v>318491</v>
          </cell>
          <cell r="Q79">
            <v>1067439</v>
          </cell>
          <cell r="S79">
            <v>2365897.94312</v>
          </cell>
          <cell r="T79">
            <v>0</v>
          </cell>
          <cell r="U79">
            <v>17524136.943119999</v>
          </cell>
          <cell r="V79">
            <v>0</v>
          </cell>
        </row>
        <row r="80">
          <cell r="C80" t="str">
            <v>Additional Items</v>
          </cell>
          <cell r="G80">
            <v>0</v>
          </cell>
          <cell r="L80">
            <v>0</v>
          </cell>
          <cell r="T80">
            <v>0</v>
          </cell>
          <cell r="U80">
            <v>0</v>
          </cell>
          <cell r="V80">
            <v>0</v>
          </cell>
        </row>
        <row r="81">
          <cell r="B81" t="str">
            <v>a</v>
          </cell>
          <cell r="C81" t="str">
            <v>Counter top in toilets (Tech Bldg)</v>
          </cell>
          <cell r="D81">
            <v>10</v>
          </cell>
          <cell r="E81" t="str">
            <v>m</v>
          </cell>
          <cell r="F81">
            <v>2621.93</v>
          </cell>
          <cell r="G81">
            <v>26219.3</v>
          </cell>
          <cell r="H81">
            <v>0</v>
          </cell>
          <cell r="I81">
            <v>0</v>
          </cell>
          <cell r="J81">
            <v>0</v>
          </cell>
          <cell r="K81">
            <v>20581.5</v>
          </cell>
          <cell r="L81">
            <v>0</v>
          </cell>
          <cell r="M81">
            <v>0</v>
          </cell>
          <cell r="N81">
            <v>2372.58</v>
          </cell>
          <cell r="O81">
            <v>0</v>
          </cell>
          <cell r="P81">
            <v>0</v>
          </cell>
          <cell r="Q81">
            <v>0</v>
          </cell>
          <cell r="R81">
            <v>0</v>
          </cell>
          <cell r="S81">
            <v>0</v>
          </cell>
          <cell r="T81">
            <v>5637.8</v>
          </cell>
          <cell r="U81">
            <v>0</v>
          </cell>
          <cell r="V81">
            <v>26219.300000000003</v>
          </cell>
        </row>
        <row r="82">
          <cell r="B82" t="str">
            <v>b</v>
          </cell>
          <cell r="C82" t="str">
            <v>Landscaped court yard</v>
          </cell>
          <cell r="D82">
            <v>176</v>
          </cell>
          <cell r="E82" t="str">
            <v>m2</v>
          </cell>
          <cell r="F82">
            <v>2621.93</v>
          </cell>
          <cell r="G82">
            <v>461459.68</v>
          </cell>
          <cell r="H82">
            <v>0</v>
          </cell>
          <cell r="I82">
            <v>0</v>
          </cell>
          <cell r="J82">
            <v>0</v>
          </cell>
          <cell r="K82">
            <v>362234.4</v>
          </cell>
          <cell r="L82">
            <v>0</v>
          </cell>
          <cell r="M82">
            <v>0</v>
          </cell>
          <cell r="N82">
            <v>41757.408000000003</v>
          </cell>
          <cell r="O82">
            <v>0</v>
          </cell>
          <cell r="P82">
            <v>0</v>
          </cell>
          <cell r="Q82">
            <v>0</v>
          </cell>
          <cell r="R82">
            <v>0</v>
          </cell>
          <cell r="S82">
            <v>0</v>
          </cell>
          <cell r="T82">
            <v>99225.279999999999</v>
          </cell>
          <cell r="U82">
            <v>0</v>
          </cell>
          <cell r="V82">
            <v>461459.68</v>
          </cell>
        </row>
        <row r="83">
          <cell r="B83" t="str">
            <v>c</v>
          </cell>
          <cell r="C83" t="str">
            <v>Roller blind/shade screen</v>
          </cell>
          <cell r="D83">
            <v>377</v>
          </cell>
          <cell r="E83" t="str">
            <v>m2</v>
          </cell>
          <cell r="F83">
            <v>3151.57</v>
          </cell>
          <cell r="G83">
            <v>1188141.8899999999</v>
          </cell>
          <cell r="H83">
            <v>0</v>
          </cell>
          <cell r="I83">
            <v>0</v>
          </cell>
          <cell r="J83">
            <v>0</v>
          </cell>
          <cell r="K83">
            <v>867100</v>
          </cell>
          <cell r="L83">
            <v>47125</v>
          </cell>
          <cell r="M83">
            <v>0</v>
          </cell>
          <cell r="N83">
            <v>0</v>
          </cell>
          <cell r="O83">
            <v>34684</v>
          </cell>
          <cell r="P83">
            <v>36071.360000000001</v>
          </cell>
          <cell r="Q83">
            <v>30348.5</v>
          </cell>
          <cell r="R83">
            <v>0</v>
          </cell>
          <cell r="S83">
            <v>0</v>
          </cell>
          <cell r="T83">
            <v>219938.03</v>
          </cell>
          <cell r="U83">
            <v>0</v>
          </cell>
          <cell r="V83">
            <v>1188141.8899999999</v>
          </cell>
        </row>
        <row r="84">
          <cell r="B84" t="str">
            <v>d</v>
          </cell>
          <cell r="C84" t="str">
            <v>Metal staircase with wooden treads (tread width of 1.5m)</v>
          </cell>
          <cell r="D84">
            <v>12</v>
          </cell>
          <cell r="E84" t="str">
            <v>m</v>
          </cell>
          <cell r="F84">
            <v>17011.28</v>
          </cell>
          <cell r="G84">
            <v>204135.36</v>
          </cell>
          <cell r="H84">
            <v>0</v>
          </cell>
          <cell r="I84">
            <v>0</v>
          </cell>
          <cell r="J84">
            <v>0</v>
          </cell>
          <cell r="K84">
            <v>142800</v>
          </cell>
          <cell r="L84">
            <v>2535</v>
          </cell>
          <cell r="M84">
            <v>0</v>
          </cell>
          <cell r="N84">
            <v>0</v>
          </cell>
          <cell r="O84">
            <v>15732</v>
          </cell>
          <cell r="P84">
            <v>10488</v>
          </cell>
          <cell r="Q84">
            <v>4588.5</v>
          </cell>
          <cell r="R84">
            <v>0</v>
          </cell>
          <cell r="S84">
            <v>0</v>
          </cell>
          <cell r="T84">
            <v>30526.86</v>
          </cell>
          <cell r="U84">
            <v>0</v>
          </cell>
          <cell r="V84">
            <v>204135.36</v>
          </cell>
        </row>
        <row r="85">
          <cell r="B85" t="str">
            <v>e</v>
          </cell>
          <cell r="C85" t="str">
            <v>Structural steel fire staircase (tread width of 1.5m)</v>
          </cell>
          <cell r="D85">
            <v>24</v>
          </cell>
          <cell r="E85" t="str">
            <v>m</v>
          </cell>
          <cell r="F85">
            <v>17011.28</v>
          </cell>
          <cell r="G85">
            <v>408270.72</v>
          </cell>
          <cell r="H85">
            <v>0</v>
          </cell>
          <cell r="I85">
            <v>0</v>
          </cell>
          <cell r="J85">
            <v>0</v>
          </cell>
          <cell r="K85">
            <v>285600</v>
          </cell>
          <cell r="L85">
            <v>5070</v>
          </cell>
          <cell r="M85">
            <v>0</v>
          </cell>
          <cell r="N85">
            <v>0</v>
          </cell>
          <cell r="O85">
            <v>31464</v>
          </cell>
          <cell r="P85">
            <v>20976</v>
          </cell>
          <cell r="Q85">
            <v>9177</v>
          </cell>
          <cell r="R85">
            <v>0</v>
          </cell>
          <cell r="S85">
            <v>0</v>
          </cell>
          <cell r="T85">
            <v>61053.72</v>
          </cell>
          <cell r="U85">
            <v>0</v>
          </cell>
          <cell r="V85">
            <v>408270.72</v>
          </cell>
        </row>
        <row r="86">
          <cell r="B86" t="str">
            <v>f</v>
          </cell>
          <cell r="C86" t="str">
            <v>Typical staircase of control tower bldg (tread width of 1.25m)</v>
          </cell>
          <cell r="D86">
            <v>239</v>
          </cell>
          <cell r="E86" t="str">
            <v>m</v>
          </cell>
          <cell r="F86">
            <v>17011.28</v>
          </cell>
          <cell r="G86">
            <v>4065695.92</v>
          </cell>
          <cell r="H86">
            <v>0</v>
          </cell>
          <cell r="I86">
            <v>0</v>
          </cell>
          <cell r="J86">
            <v>0</v>
          </cell>
          <cell r="K86">
            <v>2844100</v>
          </cell>
          <cell r="L86">
            <v>50488.75</v>
          </cell>
          <cell r="M86">
            <v>0</v>
          </cell>
          <cell r="N86">
            <v>0</v>
          </cell>
          <cell r="O86">
            <v>313329</v>
          </cell>
          <cell r="P86">
            <v>208886</v>
          </cell>
          <cell r="Q86">
            <v>91387.63</v>
          </cell>
          <cell r="R86">
            <v>0</v>
          </cell>
          <cell r="S86">
            <v>0</v>
          </cell>
          <cell r="T86">
            <v>607993.29</v>
          </cell>
          <cell r="U86">
            <v>0</v>
          </cell>
          <cell r="V86">
            <v>4065695.92</v>
          </cell>
        </row>
        <row r="87">
          <cell r="B87" t="str">
            <v>h</v>
          </cell>
          <cell r="C87" t="str">
            <v>External stair with 4-riser (on plan area)</v>
          </cell>
          <cell r="D87">
            <v>27</v>
          </cell>
          <cell r="E87" t="str">
            <v>m2</v>
          </cell>
          <cell r="F87">
            <v>17011.28</v>
          </cell>
          <cell r="G87">
            <v>459304.56</v>
          </cell>
          <cell r="H87">
            <v>0</v>
          </cell>
          <cell r="I87">
            <v>0</v>
          </cell>
          <cell r="J87">
            <v>0</v>
          </cell>
          <cell r="K87">
            <v>321300</v>
          </cell>
          <cell r="L87">
            <v>5703.75</v>
          </cell>
          <cell r="M87">
            <v>0</v>
          </cell>
          <cell r="N87">
            <v>0</v>
          </cell>
          <cell r="O87">
            <v>35397</v>
          </cell>
          <cell r="P87">
            <v>23598</v>
          </cell>
          <cell r="Q87">
            <v>10324.129999999999</v>
          </cell>
          <cell r="R87">
            <v>0</v>
          </cell>
          <cell r="S87">
            <v>0</v>
          </cell>
          <cell r="T87">
            <v>68685.429999999993</v>
          </cell>
          <cell r="U87">
            <v>0</v>
          </cell>
          <cell r="V87">
            <v>459304.56</v>
          </cell>
        </row>
        <row r="88">
          <cell r="B88" t="str">
            <v>I</v>
          </cell>
          <cell r="C88" t="str">
            <v>Hardwood handrail for connecting bridge</v>
          </cell>
          <cell r="D88">
            <v>42</v>
          </cell>
          <cell r="E88" t="str">
            <v>m</v>
          </cell>
          <cell r="F88">
            <v>17011.28</v>
          </cell>
          <cell r="G88">
            <v>714473.76</v>
          </cell>
          <cell r="H88">
            <v>0</v>
          </cell>
          <cell r="I88">
            <v>0</v>
          </cell>
          <cell r="J88">
            <v>0</v>
          </cell>
          <cell r="K88">
            <v>499800</v>
          </cell>
          <cell r="L88">
            <v>8872.5</v>
          </cell>
          <cell r="M88">
            <v>0</v>
          </cell>
          <cell r="N88">
            <v>0</v>
          </cell>
          <cell r="O88">
            <v>55062</v>
          </cell>
          <cell r="P88">
            <v>36708</v>
          </cell>
          <cell r="Q88">
            <v>16059.75</v>
          </cell>
          <cell r="R88">
            <v>0</v>
          </cell>
          <cell r="S88">
            <v>0</v>
          </cell>
          <cell r="T88">
            <v>106844.01</v>
          </cell>
          <cell r="U88">
            <v>0</v>
          </cell>
          <cell r="V88">
            <v>714473.76</v>
          </cell>
        </row>
        <row r="89">
          <cell r="B89" t="str">
            <v>j</v>
          </cell>
          <cell r="C89" t="str">
            <v>Metal railing (Tech Bldg - dwg no. 2001, grid E-F/4-8 &amp; connecting bridge)</v>
          </cell>
          <cell r="D89">
            <v>54</v>
          </cell>
          <cell r="E89" t="str">
            <v>m</v>
          </cell>
          <cell r="F89">
            <v>17011.28</v>
          </cell>
          <cell r="G89">
            <v>918609.12</v>
          </cell>
          <cell r="H89">
            <v>0</v>
          </cell>
          <cell r="I89">
            <v>0</v>
          </cell>
          <cell r="J89">
            <v>0</v>
          </cell>
          <cell r="K89">
            <v>642600</v>
          </cell>
          <cell r="L89">
            <v>11407.5</v>
          </cell>
          <cell r="M89">
            <v>0</v>
          </cell>
          <cell r="N89">
            <v>0</v>
          </cell>
          <cell r="O89">
            <v>70794</v>
          </cell>
          <cell r="P89">
            <v>47196</v>
          </cell>
          <cell r="Q89">
            <v>20648.25</v>
          </cell>
          <cell r="R89">
            <v>0</v>
          </cell>
          <cell r="S89">
            <v>0</v>
          </cell>
          <cell r="T89">
            <v>137370.87</v>
          </cell>
          <cell r="U89">
            <v>0</v>
          </cell>
          <cell r="V89">
            <v>918609.12</v>
          </cell>
        </row>
        <row r="90">
          <cell r="B90" t="str">
            <v>k</v>
          </cell>
          <cell r="C90" t="str">
            <v>SS pipe railing</v>
          </cell>
          <cell r="D90">
            <v>13</v>
          </cell>
          <cell r="E90" t="str">
            <v>m</v>
          </cell>
          <cell r="F90">
            <v>17011.28</v>
          </cell>
          <cell r="G90">
            <v>221146.64</v>
          </cell>
          <cell r="H90">
            <v>0</v>
          </cell>
          <cell r="I90">
            <v>0</v>
          </cell>
          <cell r="J90">
            <v>0</v>
          </cell>
          <cell r="K90">
            <v>154700</v>
          </cell>
          <cell r="L90">
            <v>2746.25</v>
          </cell>
          <cell r="M90">
            <v>0</v>
          </cell>
          <cell r="N90">
            <v>0</v>
          </cell>
          <cell r="O90">
            <v>17043</v>
          </cell>
          <cell r="P90">
            <v>11362</v>
          </cell>
          <cell r="Q90">
            <v>4970.88</v>
          </cell>
          <cell r="R90">
            <v>0</v>
          </cell>
          <cell r="S90">
            <v>0</v>
          </cell>
          <cell r="T90">
            <v>33070.76</v>
          </cell>
          <cell r="U90">
            <v>0</v>
          </cell>
          <cell r="V90">
            <v>221146.64</v>
          </cell>
        </row>
        <row r="91">
          <cell r="B91" t="str">
            <v>l</v>
          </cell>
          <cell r="C91" t="str">
            <v>Metal railing to typical staircase (item 6 above)</v>
          </cell>
          <cell r="D91">
            <v>263</v>
          </cell>
          <cell r="E91" t="str">
            <v>m</v>
          </cell>
          <cell r="F91">
            <v>17011.28</v>
          </cell>
          <cell r="G91">
            <v>4473966.6399999997</v>
          </cell>
          <cell r="H91">
            <v>0</v>
          </cell>
          <cell r="I91">
            <v>0</v>
          </cell>
          <cell r="J91">
            <v>0</v>
          </cell>
          <cell r="K91">
            <v>3129700</v>
          </cell>
          <cell r="L91">
            <v>55558.75</v>
          </cell>
          <cell r="M91">
            <v>0</v>
          </cell>
          <cell r="N91">
            <v>0</v>
          </cell>
          <cell r="O91">
            <v>344793</v>
          </cell>
          <cell r="P91">
            <v>229862</v>
          </cell>
          <cell r="Q91">
            <v>100564.63</v>
          </cell>
          <cell r="R91">
            <v>0</v>
          </cell>
          <cell r="S91">
            <v>0</v>
          </cell>
          <cell r="T91">
            <v>669047.01</v>
          </cell>
          <cell r="U91">
            <v>0</v>
          </cell>
          <cell r="V91">
            <v>4473966.6399999997</v>
          </cell>
        </row>
        <row r="92">
          <cell r="B92" t="str">
            <v>m</v>
          </cell>
          <cell r="C92" t="str">
            <v>Toughened and laminated glass balustrade with 65mm dia hard wood handrail</v>
          </cell>
          <cell r="D92">
            <v>16</v>
          </cell>
          <cell r="E92" t="str">
            <v>m</v>
          </cell>
          <cell r="F92">
            <v>20375.79</v>
          </cell>
          <cell r="G92">
            <v>326012.64</v>
          </cell>
          <cell r="H92">
            <v>0</v>
          </cell>
          <cell r="I92">
            <v>0</v>
          </cell>
          <cell r="J92">
            <v>0</v>
          </cell>
          <cell r="K92">
            <v>217070.77</v>
          </cell>
          <cell r="L92">
            <v>3802.71</v>
          </cell>
          <cell r="M92">
            <v>35165.47</v>
          </cell>
          <cell r="N92">
            <v>10089.4495445333</v>
          </cell>
          <cell r="O92">
            <v>0</v>
          </cell>
          <cell r="P92">
            <v>0</v>
          </cell>
          <cell r="Q92">
            <v>7306.6</v>
          </cell>
          <cell r="R92">
            <v>0</v>
          </cell>
          <cell r="S92">
            <v>0</v>
          </cell>
          <cell r="T92">
            <v>66469.8</v>
          </cell>
          <cell r="U92">
            <v>0</v>
          </cell>
          <cell r="V92">
            <v>326012.63999999996</v>
          </cell>
        </row>
        <row r="93">
          <cell r="B93" t="str">
            <v>n</v>
          </cell>
          <cell r="C93" t="str">
            <v>Ditto to structural steel staircase</v>
          </cell>
          <cell r="D93">
            <v>49</v>
          </cell>
          <cell r="E93" t="str">
            <v>m</v>
          </cell>
          <cell r="F93">
            <v>20375.79</v>
          </cell>
          <cell r="G93">
            <v>998413.71</v>
          </cell>
          <cell r="H93">
            <v>0</v>
          </cell>
          <cell r="I93">
            <v>0</v>
          </cell>
          <cell r="J93">
            <v>0</v>
          </cell>
          <cell r="K93">
            <v>664779.24</v>
          </cell>
          <cell r="L93">
            <v>11645.79</v>
          </cell>
          <cell r="M93">
            <v>107694.24</v>
          </cell>
          <cell r="N93">
            <v>30898.939230133299</v>
          </cell>
          <cell r="O93">
            <v>0</v>
          </cell>
          <cell r="P93">
            <v>0</v>
          </cell>
          <cell r="Q93">
            <v>22376.47</v>
          </cell>
          <cell r="R93">
            <v>0</v>
          </cell>
          <cell r="S93">
            <v>0</v>
          </cell>
          <cell r="T93">
            <v>203563.76</v>
          </cell>
          <cell r="U93">
            <v>0</v>
          </cell>
          <cell r="V93">
            <v>998413.71</v>
          </cell>
        </row>
        <row r="94">
          <cell r="B94" t="str">
            <v>o</v>
          </cell>
          <cell r="C94" t="str">
            <v>Wooden handrail on SS brackets fixed to column or wall/SS balusters (code no. 602A)</v>
          </cell>
          <cell r="D94">
            <v>94</v>
          </cell>
          <cell r="E94" t="str">
            <v>m</v>
          </cell>
          <cell r="F94">
            <v>6342.05</v>
          </cell>
          <cell r="G94">
            <v>596152.69999999995</v>
          </cell>
          <cell r="H94">
            <v>0</v>
          </cell>
          <cell r="I94">
            <v>0</v>
          </cell>
          <cell r="J94">
            <v>0</v>
          </cell>
          <cell r="K94">
            <v>384336.09</v>
          </cell>
          <cell r="L94">
            <v>0</v>
          </cell>
          <cell r="M94">
            <v>0</v>
          </cell>
          <cell r="N94">
            <v>45241.711199999998</v>
          </cell>
          <cell r="O94">
            <v>0</v>
          </cell>
          <cell r="P94">
            <v>0</v>
          </cell>
          <cell r="Q94">
            <v>0</v>
          </cell>
          <cell r="R94">
            <v>0</v>
          </cell>
          <cell r="S94">
            <v>0</v>
          </cell>
          <cell r="T94">
            <v>211816.61</v>
          </cell>
          <cell r="U94">
            <v>0</v>
          </cell>
          <cell r="V94">
            <v>596152.69999999995</v>
          </cell>
        </row>
        <row r="95">
          <cell r="B95" t="str">
            <v>p</v>
          </cell>
          <cell r="C95" t="str">
            <v>Included in item 13 above</v>
          </cell>
          <cell r="E95" t="str">
            <v>m</v>
          </cell>
          <cell r="G95">
            <v>0</v>
          </cell>
          <cell r="L95">
            <v>0</v>
          </cell>
          <cell r="T95">
            <v>0</v>
          </cell>
          <cell r="U95">
            <v>0</v>
          </cell>
          <cell r="V95">
            <v>0</v>
          </cell>
        </row>
        <row r="96">
          <cell r="B96" t="str">
            <v xml:space="preserve">q </v>
          </cell>
          <cell r="C96" t="str">
            <v>Lift car interior - floor finishes</v>
          </cell>
          <cell r="D96">
            <v>10</v>
          </cell>
          <cell r="E96" t="str">
            <v>m2</v>
          </cell>
          <cell r="F96">
            <v>2621.93</v>
          </cell>
          <cell r="G96">
            <v>26219.3</v>
          </cell>
          <cell r="H96">
            <v>0</v>
          </cell>
          <cell r="I96">
            <v>0</v>
          </cell>
          <cell r="J96">
            <v>0</v>
          </cell>
          <cell r="K96">
            <v>20581.5</v>
          </cell>
          <cell r="L96">
            <v>0</v>
          </cell>
          <cell r="M96">
            <v>0</v>
          </cell>
          <cell r="N96">
            <v>2372.58</v>
          </cell>
          <cell r="O96">
            <v>0</v>
          </cell>
          <cell r="P96">
            <v>0</v>
          </cell>
          <cell r="Q96">
            <v>0</v>
          </cell>
          <cell r="R96">
            <v>0</v>
          </cell>
          <cell r="S96">
            <v>0</v>
          </cell>
          <cell r="T96">
            <v>5637.8</v>
          </cell>
          <cell r="U96">
            <v>0</v>
          </cell>
          <cell r="V96">
            <v>26219.300000000003</v>
          </cell>
        </row>
        <row r="97">
          <cell r="B97" t="str">
            <v>r</v>
          </cell>
          <cell r="C97" t="str">
            <v>Ditto - ceiling finishes</v>
          </cell>
          <cell r="D97">
            <v>10</v>
          </cell>
          <cell r="E97" t="str">
            <v>m2</v>
          </cell>
          <cell r="F97">
            <v>2621.93</v>
          </cell>
          <cell r="G97">
            <v>26219.3</v>
          </cell>
          <cell r="H97">
            <v>0</v>
          </cell>
          <cell r="I97">
            <v>0</v>
          </cell>
          <cell r="J97">
            <v>0</v>
          </cell>
          <cell r="K97">
            <v>20581.5</v>
          </cell>
          <cell r="L97">
            <v>0</v>
          </cell>
          <cell r="M97">
            <v>0</v>
          </cell>
          <cell r="N97">
            <v>2372.58</v>
          </cell>
          <cell r="O97">
            <v>0</v>
          </cell>
          <cell r="P97">
            <v>0</v>
          </cell>
          <cell r="Q97">
            <v>0</v>
          </cell>
          <cell r="R97">
            <v>0</v>
          </cell>
          <cell r="S97">
            <v>0</v>
          </cell>
          <cell r="T97">
            <v>5637.8</v>
          </cell>
          <cell r="U97">
            <v>0</v>
          </cell>
          <cell r="V97">
            <v>26219.300000000003</v>
          </cell>
        </row>
        <row r="98">
          <cell r="B98" t="str">
            <v>s</v>
          </cell>
          <cell r="C98" t="str">
            <v>Ditto - wall finishes</v>
          </cell>
          <cell r="D98">
            <v>17</v>
          </cell>
          <cell r="E98" t="str">
            <v>m2</v>
          </cell>
          <cell r="F98">
            <v>2621.93</v>
          </cell>
          <cell r="G98">
            <v>44572.81</v>
          </cell>
          <cell r="H98">
            <v>0</v>
          </cell>
          <cell r="I98">
            <v>0</v>
          </cell>
          <cell r="J98">
            <v>0</v>
          </cell>
          <cell r="K98">
            <v>34988.550000000003</v>
          </cell>
          <cell r="L98">
            <v>0</v>
          </cell>
          <cell r="M98">
            <v>0</v>
          </cell>
          <cell r="N98">
            <v>4033.386</v>
          </cell>
          <cell r="O98">
            <v>0</v>
          </cell>
          <cell r="P98">
            <v>0</v>
          </cell>
          <cell r="Q98">
            <v>0</v>
          </cell>
          <cell r="R98">
            <v>0</v>
          </cell>
          <cell r="S98">
            <v>0</v>
          </cell>
          <cell r="T98">
            <v>9584.26</v>
          </cell>
          <cell r="U98">
            <v>0</v>
          </cell>
          <cell r="V98">
            <v>44572.810000000005</v>
          </cell>
        </row>
        <row r="99">
          <cell r="B99" t="str">
            <v>3B.7</v>
          </cell>
          <cell r="C99" t="str">
            <v>Software</v>
          </cell>
          <cell r="D99">
            <v>1</v>
          </cell>
          <cell r="E99" t="str">
            <v>lot</v>
          </cell>
          <cell r="G99" t="str">
            <v>N.A.</v>
          </cell>
          <cell r="H99">
            <v>420540</v>
          </cell>
          <cell r="I99">
            <v>0</v>
          </cell>
          <cell r="J99">
            <v>0</v>
          </cell>
          <cell r="K99">
            <v>0</v>
          </cell>
          <cell r="L99">
            <v>256206</v>
          </cell>
          <cell r="M99">
            <v>0</v>
          </cell>
          <cell r="N99">
            <v>0</v>
          </cell>
          <cell r="P99">
            <v>0</v>
          </cell>
          <cell r="Q99">
            <v>0</v>
          </cell>
          <cell r="R99">
            <v>0</v>
          </cell>
          <cell r="S99">
            <v>0</v>
          </cell>
          <cell r="T99">
            <v>0</v>
          </cell>
          <cell r="U99">
            <v>0</v>
          </cell>
          <cell r="V99">
            <v>0</v>
          </cell>
        </row>
        <row r="100">
          <cell r="B100" t="str">
            <v>3B.8</v>
          </cell>
          <cell r="C100" t="str">
            <v>Clearing and Forwarding Services</v>
          </cell>
          <cell r="D100">
            <v>1</v>
          </cell>
          <cell r="E100" t="str">
            <v>L.S.</v>
          </cell>
          <cell r="G100">
            <v>0</v>
          </cell>
          <cell r="L100">
            <v>0</v>
          </cell>
          <cell r="Q100">
            <v>0</v>
          </cell>
          <cell r="U100">
            <v>0</v>
          </cell>
          <cell r="V100">
            <v>0</v>
          </cell>
        </row>
        <row r="101">
          <cell r="B101" t="str">
            <v>3B.9</v>
          </cell>
          <cell r="C101" t="str">
            <v>Inland Transportation</v>
          </cell>
          <cell r="D101">
            <v>1</v>
          </cell>
          <cell r="E101" t="str">
            <v>L.S.</v>
          </cell>
          <cell r="G101">
            <v>560176.99</v>
          </cell>
          <cell r="L101">
            <v>546247.67000000004</v>
          </cell>
          <cell r="Q101">
            <v>13929.32</v>
          </cell>
          <cell r="U101">
            <v>0</v>
          </cell>
          <cell r="V101">
            <v>560176.99</v>
          </cell>
        </row>
        <row r="102">
          <cell r="B102" t="str">
            <v>3B.10</v>
          </cell>
          <cell r="C102" t="str">
            <v>Value of   engineering services</v>
          </cell>
          <cell r="D102">
            <v>1</v>
          </cell>
          <cell r="E102" t="str">
            <v>L.S.</v>
          </cell>
          <cell r="G102">
            <v>0</v>
          </cell>
          <cell r="H102">
            <v>2230884</v>
          </cell>
          <cell r="I102">
            <v>423014</v>
          </cell>
          <cell r="J102">
            <v>414222</v>
          </cell>
          <cell r="K102">
            <v>5497939</v>
          </cell>
          <cell r="L102">
            <v>769367</v>
          </cell>
          <cell r="M102">
            <v>695003</v>
          </cell>
          <cell r="N102">
            <v>198144</v>
          </cell>
          <cell r="P102">
            <v>147129</v>
          </cell>
          <cell r="Q102">
            <v>0</v>
          </cell>
          <cell r="S102">
            <v>1604410.9371199999</v>
          </cell>
          <cell r="T102">
            <v>673079</v>
          </cell>
          <cell r="U102">
            <v>11883824.93712</v>
          </cell>
          <cell r="V102">
            <v>0</v>
          </cell>
        </row>
        <row r="103">
          <cell r="B103" t="str">
            <v>3B.11</v>
          </cell>
          <cell r="C103" t="str">
            <v>Spare Parts comprising:</v>
          </cell>
          <cell r="D103" t="str">
            <v/>
          </cell>
          <cell r="E103" t="str">
            <v/>
          </cell>
          <cell r="G103" t="str">
            <v>N.A.</v>
          </cell>
          <cell r="H103">
            <v>0</v>
          </cell>
          <cell r="I103">
            <v>0</v>
          </cell>
          <cell r="J103">
            <v>0</v>
          </cell>
          <cell r="K103">
            <v>0</v>
          </cell>
          <cell r="L103" t="str">
            <v/>
          </cell>
          <cell r="M103">
            <v>0</v>
          </cell>
          <cell r="N103">
            <v>0</v>
          </cell>
          <cell r="O103" t="str">
            <v/>
          </cell>
          <cell r="P103">
            <v>0</v>
          </cell>
          <cell r="Q103">
            <v>0</v>
          </cell>
          <cell r="R103">
            <v>0</v>
          </cell>
          <cell r="S103">
            <v>0</v>
          </cell>
          <cell r="T103">
            <v>0</v>
          </cell>
          <cell r="U103">
            <v>0</v>
          </cell>
          <cell r="V103">
            <v>0</v>
          </cell>
        </row>
        <row r="104">
          <cell r="B104" t="str">
            <v>4.2.8</v>
          </cell>
          <cell r="C104" t="str">
            <v>(i) Replacement Parts</v>
          </cell>
          <cell r="G104">
            <v>0</v>
          </cell>
          <cell r="L104">
            <v>0</v>
          </cell>
          <cell r="U104">
            <v>0</v>
          </cell>
        </row>
        <row r="105">
          <cell r="C105" t="str">
            <v>(ii) Commissioning Parts</v>
          </cell>
          <cell r="D105">
            <v>1</v>
          </cell>
          <cell r="E105" t="str">
            <v>lot</v>
          </cell>
          <cell r="G105">
            <v>1613011.37136</v>
          </cell>
          <cell r="H105">
            <v>242477</v>
          </cell>
          <cell r="I105">
            <v>44567</v>
          </cell>
          <cell r="J105">
            <v>5421</v>
          </cell>
          <cell r="K105">
            <v>839835</v>
          </cell>
          <cell r="L105">
            <v>154059</v>
          </cell>
          <cell r="M105">
            <v>46064</v>
          </cell>
          <cell r="N105">
            <v>14239</v>
          </cell>
          <cell r="P105">
            <v>33016</v>
          </cell>
          <cell r="Q105">
            <v>95408</v>
          </cell>
          <cell r="S105">
            <v>217769.37135999999</v>
          </cell>
          <cell r="T105">
            <v>169623</v>
          </cell>
          <cell r="U105">
            <v>1613011.37136</v>
          </cell>
        </row>
        <row r="106">
          <cell r="C106" t="str">
            <v>(iii) Critical Spare Parts</v>
          </cell>
          <cell r="G106">
            <v>0</v>
          </cell>
          <cell r="L106">
            <v>0</v>
          </cell>
          <cell r="U106">
            <v>0</v>
          </cell>
        </row>
        <row r="107">
          <cell r="B107" t="str">
            <v>4.2.9</v>
          </cell>
          <cell r="C107" t="str">
            <v>(provide separate list with quantity and unit prices for spares for each item 3B. 1 to 3B.10)</v>
          </cell>
          <cell r="D107">
            <v>1</v>
          </cell>
          <cell r="E107" t="str">
            <v>lot</v>
          </cell>
          <cell r="G107">
            <v>1173672.0693600001</v>
          </cell>
          <cell r="H107">
            <v>124466</v>
          </cell>
          <cell r="I107">
            <v>23601</v>
          </cell>
          <cell r="J107">
            <v>2311</v>
          </cell>
          <cell r="K107">
            <v>648856</v>
          </cell>
          <cell r="L107">
            <v>69925</v>
          </cell>
          <cell r="M107">
            <v>40398</v>
          </cell>
          <cell r="N107">
            <v>11517</v>
          </cell>
          <cell r="P107">
            <v>21658</v>
          </cell>
          <cell r="Q107">
            <v>68092</v>
          </cell>
          <cell r="S107">
            <v>158455.06935999999</v>
          </cell>
          <cell r="T107">
            <v>142410</v>
          </cell>
          <cell r="U107">
            <v>1173672.0693600001</v>
          </cell>
        </row>
        <row r="108">
          <cell r="A108" t="str">
            <v>3B</v>
          </cell>
          <cell r="B108" t="str">
            <v>TOTAL APPORTIONED AMOUNT FOR  COST CENTRE 3B (inclusive of all taxes and duties except tax payable under Section 5 or 6 and 5F of the APGST)</v>
          </cell>
          <cell r="G108">
            <v>63095117.059999995</v>
          </cell>
          <cell r="H108">
            <v>0</v>
          </cell>
          <cell r="I108">
            <v>0</v>
          </cell>
          <cell r="J108">
            <v>0</v>
          </cell>
          <cell r="K108">
            <v>41512648.340000004</v>
          </cell>
          <cell r="L108">
            <v>546247.67000000004</v>
          </cell>
          <cell r="M108">
            <v>605644.71</v>
          </cell>
          <cell r="N108">
            <v>1305150.6927364268</v>
          </cell>
          <cell r="O108">
            <v>2429206.87</v>
          </cell>
          <cell r="P108">
            <v>1718429.83</v>
          </cell>
          <cell r="Q108">
            <v>394164.07</v>
          </cell>
          <cell r="R108">
            <v>338046.08999999997</v>
          </cell>
          <cell r="S108">
            <v>0</v>
          </cell>
          <cell r="T108">
            <v>15888775.57</v>
          </cell>
          <cell r="U108">
            <v>0</v>
          </cell>
          <cell r="V108">
            <v>63095117.060000002</v>
          </cell>
        </row>
        <row r="109">
          <cell r="B109" t="str">
            <v>Value of applicable Segniorage charges</v>
          </cell>
          <cell r="C109" t="str">
            <v>Electrical works for air-conditioning system</v>
          </cell>
          <cell r="D109">
            <v>1</v>
          </cell>
          <cell r="E109" t="str">
            <v>lot</v>
          </cell>
          <cell r="G109">
            <v>7939.42</v>
          </cell>
          <cell r="K109">
            <v>1545453</v>
          </cell>
          <cell r="L109">
            <v>41581</v>
          </cell>
          <cell r="M109">
            <v>166124</v>
          </cell>
          <cell r="N109">
            <v>47549</v>
          </cell>
          <cell r="P109">
            <v>17658</v>
          </cell>
          <cell r="Q109">
            <v>140730</v>
          </cell>
          <cell r="S109">
            <v>297851.20991999999</v>
          </cell>
          <cell r="T109">
            <v>131540</v>
          </cell>
          <cell r="U109">
            <v>2206175.2099199998</v>
          </cell>
          <cell r="V109">
            <v>63095117.059999995</v>
          </cell>
        </row>
        <row r="110">
          <cell r="G110">
            <v>0</v>
          </cell>
          <cell r="L110">
            <v>0</v>
          </cell>
          <cell r="U110">
            <v>0</v>
          </cell>
          <cell r="V110">
            <v>0</v>
          </cell>
        </row>
        <row r="111">
          <cell r="B111" t="str">
            <v>Note for Tenderers: Any items of work not specifically mentioned above shall be allocated to the most appropriate item of work and indicated separately (3B.1 to 3B.11)</v>
          </cell>
          <cell r="C111" t="str">
            <v>Ventilation System for toilets &amp; pantries</v>
          </cell>
          <cell r="D111">
            <v>1</v>
          </cell>
          <cell r="E111" t="str">
            <v>lot</v>
          </cell>
          <cell r="G111">
            <v>7095336.9528000001</v>
          </cell>
          <cell r="H111">
            <v>421196</v>
          </cell>
          <cell r="I111">
            <v>79866</v>
          </cell>
          <cell r="J111">
            <v>78206</v>
          </cell>
          <cell r="K111">
            <v>4351579</v>
          </cell>
          <cell r="L111">
            <v>471299</v>
          </cell>
          <cell r="M111">
            <v>478261</v>
          </cell>
          <cell r="N111">
            <v>140979</v>
          </cell>
          <cell r="P111">
            <v>97985</v>
          </cell>
          <cell r="Q111">
            <v>444007</v>
          </cell>
          <cell r="S111">
            <v>957926.95279999997</v>
          </cell>
          <cell r="T111">
            <v>489338</v>
          </cell>
          <cell r="U111">
            <v>7095336.9528000001</v>
          </cell>
        </row>
        <row r="112">
          <cell r="G112">
            <v>63095117.060000002</v>
          </cell>
          <cell r="L112">
            <v>546247.66999999993</v>
          </cell>
          <cell r="U112">
            <v>0</v>
          </cell>
        </row>
        <row r="113">
          <cell r="B113" t="str">
            <v>4.2.12</v>
          </cell>
          <cell r="C113" t="str">
            <v>Split airconditioning units</v>
          </cell>
          <cell r="D113">
            <v>2</v>
          </cell>
          <cell r="E113" t="str">
            <v>no.s</v>
          </cell>
          <cell r="G113">
            <v>0</v>
          </cell>
          <cell r="H113">
            <v>150619</v>
          </cell>
          <cell r="I113">
            <v>28560</v>
          </cell>
          <cell r="J113">
            <v>27966</v>
          </cell>
          <cell r="K113">
            <v>4648</v>
          </cell>
          <cell r="L113">
            <v>24654</v>
          </cell>
          <cell r="M113">
            <v>0</v>
          </cell>
          <cell r="N113">
            <v>144</v>
          </cell>
          <cell r="P113">
            <v>3928</v>
          </cell>
          <cell r="Q113">
            <v>16955</v>
          </cell>
          <cell r="S113">
            <v>35854.385439999998</v>
          </cell>
          <cell r="T113">
            <v>13853</v>
          </cell>
          <cell r="U113">
            <v>265572.38543999998</v>
          </cell>
        </row>
        <row r="114">
          <cell r="G114">
            <v>0</v>
          </cell>
          <cell r="L114">
            <v>0</v>
          </cell>
          <cell r="U114">
            <v>0</v>
          </cell>
        </row>
        <row r="115">
          <cell r="B115" t="str">
            <v>4.2.13</v>
          </cell>
          <cell r="C115" t="str">
            <v>Air Washers for plantroom ventilation</v>
          </cell>
          <cell r="D115">
            <v>1</v>
          </cell>
          <cell r="E115" t="str">
            <v>no.</v>
          </cell>
          <cell r="G115">
            <v>1639979.2495200001</v>
          </cell>
          <cell r="H115">
            <v>101517</v>
          </cell>
          <cell r="I115">
            <v>19249</v>
          </cell>
          <cell r="J115">
            <v>18849</v>
          </cell>
          <cell r="K115">
            <v>896431</v>
          </cell>
          <cell r="L115">
            <v>105802</v>
          </cell>
          <cell r="M115">
            <v>47053</v>
          </cell>
          <cell r="N115">
            <v>14311</v>
          </cell>
          <cell r="P115">
            <v>39519</v>
          </cell>
          <cell r="Q115">
            <v>87793</v>
          </cell>
          <cell r="S115">
            <v>221410.24951999998</v>
          </cell>
          <cell r="T115">
            <v>281640</v>
          </cell>
          <cell r="U115">
            <v>1639979.2495200001</v>
          </cell>
        </row>
        <row r="116">
          <cell r="B116" t="str">
            <v/>
          </cell>
          <cell r="F116">
            <v>0</v>
          </cell>
          <cell r="G116">
            <v>0</v>
          </cell>
          <cell r="H116" t="str">
            <v/>
          </cell>
          <cell r="I116" t="str">
            <v/>
          </cell>
          <cell r="J116" t="str">
            <v/>
          </cell>
          <cell r="K116" t="str">
            <v/>
          </cell>
          <cell r="L116" t="str">
            <v/>
          </cell>
          <cell r="M116" t="str">
            <v/>
          </cell>
          <cell r="N116" t="str">
            <v/>
          </cell>
          <cell r="T116" t="str">
            <v/>
          </cell>
        </row>
        <row r="117">
          <cell r="U117">
            <v>0</v>
          </cell>
        </row>
        <row r="118">
          <cell r="B118">
            <v>4.3</v>
          </cell>
          <cell r="C118" t="str">
            <v>Software</v>
          </cell>
          <cell r="D118">
            <v>1</v>
          </cell>
          <cell r="E118" t="str">
            <v>no.</v>
          </cell>
          <cell r="F118" t="str">
            <v>nil</v>
          </cell>
          <cell r="G118" t="str">
            <v>nil</v>
          </cell>
          <cell r="U118">
            <v>0</v>
          </cell>
        </row>
        <row r="119">
          <cell r="U119">
            <v>0</v>
          </cell>
        </row>
        <row r="120">
          <cell r="U120">
            <v>0</v>
          </cell>
        </row>
        <row r="121">
          <cell r="B121">
            <v>4.4000000000000004</v>
          </cell>
          <cell r="C121" t="str">
            <v>Clearing &amp; Forwarding Services</v>
          </cell>
          <cell r="D121">
            <v>1</v>
          </cell>
          <cell r="E121" t="str">
            <v>lot</v>
          </cell>
          <cell r="G121">
            <v>2800183.05</v>
          </cell>
          <cell r="U121">
            <v>2800183.05</v>
          </cell>
        </row>
        <row r="122">
          <cell r="U122">
            <v>0</v>
          </cell>
        </row>
        <row r="123">
          <cell r="B123">
            <v>4.5</v>
          </cell>
          <cell r="C123" t="str">
            <v>Inland Transportation</v>
          </cell>
          <cell r="D123">
            <v>1</v>
          </cell>
          <cell r="E123" t="str">
            <v>lot</v>
          </cell>
          <cell r="G123">
            <v>4480292.74</v>
          </cell>
          <cell r="U123">
            <v>4480292.74</v>
          </cell>
        </row>
        <row r="124">
          <cell r="U124">
            <v>0</v>
          </cell>
        </row>
        <row r="125">
          <cell r="G125" t="str">
            <v/>
          </cell>
          <cell r="U125" t="str">
            <v/>
          </cell>
        </row>
        <row r="126">
          <cell r="B126">
            <v>4.5999999999999996</v>
          </cell>
          <cell r="C126" t="str">
            <v>Value of Engineering services</v>
          </cell>
          <cell r="D126">
            <v>1</v>
          </cell>
          <cell r="E126" t="str">
            <v>lot</v>
          </cell>
          <cell r="G126">
            <v>48723185.07</v>
          </cell>
          <cell r="U126">
            <v>48723185.07</v>
          </cell>
        </row>
        <row r="127">
          <cell r="U127">
            <v>0</v>
          </cell>
        </row>
        <row r="128">
          <cell r="U128">
            <v>0</v>
          </cell>
        </row>
        <row r="129">
          <cell r="B129">
            <v>4.7</v>
          </cell>
          <cell r="C129" t="str">
            <v xml:space="preserve">Commissioning Spare parts  </v>
          </cell>
          <cell r="U129">
            <v>0</v>
          </cell>
        </row>
        <row r="130">
          <cell r="C130" t="str">
            <v xml:space="preserve">(provide separate list with quantity and unit </v>
          </cell>
          <cell r="U130">
            <v>0</v>
          </cell>
        </row>
        <row r="131">
          <cell r="C131" t="str">
            <v>prices for spares for each item 4.1 to 4.6)</v>
          </cell>
          <cell r="D131">
            <v>1</v>
          </cell>
          <cell r="E131" t="str">
            <v>LOT</v>
          </cell>
          <cell r="F131" t="str">
            <v>not applicable</v>
          </cell>
          <cell r="G131" t="str">
            <v>not applicable</v>
          </cell>
          <cell r="U131">
            <v>0</v>
          </cell>
        </row>
        <row r="132">
          <cell r="U132">
            <v>0</v>
          </cell>
        </row>
        <row r="133">
          <cell r="U133">
            <v>0</v>
          </cell>
        </row>
        <row r="134">
          <cell r="C134" t="str">
            <v xml:space="preserve">TOTAL APPORTIONED AMOUNT </v>
          </cell>
          <cell r="U134">
            <v>0</v>
          </cell>
        </row>
        <row r="135">
          <cell r="C135" t="str">
            <v>FOR COST CENTRE 4 (inclusive of all</v>
          </cell>
          <cell r="U135">
            <v>0</v>
          </cell>
        </row>
        <row r="136">
          <cell r="C136" t="str">
            <v>taxes and duties except tax payable under</v>
          </cell>
          <cell r="U136">
            <v>0</v>
          </cell>
        </row>
        <row r="137">
          <cell r="A137" t="str">
            <v>4</v>
          </cell>
          <cell r="C137" t="str">
            <v>section 5 or 6 and 5F of the APGST act)</v>
          </cell>
          <cell r="G137">
            <v>1014401136.9952002</v>
          </cell>
          <cell r="H137">
            <v>143527966</v>
          </cell>
          <cell r="I137">
            <v>27210940</v>
          </cell>
          <cell r="J137">
            <v>22515612</v>
          </cell>
          <cell r="K137">
            <v>507253449</v>
          </cell>
          <cell r="L137">
            <v>56003661</v>
          </cell>
          <cell r="M137">
            <v>38451449</v>
          </cell>
          <cell r="N137">
            <v>11574399</v>
          </cell>
          <cell r="O137">
            <v>0</v>
          </cell>
          <cell r="P137">
            <v>12446966</v>
          </cell>
          <cell r="Q137">
            <v>60042704</v>
          </cell>
          <cell r="R137">
            <v>0</v>
          </cell>
          <cell r="S137">
            <v>129391286.13520004</v>
          </cell>
          <cell r="T137">
            <v>66025409</v>
          </cell>
          <cell r="U137">
            <v>1014401137.1352</v>
          </cell>
        </row>
        <row r="138">
          <cell r="U138">
            <v>1014401136.9952002</v>
          </cell>
        </row>
        <row r="139">
          <cell r="C139" t="str">
            <v/>
          </cell>
          <cell r="U139">
            <v>0.1399998664855957</v>
          </cell>
        </row>
        <row r="140">
          <cell r="U140">
            <v>-0.1399998664855957</v>
          </cell>
        </row>
        <row r="141">
          <cell r="C141" t="str">
            <v>Value of applicable Segniorage charges</v>
          </cell>
          <cell r="D141">
            <v>1</v>
          </cell>
          <cell r="E141" t="str">
            <v>lot</v>
          </cell>
          <cell r="F141" t="str">
            <v>nil</v>
          </cell>
          <cell r="G141" t="str">
            <v>nil</v>
          </cell>
        </row>
        <row r="143">
          <cell r="C143" t="str">
            <v>Note : Any items of work not specifically mentioned above shall be allocated to the most appropriate item of work and indicated separately (4.1 to 4.7)</v>
          </cell>
        </row>
        <row r="144">
          <cell r="G144">
            <v>1014401137</v>
          </cell>
        </row>
        <row r="145">
          <cell r="G145">
            <v>-4.7998428344726563E-3</v>
          </cell>
        </row>
      </sheetData>
      <sheetData sheetId="12"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row>
        <row r="4">
          <cell r="B4" t="str">
            <v>Cost Centre 4 -- HVAC System</v>
          </cell>
        </row>
        <row r="5">
          <cell r="Q5">
            <v>0.10199999999999999</v>
          </cell>
          <cell r="R5">
            <v>0.08</v>
          </cell>
        </row>
        <row r="6">
          <cell r="B6" t="str">
            <v>Sl. No.</v>
          </cell>
          <cell r="C6" t="str">
            <v>Item Description</v>
          </cell>
          <cell r="D6" t="str">
            <v>Qty.</v>
          </cell>
          <cell r="E6" t="str">
            <v>Unit</v>
          </cell>
          <cell r="F6" t="str">
            <v>Unit Rate</v>
          </cell>
          <cell r="G6" t="str">
            <v>Apportioned Amt. In Rs.</v>
          </cell>
          <cell r="H6" t="str">
            <v>COST BREAKDOWN</v>
          </cell>
        </row>
        <row r="7">
          <cell r="H7" t="str">
            <v>Material Price                 (Imported)</v>
          </cell>
          <cell r="I7" t="str">
            <v>Custom Duty</v>
          </cell>
          <cell r="J7" t="str">
            <v>CVD</v>
          </cell>
          <cell r="K7" t="str">
            <v>Material Price                 (Domestic)</v>
          </cell>
          <cell r="L7" t="str">
            <v>Value of Service</v>
          </cell>
          <cell r="M7" t="str">
            <v>ExciseDuty</v>
          </cell>
          <cell r="N7" t="str">
            <v>SalesTax</v>
          </cell>
          <cell r="O7" t="str">
            <v>AP EntryTax</v>
          </cell>
          <cell r="P7" t="str">
            <v>ServiceTax</v>
          </cell>
          <cell r="Q7" t="str">
            <v>WorksContract Tax</v>
          </cell>
          <cell r="R7" t="str">
            <v>Other Taxes &amp; Levies *</v>
          </cell>
          <cell r="S7" t="str">
            <v>Construction Services</v>
          </cell>
          <cell r="T7" t="str">
            <v>Installation, testing &amp; commissioning</v>
          </cell>
          <cell r="U7" t="str">
            <v>Installation, testing &amp; commissioning</v>
          </cell>
        </row>
        <row r="8">
          <cell r="B8">
            <v>5.0999999999999996</v>
          </cell>
          <cell r="C8" t="str">
            <v>Electrical system for Passenger Terminal Building</v>
          </cell>
          <cell r="N8" t="str">
            <v>AP TAX</v>
          </cell>
          <cell r="O8" t="str">
            <v>CST</v>
          </cell>
        </row>
        <row r="9">
          <cell r="B9">
            <v>4.0999999999999996</v>
          </cell>
          <cell r="C9" t="str">
            <v xml:space="preserve">HVAC system for Passenger </v>
          </cell>
          <cell r="D9">
            <v>1</v>
          </cell>
          <cell r="E9" t="str">
            <v>Item</v>
          </cell>
          <cell r="F9">
            <v>40351077.584880002</v>
          </cell>
          <cell r="G9">
            <v>40351077.584880002</v>
          </cell>
          <cell r="K9">
            <v>28971142</v>
          </cell>
          <cell r="L9">
            <v>781192</v>
          </cell>
          <cell r="M9">
            <v>2976642</v>
          </cell>
          <cell r="O9">
            <v>868224</v>
          </cell>
          <cell r="Q9">
            <v>265510</v>
          </cell>
          <cell r="R9">
            <v>2625281</v>
          </cell>
          <cell r="T9">
            <v>5447716.58488</v>
          </cell>
          <cell r="U9">
            <v>1821843</v>
          </cell>
        </row>
        <row r="10">
          <cell r="B10" t="str">
            <v>5.1.2</v>
          </cell>
          <cell r="C10" t="str">
            <v>terminal building</v>
          </cell>
          <cell r="D10">
            <v>1</v>
          </cell>
          <cell r="E10" t="str">
            <v>Item</v>
          </cell>
          <cell r="F10">
            <v>27321331.122719999</v>
          </cell>
          <cell r="G10">
            <v>27321331.122719999</v>
          </cell>
          <cell r="K10">
            <v>18765049</v>
          </cell>
          <cell r="L10">
            <v>667214</v>
          </cell>
          <cell r="M10">
            <v>2569661</v>
          </cell>
          <cell r="O10">
            <v>734966</v>
          </cell>
          <cell r="Q10">
            <v>206432</v>
          </cell>
          <cell r="R10">
            <v>1765574</v>
          </cell>
          <cell r="T10">
            <v>3688597.1227199999</v>
          </cell>
          <cell r="U10">
            <v>1356626</v>
          </cell>
        </row>
        <row r="11">
          <cell r="B11" t="str">
            <v>5.1.3</v>
          </cell>
          <cell r="C11" t="str">
            <v>Bus ducts</v>
          </cell>
          <cell r="D11">
            <v>1</v>
          </cell>
          <cell r="E11" t="str">
            <v>Item</v>
          </cell>
          <cell r="F11">
            <v>19537580.90016</v>
          </cell>
          <cell r="G11">
            <v>19537580.90016</v>
          </cell>
          <cell r="H11">
            <v>10654246</v>
          </cell>
          <cell r="I11">
            <v>1303270</v>
          </cell>
          <cell r="J11">
            <v>1261065</v>
          </cell>
          <cell r="K11">
            <v>2702421</v>
          </cell>
          <cell r="L11">
            <v>380163</v>
          </cell>
          <cell r="M11">
            <v>226561</v>
          </cell>
          <cell r="O11">
            <v>427819</v>
          </cell>
          <cell r="Q11">
            <v>65220</v>
          </cell>
          <cell r="R11">
            <v>1326031</v>
          </cell>
          <cell r="T11">
            <v>2637728.9001599997</v>
          </cell>
          <cell r="U11">
            <v>259250</v>
          </cell>
        </row>
        <row r="12">
          <cell r="B12" t="str">
            <v>4.1.1</v>
          </cell>
          <cell r="C12" t="str">
            <v>Air-Conditioning System</v>
          </cell>
          <cell r="D12">
            <v>1</v>
          </cell>
          <cell r="E12" t="str">
            <v>Item</v>
          </cell>
          <cell r="F12">
            <v>54069437.318640001</v>
          </cell>
          <cell r="G12">
            <v>54069437.318640001</v>
          </cell>
          <cell r="K12">
            <v>36136654</v>
          </cell>
          <cell r="L12">
            <v>1327374</v>
          </cell>
          <cell r="M12">
            <v>5159490</v>
          </cell>
          <cell r="O12">
            <v>1473911</v>
          </cell>
          <cell r="Q12">
            <v>493057</v>
          </cell>
          <cell r="R12">
            <v>3421604</v>
          </cell>
          <cell r="T12">
            <v>7299804.3186400002</v>
          </cell>
          <cell r="U12">
            <v>3506521</v>
          </cell>
        </row>
        <row r="13">
          <cell r="B13" t="str">
            <v>5.1.5</v>
          </cell>
          <cell r="C13" t="str">
            <v>Capacitor banks with automatic control panels for power factor improvement</v>
          </cell>
          <cell r="D13">
            <v>1</v>
          </cell>
          <cell r="E13" t="str">
            <v>Item</v>
          </cell>
          <cell r="F13">
            <v>5974496.5833599996</v>
          </cell>
          <cell r="G13">
            <v>5974496.5833599996</v>
          </cell>
          <cell r="K13">
            <v>4166360</v>
          </cell>
          <cell r="L13">
            <v>147948</v>
          </cell>
          <cell r="M13">
            <v>567988</v>
          </cell>
          <cell r="O13">
            <v>162522</v>
          </cell>
          <cell r="Q13">
            <v>38779</v>
          </cell>
          <cell r="R13">
            <v>391750</v>
          </cell>
          <cell r="T13">
            <v>806604.58335999993</v>
          </cell>
          <cell r="U13">
            <v>232243</v>
          </cell>
        </row>
        <row r="14">
          <cell r="B14" t="str">
            <v>4.1.1.1</v>
          </cell>
          <cell r="C14" t="str">
            <v>Chillers 1050 TR capacity</v>
          </cell>
          <cell r="D14">
            <v>5</v>
          </cell>
          <cell r="E14" t="str">
            <v>no.s</v>
          </cell>
          <cell r="F14">
            <v>68858036.956320003</v>
          </cell>
          <cell r="G14">
            <v>108007169.37936001</v>
          </cell>
          <cell r="H14">
            <v>66874878</v>
          </cell>
          <cell r="I14">
            <v>12680640</v>
          </cell>
          <cell r="J14">
            <v>12417082</v>
          </cell>
          <cell r="K14">
            <v>52556343</v>
          </cell>
          <cell r="L14">
            <v>8794100</v>
          </cell>
          <cell r="M14">
            <v>0</v>
          </cell>
          <cell r="O14">
            <v>149866</v>
          </cell>
          <cell r="P14">
            <v>948437</v>
          </cell>
          <cell r="Q14">
            <v>7357808</v>
          </cell>
          <cell r="R14">
            <v>4216497</v>
          </cell>
          <cell r="S14">
            <v>14581827.37936</v>
          </cell>
          <cell r="T14">
            <v>504305</v>
          </cell>
          <cell r="U14">
            <v>108007169.37936001</v>
          </cell>
        </row>
        <row r="15">
          <cell r="B15" t="str">
            <v>5.1.7</v>
          </cell>
          <cell r="C15" t="str">
            <v>Cable trays, raceways &amp; junction boxes</v>
          </cell>
          <cell r="D15">
            <v>1</v>
          </cell>
          <cell r="E15" t="str">
            <v>Item</v>
          </cell>
          <cell r="F15">
            <v>37884239.861280002</v>
          </cell>
          <cell r="G15">
            <v>0</v>
          </cell>
          <cell r="K15">
            <v>25963746</v>
          </cell>
          <cell r="L15">
            <v>0</v>
          </cell>
          <cell r="M15">
            <v>2679671</v>
          </cell>
          <cell r="O15">
            <v>763969</v>
          </cell>
          <cell r="Q15">
            <v>375601</v>
          </cell>
          <cell r="R15">
            <v>2352591</v>
          </cell>
          <cell r="T15">
            <v>5114673.8612799998</v>
          </cell>
          <cell r="U15">
            <v>0</v>
          </cell>
        </row>
        <row r="16">
          <cell r="B16" t="str">
            <v>5.1.8</v>
          </cell>
          <cell r="C16" t="str">
            <v>Lighting fixtures &amp; fittings</v>
          </cell>
          <cell r="D16">
            <v>1</v>
          </cell>
          <cell r="E16" t="str">
            <v>Item</v>
          </cell>
          <cell r="F16">
            <v>93595871.478719994</v>
          </cell>
          <cell r="G16">
            <v>0</v>
          </cell>
          <cell r="K16">
            <v>76014381</v>
          </cell>
          <cell r="L16">
            <v>0</v>
          </cell>
          <cell r="O16">
            <v>1875575</v>
          </cell>
          <cell r="Q16">
            <v>438394</v>
          </cell>
          <cell r="R16">
            <v>6231196</v>
          </cell>
          <cell r="T16">
            <v>12636187.47872</v>
          </cell>
          <cell r="U16">
            <v>0</v>
          </cell>
        </row>
        <row r="17">
          <cell r="B17" t="str">
            <v>4.1.1.2</v>
          </cell>
          <cell r="C17" t="str">
            <v>Primary chilled water pumps</v>
          </cell>
          <cell r="D17">
            <v>5</v>
          </cell>
          <cell r="E17" t="str">
            <v>no.s</v>
          </cell>
          <cell r="F17">
            <v>10616740.44768</v>
          </cell>
          <cell r="G17">
            <v>1426100.9812799999</v>
          </cell>
          <cell r="H17">
            <v>823994</v>
          </cell>
          <cell r="I17">
            <v>156244</v>
          </cell>
          <cell r="J17">
            <v>152996</v>
          </cell>
          <cell r="K17">
            <v>8470344</v>
          </cell>
          <cell r="L17">
            <v>148209</v>
          </cell>
          <cell r="P17">
            <v>23005</v>
          </cell>
          <cell r="Q17">
            <v>90659</v>
          </cell>
          <cell r="R17">
            <v>677628</v>
          </cell>
          <cell r="S17">
            <v>192534.98128000001</v>
          </cell>
          <cell r="T17">
            <v>77327</v>
          </cell>
          <cell r="U17">
            <v>1426100.9812799999</v>
          </cell>
        </row>
        <row r="18">
          <cell r="B18" t="str">
            <v>5.1.10</v>
          </cell>
          <cell r="C18" t="str">
            <v>Lightning protection system for complete building</v>
          </cell>
          <cell r="D18">
            <v>1</v>
          </cell>
          <cell r="E18" t="str">
            <v>Item</v>
          </cell>
          <cell r="F18">
            <v>7915619.64384</v>
          </cell>
          <cell r="G18">
            <v>0</v>
          </cell>
          <cell r="K18">
            <v>6468563</v>
          </cell>
          <cell r="L18">
            <v>0</v>
          </cell>
          <cell r="Q18">
            <v>48359</v>
          </cell>
          <cell r="R18">
            <v>517485</v>
          </cell>
          <cell r="T18">
            <v>1068671.64384</v>
          </cell>
          <cell r="U18">
            <v>0</v>
          </cell>
        </row>
        <row r="19">
          <cell r="B19" t="str">
            <v>5.1.11</v>
          </cell>
          <cell r="C19" t="str">
            <v>UPS with all associated works</v>
          </cell>
          <cell r="D19">
            <v>1</v>
          </cell>
          <cell r="E19" t="str">
            <v>Item</v>
          </cell>
          <cell r="F19">
            <v>39037725.617760003</v>
          </cell>
          <cell r="G19">
            <v>0</v>
          </cell>
          <cell r="K19">
            <v>28687449</v>
          </cell>
          <cell r="L19">
            <v>0</v>
          </cell>
          <cell r="M19">
            <v>3326225</v>
          </cell>
          <cell r="O19">
            <v>948300</v>
          </cell>
          <cell r="Q19">
            <v>152538</v>
          </cell>
          <cell r="R19">
            <v>2636958</v>
          </cell>
          <cell r="T19">
            <v>5270403.6177599998</v>
          </cell>
          <cell r="U19">
            <v>0</v>
          </cell>
        </row>
        <row r="20">
          <cell r="B20" t="str">
            <v>4.1.1.3</v>
          </cell>
          <cell r="C20" t="str">
            <v>Secondary chilled water pumps with</v>
          </cell>
          <cell r="D20">
            <v>5</v>
          </cell>
          <cell r="E20" t="str">
            <v>no.s</v>
          </cell>
          <cell r="G20">
            <v>6545970.0489600003</v>
          </cell>
          <cell r="H20">
            <v>4007238</v>
          </cell>
          <cell r="I20">
            <v>759842</v>
          </cell>
          <cell r="J20">
            <v>744049</v>
          </cell>
          <cell r="L20">
            <v>482288</v>
          </cell>
          <cell r="P20">
            <v>58624</v>
          </cell>
          <cell r="Q20">
            <v>440890</v>
          </cell>
          <cell r="S20">
            <v>883758.04895999993</v>
          </cell>
          <cell r="T20">
            <v>92459</v>
          </cell>
          <cell r="U20">
            <v>6545970.0489600003</v>
          </cell>
        </row>
        <row r="21">
          <cell r="B21" t="str">
            <v>5.2.1</v>
          </cell>
          <cell r="C21" t="str">
            <v>variable speed drives</v>
          </cell>
          <cell r="D21">
            <v>1</v>
          </cell>
          <cell r="E21" t="str">
            <v>Item</v>
          </cell>
          <cell r="F21">
            <v>5227534.7980800001</v>
          </cell>
          <cell r="G21">
            <v>0</v>
          </cell>
          <cell r="K21">
            <v>3412610</v>
          </cell>
          <cell r="L21">
            <v>0</v>
          </cell>
          <cell r="M21">
            <v>292099</v>
          </cell>
          <cell r="O21">
            <v>97193</v>
          </cell>
          <cell r="Q21">
            <v>74800</v>
          </cell>
          <cell r="R21">
            <v>304152</v>
          </cell>
          <cell r="T21">
            <v>705758.79807999998</v>
          </cell>
          <cell r="U21">
            <v>0</v>
          </cell>
        </row>
        <row r="22">
          <cell r="B22" t="str">
            <v>5.2.2</v>
          </cell>
          <cell r="C22" t="str">
            <v>L.T. Panels, sub-panels</v>
          </cell>
          <cell r="D22">
            <v>1</v>
          </cell>
          <cell r="E22" t="str">
            <v>Item</v>
          </cell>
          <cell r="F22">
            <v>4228708.2679200005</v>
          </cell>
          <cell r="G22">
            <v>0</v>
          </cell>
          <cell r="K22">
            <v>2963506</v>
          </cell>
          <cell r="L22">
            <v>0</v>
          </cell>
          <cell r="M22">
            <v>383243</v>
          </cell>
          <cell r="O22">
            <v>110046</v>
          </cell>
          <cell r="Q22">
            <v>28090</v>
          </cell>
          <cell r="R22">
            <v>276544</v>
          </cell>
          <cell r="T22">
            <v>570909.26792000001</v>
          </cell>
          <cell r="U22">
            <v>0</v>
          </cell>
        </row>
        <row r="23">
          <cell r="B23" t="str">
            <v>4.1.1.4</v>
          </cell>
          <cell r="C23" t="str">
            <v>Chilled water piping with insulation ,</v>
          </cell>
          <cell r="D23">
            <v>1</v>
          </cell>
          <cell r="E23" t="str">
            <v>Item</v>
          </cell>
          <cell r="F23">
            <v>1016973.51792</v>
          </cell>
          <cell r="G23">
            <v>0</v>
          </cell>
          <cell r="H23">
            <v>457563</v>
          </cell>
          <cell r="I23">
            <v>53325</v>
          </cell>
          <cell r="J23">
            <v>52216</v>
          </cell>
          <cell r="K23">
            <v>238006</v>
          </cell>
          <cell r="L23">
            <v>0</v>
          </cell>
          <cell r="M23">
            <v>19958</v>
          </cell>
          <cell r="O23">
            <v>16355</v>
          </cell>
          <cell r="Q23">
            <v>5256</v>
          </cell>
          <cell r="R23">
            <v>66994</v>
          </cell>
          <cell r="T23">
            <v>137299.51791999998</v>
          </cell>
          <cell r="U23">
            <v>0</v>
          </cell>
        </row>
        <row r="24">
          <cell r="B24" t="str">
            <v>5.2.4</v>
          </cell>
          <cell r="C24" t="str">
            <v>valves &amp; other associated works</v>
          </cell>
          <cell r="D24">
            <v>1</v>
          </cell>
          <cell r="E24" t="str">
            <v>lot</v>
          </cell>
          <cell r="F24">
            <v>6229592.5718400003</v>
          </cell>
          <cell r="G24">
            <v>69126145.781279996</v>
          </cell>
          <cell r="H24">
            <v>9779740</v>
          </cell>
          <cell r="I24">
            <v>1854409</v>
          </cell>
          <cell r="J24">
            <v>1815866</v>
          </cell>
          <cell r="K24">
            <v>37402961</v>
          </cell>
          <cell r="L24">
            <v>3479450</v>
          </cell>
          <cell r="M24">
            <v>106126</v>
          </cell>
          <cell r="N24">
            <v>173804</v>
          </cell>
          <cell r="O24">
            <v>164892</v>
          </cell>
          <cell r="P24">
            <v>1123676</v>
          </cell>
          <cell r="Q24">
            <v>4090632</v>
          </cell>
          <cell r="R24">
            <v>408842</v>
          </cell>
          <cell r="S24">
            <v>9332579.7812799998</v>
          </cell>
          <cell r="T24">
            <v>7536984</v>
          </cell>
          <cell r="U24">
            <v>69126145.781279996</v>
          </cell>
        </row>
        <row r="25">
          <cell r="B25" t="str">
            <v>5.2.5</v>
          </cell>
          <cell r="C25" t="str">
            <v>Capacitor banks with automatic control panels for power factor improvement</v>
          </cell>
          <cell r="D25">
            <v>1</v>
          </cell>
          <cell r="E25" t="str">
            <v>Item</v>
          </cell>
          <cell r="F25">
            <v>779563.24127999996</v>
          </cell>
          <cell r="G25">
            <v>0</v>
          </cell>
          <cell r="K25">
            <v>527643</v>
          </cell>
          <cell r="L25">
            <v>0</v>
          </cell>
          <cell r="M25">
            <v>65130</v>
          </cell>
          <cell r="O25">
            <v>18764</v>
          </cell>
          <cell r="Q25">
            <v>7463</v>
          </cell>
          <cell r="R25">
            <v>48923</v>
          </cell>
          <cell r="T25">
            <v>105247.24128</v>
          </cell>
          <cell r="U25">
            <v>0</v>
          </cell>
        </row>
        <row r="26">
          <cell r="B26" t="str">
            <v>5.2.6</v>
          </cell>
          <cell r="C26" t="str">
            <v>Circuit cum point wiring</v>
          </cell>
          <cell r="D26">
            <v>1</v>
          </cell>
          <cell r="E26" t="str">
            <v>Item</v>
          </cell>
          <cell r="F26">
            <v>5891440.3279200001</v>
          </cell>
          <cell r="G26">
            <v>0</v>
          </cell>
          <cell r="K26">
            <v>4487383</v>
          </cell>
          <cell r="L26">
            <v>0</v>
          </cell>
          <cell r="O26">
            <v>12604</v>
          </cell>
          <cell r="Q26">
            <v>64088</v>
          </cell>
          <cell r="R26">
            <v>359999</v>
          </cell>
          <cell r="T26">
            <v>795391.32791999995</v>
          </cell>
          <cell r="U26">
            <v>0</v>
          </cell>
        </row>
        <row r="27">
          <cell r="B27" t="str">
            <v>4.1.1.5</v>
          </cell>
          <cell r="C27" t="str">
            <v>Condenser water pumps</v>
          </cell>
          <cell r="D27">
            <v>5</v>
          </cell>
          <cell r="E27" t="str">
            <v>no.s</v>
          </cell>
          <cell r="F27">
            <v>5620763.8492799997</v>
          </cell>
          <cell r="G27">
            <v>1844405.4076800002</v>
          </cell>
          <cell r="H27">
            <v>1098659</v>
          </cell>
          <cell r="I27">
            <v>208325</v>
          </cell>
          <cell r="J27">
            <v>203995</v>
          </cell>
          <cell r="K27">
            <v>3849669</v>
          </cell>
          <cell r="L27">
            <v>191932</v>
          </cell>
          <cell r="M27">
            <v>373086</v>
          </cell>
          <cell r="O27">
            <v>106366</v>
          </cell>
          <cell r="P27">
            <v>25579</v>
          </cell>
          <cell r="Q27">
            <v>120878</v>
          </cell>
          <cell r="R27">
            <v>346330</v>
          </cell>
          <cell r="S27">
            <v>249009.40768</v>
          </cell>
          <cell r="T27">
            <v>58838</v>
          </cell>
          <cell r="U27">
            <v>1844405.4076800002</v>
          </cell>
        </row>
        <row r="28">
          <cell r="B28" t="str">
            <v>5.2.8</v>
          </cell>
          <cell r="C28" t="str">
            <v>Lighting fixtures &amp; fittings</v>
          </cell>
          <cell r="D28">
            <v>1</v>
          </cell>
          <cell r="E28" t="str">
            <v>Item</v>
          </cell>
          <cell r="F28">
            <v>4054647.7070399998</v>
          </cell>
          <cell r="G28">
            <v>0</v>
          </cell>
          <cell r="K28">
            <v>3293645</v>
          </cell>
          <cell r="L28">
            <v>0</v>
          </cell>
          <cell r="O28">
            <v>82117</v>
          </cell>
          <cell r="Q28">
            <v>18923</v>
          </cell>
          <cell r="R28">
            <v>270061</v>
          </cell>
          <cell r="T28">
            <v>547409.70704000001</v>
          </cell>
          <cell r="U28">
            <v>0</v>
          </cell>
        </row>
        <row r="29">
          <cell r="B29" t="str">
            <v>5.2.9</v>
          </cell>
          <cell r="C29" t="str">
            <v>Earthing for complete electrical system</v>
          </cell>
          <cell r="D29">
            <v>1</v>
          </cell>
          <cell r="E29" t="str">
            <v>Item</v>
          </cell>
          <cell r="F29">
            <v>805994.69831999997</v>
          </cell>
          <cell r="G29">
            <v>0</v>
          </cell>
          <cell r="K29">
            <v>634742</v>
          </cell>
          <cell r="L29">
            <v>0</v>
          </cell>
          <cell r="Q29">
            <v>7070</v>
          </cell>
          <cell r="R29">
            <v>50779</v>
          </cell>
          <cell r="T29">
            <v>108815.69832</v>
          </cell>
          <cell r="U29">
            <v>0</v>
          </cell>
        </row>
        <row r="30">
          <cell r="B30" t="str">
            <v>4.1.1.6</v>
          </cell>
          <cell r="C30" t="str">
            <v>Condenser water piping with valves &amp;</v>
          </cell>
          <cell r="D30">
            <v>1</v>
          </cell>
          <cell r="E30" t="str">
            <v>Item</v>
          </cell>
          <cell r="F30">
            <v>1367965.1863200001</v>
          </cell>
          <cell r="G30">
            <v>0</v>
          </cell>
          <cell r="K30">
            <v>1080574</v>
          </cell>
          <cell r="L30">
            <v>0</v>
          </cell>
          <cell r="Q30">
            <v>11468</v>
          </cell>
          <cell r="R30">
            <v>86446</v>
          </cell>
          <cell r="T30">
            <v>184686.18632000001</v>
          </cell>
          <cell r="U30">
            <v>0</v>
          </cell>
        </row>
        <row r="31">
          <cell r="B31" t="str">
            <v>5.2.11</v>
          </cell>
          <cell r="C31" t="str">
            <v>other associated works</v>
          </cell>
          <cell r="D31">
            <v>1</v>
          </cell>
          <cell r="E31" t="str">
            <v>lot</v>
          </cell>
          <cell r="F31">
            <v>2415493.8986399998</v>
          </cell>
          <cell r="G31">
            <v>38380778.533440001</v>
          </cell>
          <cell r="H31">
            <v>1449176</v>
          </cell>
          <cell r="I31">
            <v>274789</v>
          </cell>
          <cell r="J31">
            <v>269078</v>
          </cell>
          <cell r="K31">
            <v>26385150</v>
          </cell>
          <cell r="L31">
            <v>1672682</v>
          </cell>
          <cell r="M31">
            <v>55564</v>
          </cell>
          <cell r="N31">
            <v>97262</v>
          </cell>
          <cell r="O31">
            <v>56770</v>
          </cell>
          <cell r="P31">
            <v>586892</v>
          </cell>
          <cell r="Q31">
            <v>2282482</v>
          </cell>
          <cell r="R31">
            <v>161236</v>
          </cell>
          <cell r="S31">
            <v>5181710.5334399994</v>
          </cell>
          <cell r="T31">
            <v>4081157</v>
          </cell>
          <cell r="U31">
            <v>38380778.533440001</v>
          </cell>
        </row>
        <row r="32">
          <cell r="B32">
            <v>5.3</v>
          </cell>
          <cell r="C32" t="str">
            <v/>
          </cell>
          <cell r="D32" t="str">
            <v/>
          </cell>
          <cell r="E32" t="str">
            <v>Item</v>
          </cell>
          <cell r="G32" t="str">
            <v/>
          </cell>
          <cell r="L32">
            <v>0</v>
          </cell>
          <cell r="U32">
            <v>0</v>
          </cell>
        </row>
        <row r="33">
          <cell r="B33" t="str">
            <v>4.1.1.7</v>
          </cell>
          <cell r="C33" t="str">
            <v>Cooling Towers</v>
          </cell>
          <cell r="D33">
            <v>5</v>
          </cell>
          <cell r="E33" t="str">
            <v>no.s</v>
          </cell>
          <cell r="F33">
            <v>434922.7</v>
          </cell>
          <cell r="G33">
            <v>7104607.5583199998</v>
          </cell>
          <cell r="K33">
            <v>4866342</v>
          </cell>
          <cell r="L33">
            <v>568006</v>
          </cell>
          <cell r="M33">
            <v>394006</v>
          </cell>
          <cell r="N33">
            <v>112330</v>
          </cell>
          <cell r="P33">
            <v>124099</v>
          </cell>
          <cell r="Q33">
            <v>429814</v>
          </cell>
          <cell r="S33">
            <v>959178.55831999995</v>
          </cell>
          <cell r="T33">
            <v>648652</v>
          </cell>
          <cell r="U33">
            <v>7104607.5583199998</v>
          </cell>
        </row>
        <row r="34">
          <cell r="B34">
            <v>5.5</v>
          </cell>
          <cell r="C34" t="str">
            <v>Inland Transportation</v>
          </cell>
          <cell r="D34">
            <v>1</v>
          </cell>
          <cell r="E34" t="str">
            <v>Item</v>
          </cell>
          <cell r="F34">
            <v>695876.74</v>
          </cell>
          <cell r="G34">
            <v>0</v>
          </cell>
          <cell r="L34">
            <v>0</v>
          </cell>
          <cell r="U34">
            <v>0</v>
          </cell>
        </row>
        <row r="35">
          <cell r="B35" t="str">
            <v>4.1.1.8</v>
          </cell>
          <cell r="C35" t="str">
            <v>Air handling units with variable speed</v>
          </cell>
          <cell r="D35">
            <v>1</v>
          </cell>
          <cell r="E35" t="str">
            <v>Item</v>
          </cell>
          <cell r="F35">
            <v>7567654.9799999995</v>
          </cell>
          <cell r="G35">
            <v>0</v>
          </cell>
          <cell r="L35">
            <v>0</v>
          </cell>
          <cell r="U35">
            <v>0</v>
          </cell>
        </row>
        <row r="36">
          <cell r="B36">
            <v>5.7</v>
          </cell>
          <cell r="C36" t="str">
            <v>drives (77 no.s)</v>
          </cell>
          <cell r="D36">
            <v>1</v>
          </cell>
          <cell r="E36" t="str">
            <v>lot</v>
          </cell>
          <cell r="G36">
            <v>89818785.862800002</v>
          </cell>
          <cell r="K36">
            <v>62872427</v>
          </cell>
          <cell r="L36">
            <v>4136707</v>
          </cell>
          <cell r="M36">
            <v>6023185</v>
          </cell>
          <cell r="N36">
            <v>1717198</v>
          </cell>
          <cell r="P36">
            <v>1038182</v>
          </cell>
          <cell r="Q36">
            <v>5649025</v>
          </cell>
          <cell r="S36">
            <v>12126250.8628</v>
          </cell>
          <cell r="T36">
            <v>6041543</v>
          </cell>
          <cell r="U36">
            <v>89818785.862800002</v>
          </cell>
        </row>
        <row r="37">
          <cell r="A37" t="str">
            <v>5</v>
          </cell>
          <cell r="B37" t="str">
            <v>TOTAL APPORTIONED AMOUNT FOR  COST CENTRE 5 (inclusive of all taxes and duties except tax payable under Section 5 OR 6 and 5F of the APGST)</v>
          </cell>
          <cell r="G37">
            <v>0</v>
          </cell>
          <cell r="H37">
            <v>11111809</v>
          </cell>
          <cell r="I37">
            <v>1356595</v>
          </cell>
          <cell r="J37">
            <v>1313281</v>
          </cell>
          <cell r="K37">
            <v>0</v>
          </cell>
          <cell r="L37">
            <v>0</v>
          </cell>
          <cell r="M37">
            <v>0</v>
          </cell>
          <cell r="N37">
            <v>0</v>
          </cell>
          <cell r="O37">
            <v>8070259</v>
          </cell>
          <cell r="Q37">
            <v>3233216</v>
          </cell>
          <cell r="R37">
            <v>28542901</v>
          </cell>
          <cell r="T37">
            <v>59781636.579919994</v>
          </cell>
          <cell r="U37">
            <v>0</v>
          </cell>
        </row>
        <row r="38">
          <cell r="B38" t="str">
            <v>4.1.1.9</v>
          </cell>
          <cell r="C38" t="str">
            <v xml:space="preserve">Air handling units with constant speed </v>
          </cell>
          <cell r="G38">
            <v>0</v>
          </cell>
          <cell r="L38">
            <v>0</v>
          </cell>
          <cell r="U38">
            <v>0</v>
          </cell>
        </row>
        <row r="39">
          <cell r="B39" t="str">
            <v>Note for Tenderers :  Any items of work not specifiically mentioned above shall be allocated to the most appropriate item of work and indicated separately (5.1 to 5.7)</v>
          </cell>
          <cell r="C39" t="str">
            <v>drives (24 no.s)</v>
          </cell>
          <cell r="D39">
            <v>1</v>
          </cell>
          <cell r="E39" t="str">
            <v>lot</v>
          </cell>
          <cell r="G39">
            <v>11136253.897679999</v>
          </cell>
          <cell r="K39">
            <v>8011103</v>
          </cell>
          <cell r="L39">
            <v>716792</v>
          </cell>
          <cell r="M39">
            <v>914124</v>
          </cell>
          <cell r="N39">
            <v>260615</v>
          </cell>
          <cell r="P39">
            <v>107713</v>
          </cell>
          <cell r="Q39">
            <v>734867</v>
          </cell>
          <cell r="S39">
            <v>1503482.8976799999</v>
          </cell>
          <cell r="T39">
            <v>339216</v>
          </cell>
          <cell r="U39">
            <v>11136253.897679999</v>
          </cell>
        </row>
        <row r="40">
          <cell r="G40">
            <v>0</v>
          </cell>
          <cell r="L40">
            <v>0</v>
          </cell>
          <cell r="U40">
            <v>0</v>
          </cell>
        </row>
        <row r="41">
          <cell r="B41" t="str">
            <v>4.1.1.9a</v>
          </cell>
          <cell r="C41" t="str">
            <v>Fan Coil Units ( 9 no.s)</v>
          </cell>
          <cell r="D41">
            <v>1</v>
          </cell>
          <cell r="E41" t="str">
            <v>lot</v>
          </cell>
          <cell r="G41">
            <v>161236.16544000001</v>
          </cell>
          <cell r="K41">
            <v>117999</v>
          </cell>
          <cell r="L41">
            <v>10535</v>
          </cell>
          <cell r="M41">
            <v>14688</v>
          </cell>
          <cell r="N41">
            <v>4224</v>
          </cell>
          <cell r="P41">
            <v>1212</v>
          </cell>
          <cell r="Q41">
            <v>10953</v>
          </cell>
          <cell r="S41">
            <v>21768.165440000001</v>
          </cell>
          <cell r="T41">
            <v>1345</v>
          </cell>
          <cell r="U41">
            <v>161236.16544000001</v>
          </cell>
        </row>
        <row r="42">
          <cell r="G42">
            <v>0</v>
          </cell>
          <cell r="L42">
            <v>0</v>
          </cell>
          <cell r="U42">
            <v>0</v>
          </cell>
        </row>
        <row r="43">
          <cell r="B43" t="str">
            <v>4.1.1.9b</v>
          </cell>
          <cell r="C43" t="str">
            <v>CRAC units ( 4 no.s)</v>
          </cell>
          <cell r="D43">
            <v>1</v>
          </cell>
          <cell r="E43" t="str">
            <v>lot</v>
          </cell>
          <cell r="G43">
            <v>4090065.3739200002</v>
          </cell>
          <cell r="K43">
            <v>2793271</v>
          </cell>
          <cell r="L43">
            <v>221504</v>
          </cell>
          <cell r="M43">
            <v>353102</v>
          </cell>
          <cell r="N43">
            <v>100669</v>
          </cell>
          <cell r="P43">
            <v>47421</v>
          </cell>
          <cell r="Q43">
            <v>259763</v>
          </cell>
          <cell r="S43">
            <v>552191.37392000004</v>
          </cell>
          <cell r="T43">
            <v>243411</v>
          </cell>
          <cell r="U43">
            <v>4090065.3739200002</v>
          </cell>
        </row>
        <row r="44">
          <cell r="G44">
            <v>0</v>
          </cell>
          <cell r="L44">
            <v>0</v>
          </cell>
          <cell r="U44">
            <v>0</v>
          </cell>
        </row>
        <row r="45">
          <cell r="B45" t="str">
            <v>4.1.1.9c</v>
          </cell>
          <cell r="C45" t="str">
            <v xml:space="preserve">Split type ac units </v>
          </cell>
          <cell r="D45">
            <v>2</v>
          </cell>
          <cell r="E45" t="str">
            <v>no.s</v>
          </cell>
          <cell r="G45">
            <v>265572.38543999998</v>
          </cell>
          <cell r="H45">
            <v>150619</v>
          </cell>
          <cell r="I45">
            <v>28560</v>
          </cell>
          <cell r="J45">
            <v>27966</v>
          </cell>
          <cell r="K45">
            <v>4648</v>
          </cell>
          <cell r="L45">
            <v>24654</v>
          </cell>
          <cell r="M45">
            <v>0</v>
          </cell>
          <cell r="N45">
            <v>144</v>
          </cell>
          <cell r="P45">
            <v>3928</v>
          </cell>
          <cell r="Q45">
            <v>16955</v>
          </cell>
          <cell r="S45">
            <v>35854.385439999998</v>
          </cell>
          <cell r="T45">
            <v>13853</v>
          </cell>
          <cell r="U45">
            <v>265572.38543999998</v>
          </cell>
        </row>
        <row r="46">
          <cell r="G46">
            <v>0</v>
          </cell>
          <cell r="L46">
            <v>0</v>
          </cell>
          <cell r="U46">
            <v>0</v>
          </cell>
        </row>
        <row r="47">
          <cell r="B47" t="str">
            <v>4.1.1.10</v>
          </cell>
          <cell r="C47" t="str">
            <v xml:space="preserve">Supply air ducting with insulation , </v>
          </cell>
          <cell r="G47">
            <v>0</v>
          </cell>
          <cell r="L47">
            <v>0</v>
          </cell>
          <cell r="U47">
            <v>0</v>
          </cell>
        </row>
        <row r="48">
          <cell r="C48" t="str">
            <v>dampers ,grilles &amp; diffusers</v>
          </cell>
          <cell r="D48">
            <v>1</v>
          </cell>
          <cell r="E48" t="str">
            <v>lot</v>
          </cell>
          <cell r="G48">
            <v>155651001.91824001</v>
          </cell>
          <cell r="H48">
            <v>24146650</v>
          </cell>
          <cell r="I48">
            <v>4578625</v>
          </cell>
          <cell r="J48">
            <v>2346601</v>
          </cell>
          <cell r="K48">
            <v>87297103</v>
          </cell>
          <cell r="L48">
            <v>9622436</v>
          </cell>
          <cell r="M48">
            <v>4980091</v>
          </cell>
          <cell r="N48">
            <v>1520588</v>
          </cell>
          <cell r="P48">
            <v>1794687</v>
          </cell>
          <cell r="Q48">
            <v>9989573</v>
          </cell>
          <cell r="S48">
            <v>21014123.91824</v>
          </cell>
          <cell r="T48">
            <v>7972533</v>
          </cell>
          <cell r="U48">
            <v>155651001.91824001</v>
          </cell>
        </row>
        <row r="49">
          <cell r="G49">
            <v>0</v>
          </cell>
          <cell r="L49">
            <v>0</v>
          </cell>
          <cell r="U49">
            <v>0</v>
          </cell>
        </row>
        <row r="50">
          <cell r="B50" t="str">
            <v>4.1.1.11</v>
          </cell>
          <cell r="C50" t="str">
            <v>Return air ducting with diffusers</v>
          </cell>
          <cell r="D50">
            <v>1</v>
          </cell>
          <cell r="E50" t="str">
            <v>lot</v>
          </cell>
          <cell r="G50">
            <v>167808531.10751998</v>
          </cell>
          <cell r="H50">
            <v>23389129</v>
          </cell>
          <cell r="I50">
            <v>4434986</v>
          </cell>
          <cell r="J50">
            <v>2972979</v>
          </cell>
          <cell r="K50">
            <v>89348104</v>
          </cell>
          <cell r="L50">
            <v>10174921</v>
          </cell>
          <cell r="M50">
            <v>5159814</v>
          </cell>
          <cell r="N50">
            <v>1501414</v>
          </cell>
          <cell r="P50">
            <v>2639925</v>
          </cell>
          <cell r="Q50">
            <v>10144514</v>
          </cell>
          <cell r="S50">
            <v>22655487.107519999</v>
          </cell>
          <cell r="T50">
            <v>15706693</v>
          </cell>
          <cell r="U50">
            <v>167808531.10751998</v>
          </cell>
        </row>
        <row r="51">
          <cell r="G51">
            <v>0</v>
          </cell>
          <cell r="L51">
            <v>0</v>
          </cell>
          <cell r="U51">
            <v>0</v>
          </cell>
        </row>
        <row r="52">
          <cell r="B52" t="str">
            <v>4.1.1.12</v>
          </cell>
          <cell r="C52" t="str">
            <v>Motor Control Centre for a/c plant</v>
          </cell>
          <cell r="D52">
            <v>1</v>
          </cell>
          <cell r="E52" t="str">
            <v>no.s</v>
          </cell>
          <cell r="G52">
            <v>24120482.022</v>
          </cell>
          <cell r="K52">
            <v>15969075</v>
          </cell>
          <cell r="L52">
            <v>582109</v>
          </cell>
          <cell r="M52">
            <v>2433120</v>
          </cell>
          <cell r="N52">
            <v>693678</v>
          </cell>
          <cell r="P52">
            <v>217538</v>
          </cell>
          <cell r="Q52">
            <v>1527670</v>
          </cell>
          <cell r="S52">
            <v>3256457.0219999999</v>
          </cell>
          <cell r="T52">
            <v>1550614</v>
          </cell>
          <cell r="U52">
            <v>24120482.022</v>
          </cell>
        </row>
        <row r="53">
          <cell r="G53">
            <v>0</v>
          </cell>
          <cell r="L53">
            <v>0</v>
          </cell>
          <cell r="U53">
            <v>0</v>
          </cell>
        </row>
        <row r="54">
          <cell r="B54" t="str">
            <v>4.1.1.13</v>
          </cell>
          <cell r="C54" t="str">
            <v>Control panels for Air handling units</v>
          </cell>
          <cell r="D54">
            <v>1</v>
          </cell>
          <cell r="E54" t="str">
            <v>lot</v>
          </cell>
          <cell r="G54">
            <v>46037607.35712</v>
          </cell>
          <cell r="K54">
            <v>31705061</v>
          </cell>
          <cell r="L54">
            <v>1143821</v>
          </cell>
          <cell r="M54">
            <v>4772627</v>
          </cell>
          <cell r="N54">
            <v>1360942</v>
          </cell>
          <cell r="P54">
            <v>289465</v>
          </cell>
          <cell r="Q54">
            <v>3027090</v>
          </cell>
          <cell r="S54">
            <v>6215443.3571199998</v>
          </cell>
          <cell r="T54">
            <v>1694069</v>
          </cell>
          <cell r="U54">
            <v>46037607.35712</v>
          </cell>
        </row>
        <row r="55">
          <cell r="G55">
            <v>0</v>
          </cell>
          <cell r="L55">
            <v>0</v>
          </cell>
          <cell r="U55">
            <v>0</v>
          </cell>
        </row>
        <row r="56">
          <cell r="G56">
            <v>0</v>
          </cell>
          <cell r="L56">
            <v>0</v>
          </cell>
          <cell r="U56">
            <v>0</v>
          </cell>
        </row>
        <row r="57">
          <cell r="B57" t="str">
            <v>4.1.2</v>
          </cell>
          <cell r="C57" t="str">
            <v>Air Cooling System</v>
          </cell>
          <cell r="G57">
            <v>0</v>
          </cell>
          <cell r="L57">
            <v>0</v>
          </cell>
          <cell r="U57">
            <v>0</v>
          </cell>
        </row>
        <row r="58">
          <cell r="G58">
            <v>0</v>
          </cell>
          <cell r="L58">
            <v>0</v>
          </cell>
          <cell r="U58">
            <v>0</v>
          </cell>
        </row>
        <row r="59">
          <cell r="B59" t="str">
            <v>4.1.2.1</v>
          </cell>
          <cell r="C59" t="str">
            <v>Air washers (13 no,s)</v>
          </cell>
          <cell r="D59">
            <v>1</v>
          </cell>
          <cell r="E59" t="str">
            <v>lot</v>
          </cell>
          <cell r="G59">
            <v>14231707.809119999</v>
          </cell>
          <cell r="K59">
            <v>10334613</v>
          </cell>
          <cell r="L59">
            <v>1062320</v>
          </cell>
          <cell r="M59">
            <v>1260270</v>
          </cell>
          <cell r="N59">
            <v>359301</v>
          </cell>
          <cell r="P59">
            <v>131290</v>
          </cell>
          <cell r="Q59">
            <v>956335</v>
          </cell>
          <cell r="S59">
            <v>1921393.8091199999</v>
          </cell>
          <cell r="T59">
            <v>224840</v>
          </cell>
          <cell r="U59">
            <v>14231707.809119999</v>
          </cell>
        </row>
        <row r="60">
          <cell r="G60">
            <v>0</v>
          </cell>
          <cell r="L60">
            <v>0</v>
          </cell>
          <cell r="U60">
            <v>0</v>
          </cell>
        </row>
        <row r="61">
          <cell r="B61" t="str">
            <v>4.1.2.2</v>
          </cell>
          <cell r="C61" t="str">
            <v>Supply air ducting with dampers , grilles &amp;</v>
          </cell>
          <cell r="G61">
            <v>0</v>
          </cell>
          <cell r="L61">
            <v>0</v>
          </cell>
          <cell r="U61">
            <v>0</v>
          </cell>
        </row>
        <row r="62">
          <cell r="C62" t="str">
            <v>diffusers</v>
          </cell>
          <cell r="D62">
            <v>1</v>
          </cell>
          <cell r="E62" t="str">
            <v>lot</v>
          </cell>
          <cell r="G62">
            <v>28286215.144079998</v>
          </cell>
          <cell r="H62">
            <v>2112213</v>
          </cell>
          <cell r="I62">
            <v>400512</v>
          </cell>
          <cell r="J62">
            <v>39219</v>
          </cell>
          <cell r="K62">
            <v>18828196</v>
          </cell>
          <cell r="L62">
            <v>1589564</v>
          </cell>
          <cell r="M62">
            <v>1082984</v>
          </cell>
          <cell r="N62">
            <v>333899</v>
          </cell>
          <cell r="P62">
            <v>301732</v>
          </cell>
          <cell r="Q62">
            <v>1823762</v>
          </cell>
          <cell r="S62">
            <v>3818864.14408</v>
          </cell>
          <cell r="T62">
            <v>1368596</v>
          </cell>
          <cell r="U62">
            <v>28286215.144079998</v>
          </cell>
        </row>
        <row r="63">
          <cell r="G63">
            <v>0</v>
          </cell>
          <cell r="L63">
            <v>0</v>
          </cell>
          <cell r="U63">
            <v>0</v>
          </cell>
        </row>
        <row r="64">
          <cell r="B64" t="str">
            <v>4.1.2.3</v>
          </cell>
          <cell r="C64" t="str">
            <v xml:space="preserve">Make-up water pumping &amp; piping with </v>
          </cell>
          <cell r="G64">
            <v>0</v>
          </cell>
          <cell r="L64">
            <v>0</v>
          </cell>
          <cell r="U64">
            <v>0</v>
          </cell>
        </row>
        <row r="65">
          <cell r="C65" t="str">
            <v>valves &amp; other associated works</v>
          </cell>
          <cell r="D65">
            <v>1</v>
          </cell>
          <cell r="E65" t="str">
            <v>lot</v>
          </cell>
          <cell r="G65">
            <v>970014.70440000016</v>
          </cell>
          <cell r="H65">
            <v>0</v>
          </cell>
          <cell r="K65">
            <v>593551</v>
          </cell>
          <cell r="L65">
            <v>41343</v>
          </cell>
          <cell r="M65">
            <v>0</v>
          </cell>
          <cell r="N65">
            <v>1097</v>
          </cell>
          <cell r="P65">
            <v>26449</v>
          </cell>
          <cell r="Q65">
            <v>47572</v>
          </cell>
          <cell r="S65">
            <v>130959.7044</v>
          </cell>
          <cell r="T65">
            <v>217958</v>
          </cell>
          <cell r="U65">
            <v>970014.70440000016</v>
          </cell>
        </row>
        <row r="66">
          <cell r="G66">
            <v>0</v>
          </cell>
          <cell r="L66">
            <v>0</v>
          </cell>
          <cell r="U66">
            <v>0</v>
          </cell>
        </row>
        <row r="67">
          <cell r="B67" t="str">
            <v>4.1.2.4</v>
          </cell>
          <cell r="C67" t="str">
            <v>Electrical works for Air cooling system</v>
          </cell>
          <cell r="D67">
            <v>1</v>
          </cell>
          <cell r="E67" t="str">
            <v>lot</v>
          </cell>
          <cell r="G67">
            <v>10888829.65608</v>
          </cell>
          <cell r="K67">
            <v>7602365</v>
          </cell>
          <cell r="L67">
            <v>205138</v>
          </cell>
          <cell r="M67">
            <v>801108</v>
          </cell>
          <cell r="N67">
            <v>230439</v>
          </cell>
          <cell r="P67">
            <v>91631</v>
          </cell>
          <cell r="Q67">
            <v>690713</v>
          </cell>
          <cell r="S67">
            <v>1470078.6560799999</v>
          </cell>
          <cell r="T67">
            <v>693208</v>
          </cell>
          <cell r="U67">
            <v>10888829.65608</v>
          </cell>
        </row>
        <row r="68">
          <cell r="G68">
            <v>0</v>
          </cell>
          <cell r="L68">
            <v>0</v>
          </cell>
          <cell r="U68">
            <v>0</v>
          </cell>
        </row>
        <row r="69">
          <cell r="G69">
            <v>0</v>
          </cell>
          <cell r="L69">
            <v>0</v>
          </cell>
          <cell r="U69">
            <v>0</v>
          </cell>
        </row>
        <row r="70">
          <cell r="B70" t="str">
            <v>4.1.3</v>
          </cell>
          <cell r="C70" t="str">
            <v>Ventilation System</v>
          </cell>
          <cell r="G70">
            <v>0</v>
          </cell>
          <cell r="L70">
            <v>0</v>
          </cell>
          <cell r="U70">
            <v>0</v>
          </cell>
        </row>
        <row r="71">
          <cell r="G71">
            <v>0</v>
          </cell>
          <cell r="L71">
            <v>0</v>
          </cell>
          <cell r="U71">
            <v>0</v>
          </cell>
        </row>
        <row r="72">
          <cell r="B72" t="str">
            <v>4.1.3.1</v>
          </cell>
          <cell r="C72" t="str">
            <v>Fans for ventilation system</v>
          </cell>
          <cell r="D72">
            <v>1</v>
          </cell>
          <cell r="E72" t="str">
            <v>lot</v>
          </cell>
          <cell r="G72">
            <v>28741885.232160002</v>
          </cell>
          <cell r="H72">
            <v>4057818</v>
          </cell>
          <cell r="I72">
            <v>769433</v>
          </cell>
          <cell r="J72">
            <v>753441</v>
          </cell>
          <cell r="K72">
            <v>15897211</v>
          </cell>
          <cell r="L72">
            <v>1986607</v>
          </cell>
          <cell r="M72">
            <v>1926539</v>
          </cell>
          <cell r="N72">
            <v>549253</v>
          </cell>
          <cell r="O72">
            <v>0</v>
          </cell>
          <cell r="P72">
            <v>267904</v>
          </cell>
          <cell r="Q72">
            <v>1916296</v>
          </cell>
          <cell r="R72">
            <v>0</v>
          </cell>
          <cell r="S72">
            <v>3880383.2321600001</v>
          </cell>
          <cell r="T72">
            <v>639903</v>
          </cell>
          <cell r="U72">
            <v>28741885.232160002</v>
          </cell>
        </row>
        <row r="73">
          <cell r="G73">
            <v>0</v>
          </cell>
          <cell r="L73">
            <v>0</v>
          </cell>
          <cell r="U73">
            <v>0</v>
          </cell>
        </row>
        <row r="74">
          <cell r="B74" t="str">
            <v>4.1.3.2</v>
          </cell>
          <cell r="C74" t="str">
            <v>Ducting for ventilation system</v>
          </cell>
          <cell r="D74">
            <v>1</v>
          </cell>
          <cell r="E74" t="str">
            <v>lot</v>
          </cell>
          <cell r="G74">
            <v>63329342.162160009</v>
          </cell>
          <cell r="H74">
            <v>0</v>
          </cell>
          <cell r="K74">
            <v>40372195</v>
          </cell>
          <cell r="L74">
            <v>3776118</v>
          </cell>
          <cell r="M74">
            <v>2854488</v>
          </cell>
          <cell r="N74">
            <v>1014134</v>
          </cell>
          <cell r="P74">
            <v>1324952</v>
          </cell>
          <cell r="Q74">
            <v>3539265</v>
          </cell>
          <cell r="S74">
            <v>8549965.1621599998</v>
          </cell>
          <cell r="T74">
            <v>9213608</v>
          </cell>
          <cell r="U74">
            <v>63329342.162160009</v>
          </cell>
        </row>
        <row r="75">
          <cell r="G75">
            <v>0</v>
          </cell>
          <cell r="L75">
            <v>0</v>
          </cell>
          <cell r="U75">
            <v>0</v>
          </cell>
        </row>
        <row r="76">
          <cell r="B76" t="str">
            <v>4.1.3.3</v>
          </cell>
          <cell r="C76" t="str">
            <v>Electrical works for ventilation system</v>
          </cell>
          <cell r="D76">
            <v>1</v>
          </cell>
          <cell r="E76" t="str">
            <v>lot</v>
          </cell>
          <cell r="G76">
            <v>10336231.508640001</v>
          </cell>
          <cell r="K76">
            <v>7109646</v>
          </cell>
          <cell r="L76">
            <v>195392</v>
          </cell>
          <cell r="M76">
            <v>799682</v>
          </cell>
          <cell r="N76">
            <v>228616</v>
          </cell>
          <cell r="P76">
            <v>92393</v>
          </cell>
          <cell r="Q76">
            <v>651036</v>
          </cell>
          <cell r="S76">
            <v>1395473.5086399999</v>
          </cell>
          <cell r="T76">
            <v>710421</v>
          </cell>
          <cell r="U76">
            <v>10336231.508640001</v>
          </cell>
        </row>
        <row r="77">
          <cell r="G77">
            <v>0</v>
          </cell>
          <cell r="L77">
            <v>0</v>
          </cell>
          <cell r="U77">
            <v>0</v>
          </cell>
        </row>
        <row r="78">
          <cell r="G78">
            <v>0</v>
          </cell>
          <cell r="L78">
            <v>0</v>
          </cell>
          <cell r="U78">
            <v>0</v>
          </cell>
        </row>
        <row r="79">
          <cell r="B79" t="str">
            <v>4.1.4</v>
          </cell>
          <cell r="C79" t="str">
            <v xml:space="preserve">Pressurization system </v>
          </cell>
          <cell r="D79">
            <v>1</v>
          </cell>
          <cell r="E79" t="str">
            <v>lot</v>
          </cell>
          <cell r="G79">
            <v>17524136.943119999</v>
          </cell>
          <cell r="K79">
            <v>11824008</v>
          </cell>
          <cell r="L79">
            <v>1625695</v>
          </cell>
          <cell r="M79">
            <v>1180405</v>
          </cell>
          <cell r="N79">
            <v>338573</v>
          </cell>
          <cell r="P79">
            <v>318491</v>
          </cell>
          <cell r="Q79">
            <v>1067439</v>
          </cell>
          <cell r="S79">
            <v>2365897.94312</v>
          </cell>
          <cell r="T79">
            <v>1496762</v>
          </cell>
          <cell r="U79">
            <v>17524136.943119999</v>
          </cell>
        </row>
        <row r="80">
          <cell r="G80">
            <v>0</v>
          </cell>
          <cell r="L80">
            <v>0</v>
          </cell>
          <cell r="U80">
            <v>0</v>
          </cell>
        </row>
        <row r="81">
          <cell r="G81">
            <v>0</v>
          </cell>
          <cell r="L81">
            <v>0</v>
          </cell>
          <cell r="U81">
            <v>0</v>
          </cell>
        </row>
        <row r="82">
          <cell r="G82">
            <v>0</v>
          </cell>
          <cell r="L82">
            <v>0</v>
          </cell>
          <cell r="U82">
            <v>0</v>
          </cell>
        </row>
        <row r="83">
          <cell r="G83">
            <v>0</v>
          </cell>
          <cell r="L83">
            <v>0</v>
          </cell>
          <cell r="U83">
            <v>0</v>
          </cell>
        </row>
        <row r="84">
          <cell r="B84">
            <v>4.2</v>
          </cell>
          <cell r="C84" t="str">
            <v xml:space="preserve">HVAC System for ATC Tower  </v>
          </cell>
          <cell r="G84">
            <v>0</v>
          </cell>
          <cell r="I84" t="str">
            <v/>
          </cell>
          <cell r="L84">
            <v>0</v>
          </cell>
          <cell r="U84">
            <v>0</v>
          </cell>
        </row>
        <row r="85">
          <cell r="C85" t="str">
            <v>&amp; Technical Block</v>
          </cell>
          <cell r="G85">
            <v>0</v>
          </cell>
          <cell r="L85">
            <v>0</v>
          </cell>
          <cell r="U85">
            <v>0</v>
          </cell>
        </row>
        <row r="86">
          <cell r="B86" t="str">
            <v>4.2.1</v>
          </cell>
          <cell r="C86" t="str">
            <v>Package cooling units for technical Block</v>
          </cell>
          <cell r="G86">
            <v>0</v>
          </cell>
          <cell r="L86">
            <v>0</v>
          </cell>
          <cell r="U86">
            <v>0</v>
          </cell>
        </row>
        <row r="87">
          <cell r="B87" t="str">
            <v/>
          </cell>
          <cell r="C87" t="str">
            <v>(22 no.s)</v>
          </cell>
          <cell r="D87">
            <v>1</v>
          </cell>
          <cell r="E87" t="str">
            <v>lot</v>
          </cell>
          <cell r="G87">
            <v>17061236.730719998</v>
          </cell>
          <cell r="K87">
            <v>11341103</v>
          </cell>
          <cell r="L87">
            <v>934643</v>
          </cell>
          <cell r="M87">
            <v>1433647</v>
          </cell>
          <cell r="N87">
            <v>408730</v>
          </cell>
          <cell r="P87">
            <v>232230</v>
          </cell>
          <cell r="Q87">
            <v>1054678</v>
          </cell>
          <cell r="S87">
            <v>2303402.7307199999</v>
          </cell>
          <cell r="T87">
            <v>1342124</v>
          </cell>
          <cell r="U87">
            <v>17061236.730719998</v>
          </cell>
        </row>
        <row r="88">
          <cell r="G88">
            <v>0</v>
          </cell>
          <cell r="L88">
            <v>0</v>
          </cell>
          <cell r="U88">
            <v>0</v>
          </cell>
        </row>
        <row r="89">
          <cell r="B89" t="str">
            <v>4.2.2</v>
          </cell>
          <cell r="C89" t="str">
            <v>Condenser water pumps for Packaged units</v>
          </cell>
          <cell r="D89">
            <v>3</v>
          </cell>
          <cell r="E89" t="str">
            <v>no.s</v>
          </cell>
          <cell r="G89">
            <v>539037.32903999998</v>
          </cell>
          <cell r="H89">
            <v>309845</v>
          </cell>
          <cell r="I89">
            <v>58752</v>
          </cell>
          <cell r="J89">
            <v>57531</v>
          </cell>
          <cell r="L89">
            <v>44776</v>
          </cell>
          <cell r="P89">
            <v>7859</v>
          </cell>
          <cell r="Q89">
            <v>34090</v>
          </cell>
          <cell r="S89">
            <v>72774.329039999997</v>
          </cell>
          <cell r="T89">
            <v>32276</v>
          </cell>
          <cell r="U89">
            <v>539037.32903999998</v>
          </cell>
        </row>
        <row r="90">
          <cell r="G90">
            <v>0</v>
          </cell>
          <cell r="L90">
            <v>0</v>
          </cell>
          <cell r="U90">
            <v>0</v>
          </cell>
        </row>
        <row r="91">
          <cell r="B91" t="str">
            <v>4.2.3</v>
          </cell>
          <cell r="C91" t="str">
            <v>Condenser water piping including valves</v>
          </cell>
          <cell r="G91">
            <v>0</v>
          </cell>
          <cell r="L91">
            <v>0</v>
          </cell>
          <cell r="U91">
            <v>0</v>
          </cell>
        </row>
        <row r="92">
          <cell r="C92" t="str">
            <v>&amp; other associated works</v>
          </cell>
          <cell r="D92">
            <v>1</v>
          </cell>
          <cell r="E92" t="str">
            <v>lot</v>
          </cell>
          <cell r="G92">
            <v>1675215.41184</v>
          </cell>
          <cell r="H92">
            <v>773300</v>
          </cell>
          <cell r="I92">
            <v>143583</v>
          </cell>
          <cell r="J92">
            <v>143583</v>
          </cell>
          <cell r="K92">
            <v>0</v>
          </cell>
          <cell r="L92">
            <v>206411</v>
          </cell>
          <cell r="M92">
            <v>10468</v>
          </cell>
          <cell r="N92">
            <v>11581</v>
          </cell>
          <cell r="P92">
            <v>53031</v>
          </cell>
          <cell r="Q92">
            <v>86601</v>
          </cell>
          <cell r="S92">
            <v>226167.41183999999</v>
          </cell>
          <cell r="T92">
            <v>313502</v>
          </cell>
          <cell r="U92">
            <v>1675215.41184</v>
          </cell>
        </row>
        <row r="93">
          <cell r="G93">
            <v>0</v>
          </cell>
          <cell r="L93">
            <v>0</v>
          </cell>
          <cell r="U93">
            <v>0</v>
          </cell>
        </row>
        <row r="94">
          <cell r="B94" t="str">
            <v>4.2.4</v>
          </cell>
          <cell r="C94" t="str">
            <v>Cooling Towers</v>
          </cell>
          <cell r="D94">
            <v>3</v>
          </cell>
          <cell r="E94" t="str">
            <v>no.s</v>
          </cell>
          <cell r="G94">
            <v>318794.84039999999</v>
          </cell>
          <cell r="K94">
            <v>201549</v>
          </cell>
          <cell r="L94">
            <v>54778</v>
          </cell>
          <cell r="M94">
            <v>25478</v>
          </cell>
          <cell r="N94">
            <v>7264</v>
          </cell>
          <cell r="P94">
            <v>8908</v>
          </cell>
          <cell r="Q94">
            <v>18743</v>
          </cell>
          <cell r="S94">
            <v>43039.840400000001</v>
          </cell>
          <cell r="T94">
            <v>32556</v>
          </cell>
          <cell r="U94">
            <v>318794.84039999999</v>
          </cell>
        </row>
        <row r="95">
          <cell r="G95">
            <v>0</v>
          </cell>
          <cell r="L95">
            <v>0</v>
          </cell>
          <cell r="U95">
            <v>0</v>
          </cell>
        </row>
        <row r="96">
          <cell r="B96" t="str">
            <v>4.2.5</v>
          </cell>
          <cell r="C96" t="str">
            <v>Supply air ducting with dampers , grilles</v>
          </cell>
          <cell r="G96">
            <v>0</v>
          </cell>
          <cell r="L96">
            <v>0</v>
          </cell>
          <cell r="U96">
            <v>0</v>
          </cell>
        </row>
        <row r="97">
          <cell r="C97" t="str">
            <v>&amp; diffusers</v>
          </cell>
          <cell r="D97">
            <v>1</v>
          </cell>
          <cell r="E97" t="str">
            <v>lot</v>
          </cell>
          <cell r="G97">
            <v>2737506.1096799998</v>
          </cell>
          <cell r="H97">
            <v>863008</v>
          </cell>
          <cell r="I97">
            <v>163641</v>
          </cell>
          <cell r="J97">
            <v>16443</v>
          </cell>
          <cell r="K97">
            <v>81740</v>
          </cell>
          <cell r="L97">
            <v>417837</v>
          </cell>
          <cell r="M97">
            <v>227601</v>
          </cell>
          <cell r="N97">
            <v>73457</v>
          </cell>
          <cell r="P97">
            <v>125868</v>
          </cell>
          <cell r="Q97">
            <v>114071</v>
          </cell>
          <cell r="S97">
            <v>369585.10967999999</v>
          </cell>
          <cell r="T97">
            <v>816163</v>
          </cell>
          <cell r="U97">
            <v>2737506.1096799998</v>
          </cell>
        </row>
        <row r="98">
          <cell r="G98">
            <v>0</v>
          </cell>
          <cell r="L98">
            <v>0</v>
          </cell>
          <cell r="U98">
            <v>0</v>
          </cell>
        </row>
        <row r="99">
          <cell r="B99" t="str">
            <v>4.2.6</v>
          </cell>
          <cell r="C99" t="str">
            <v>Return air ducting with diffusers</v>
          </cell>
          <cell r="D99">
            <v>1</v>
          </cell>
          <cell r="E99" t="str">
            <v>lot</v>
          </cell>
          <cell r="G99">
            <v>4355036.5977600003</v>
          </cell>
          <cell r="H99">
            <v>420540</v>
          </cell>
          <cell r="I99">
            <v>79742</v>
          </cell>
          <cell r="J99">
            <v>7808</v>
          </cell>
          <cell r="K99">
            <v>2509287</v>
          </cell>
          <cell r="L99">
            <v>256206</v>
          </cell>
          <cell r="M99">
            <v>169429</v>
          </cell>
          <cell r="N99">
            <v>48304</v>
          </cell>
          <cell r="P99">
            <v>72952</v>
          </cell>
          <cell r="Q99">
            <v>258809</v>
          </cell>
          <cell r="S99">
            <v>587964.59776000003</v>
          </cell>
          <cell r="T99">
            <v>459010</v>
          </cell>
          <cell r="U99">
            <v>4355036.5977600003</v>
          </cell>
        </row>
        <row r="100">
          <cell r="G100">
            <v>0</v>
          </cell>
          <cell r="L100">
            <v>0</v>
          </cell>
          <cell r="U100">
            <v>0</v>
          </cell>
        </row>
        <row r="101">
          <cell r="B101" t="str">
            <v>4.2.7</v>
          </cell>
          <cell r="C101" t="str">
            <v>Packaged units (aircooled) for ATC tower</v>
          </cell>
          <cell r="G101">
            <v>0</v>
          </cell>
          <cell r="L101">
            <v>0</v>
          </cell>
          <cell r="U101">
            <v>0</v>
          </cell>
        </row>
        <row r="102">
          <cell r="C102" t="str">
            <v>(7 no.s)</v>
          </cell>
          <cell r="D102">
            <v>1</v>
          </cell>
          <cell r="E102" t="str">
            <v>lot</v>
          </cell>
          <cell r="G102">
            <v>11883824.93712</v>
          </cell>
          <cell r="H102">
            <v>2230884</v>
          </cell>
          <cell r="I102">
            <v>423014</v>
          </cell>
          <cell r="J102">
            <v>414222</v>
          </cell>
          <cell r="K102">
            <v>5497939</v>
          </cell>
          <cell r="L102">
            <v>769367</v>
          </cell>
          <cell r="M102">
            <v>695003</v>
          </cell>
          <cell r="N102">
            <v>198144</v>
          </cell>
          <cell r="P102">
            <v>147129</v>
          </cell>
          <cell r="Q102">
            <v>756736</v>
          </cell>
          <cell r="S102">
            <v>1604410.9371199999</v>
          </cell>
          <cell r="T102">
            <v>673079</v>
          </cell>
          <cell r="U102">
            <v>11883824.93712</v>
          </cell>
        </row>
        <row r="103">
          <cell r="C103" t="str">
            <v/>
          </cell>
          <cell r="D103" t="str">
            <v/>
          </cell>
          <cell r="E103" t="str">
            <v/>
          </cell>
          <cell r="G103" t="str">
            <v/>
          </cell>
          <cell r="H103" t="str">
            <v/>
          </cell>
          <cell r="I103" t="str">
            <v/>
          </cell>
          <cell r="J103" t="str">
            <v/>
          </cell>
          <cell r="K103" t="str">
            <v/>
          </cell>
          <cell r="L103" t="str">
            <v/>
          </cell>
          <cell r="M103" t="str">
            <v/>
          </cell>
          <cell r="N103" t="str">
            <v/>
          </cell>
          <cell r="O103" t="str">
            <v/>
          </cell>
          <cell r="R103" t="str">
            <v/>
          </cell>
        </row>
        <row r="104">
          <cell r="B104" t="str">
            <v>4.2.8</v>
          </cell>
          <cell r="C104" t="str">
            <v>Supply air ducting with dampers , grilles</v>
          </cell>
          <cell r="G104">
            <v>0</v>
          </cell>
          <cell r="L104">
            <v>0</v>
          </cell>
          <cell r="U104">
            <v>0</v>
          </cell>
        </row>
        <row r="105">
          <cell r="C105" t="str">
            <v>&amp; diffusers</v>
          </cell>
          <cell r="D105">
            <v>1</v>
          </cell>
          <cell r="E105" t="str">
            <v>lot</v>
          </cell>
          <cell r="G105">
            <v>1613011.37136</v>
          </cell>
          <cell r="H105">
            <v>242477</v>
          </cell>
          <cell r="I105">
            <v>44567</v>
          </cell>
          <cell r="J105">
            <v>5421</v>
          </cell>
          <cell r="K105">
            <v>839835</v>
          </cell>
          <cell r="L105">
            <v>154059</v>
          </cell>
          <cell r="M105">
            <v>46064</v>
          </cell>
          <cell r="N105">
            <v>14239</v>
          </cell>
          <cell r="P105">
            <v>33016</v>
          </cell>
          <cell r="Q105">
            <v>95408</v>
          </cell>
          <cell r="S105">
            <v>217769.37135999999</v>
          </cell>
          <cell r="T105">
            <v>169623</v>
          </cell>
          <cell r="U105">
            <v>1613011.37136</v>
          </cell>
        </row>
        <row r="106">
          <cell r="G106">
            <v>0</v>
          </cell>
          <cell r="L106">
            <v>0</v>
          </cell>
          <cell r="U106">
            <v>0</v>
          </cell>
        </row>
        <row r="107">
          <cell r="B107" t="str">
            <v>4.2.9</v>
          </cell>
          <cell r="C107" t="str">
            <v>Return air ducting with diffusers</v>
          </cell>
          <cell r="D107">
            <v>1</v>
          </cell>
          <cell r="E107" t="str">
            <v>lot</v>
          </cell>
          <cell r="G107">
            <v>1173672.0693600001</v>
          </cell>
          <cell r="H107">
            <v>124466</v>
          </cell>
          <cell r="I107">
            <v>23601</v>
          </cell>
          <cell r="J107">
            <v>2311</v>
          </cell>
          <cell r="K107">
            <v>648856</v>
          </cell>
          <cell r="L107">
            <v>69925</v>
          </cell>
          <cell r="M107">
            <v>40398</v>
          </cell>
          <cell r="N107">
            <v>11517</v>
          </cell>
          <cell r="P107">
            <v>21658</v>
          </cell>
          <cell r="Q107">
            <v>68092</v>
          </cell>
          <cell r="S107">
            <v>158455.06935999999</v>
          </cell>
          <cell r="T107">
            <v>142410</v>
          </cell>
          <cell r="U107">
            <v>1173672.0693600001</v>
          </cell>
        </row>
        <row r="108">
          <cell r="G108">
            <v>0</v>
          </cell>
          <cell r="L108">
            <v>0</v>
          </cell>
          <cell r="U108">
            <v>0</v>
          </cell>
        </row>
        <row r="109">
          <cell r="B109" t="str">
            <v>4.2.10</v>
          </cell>
          <cell r="C109" t="str">
            <v>Electrical works for air-conditioning system</v>
          </cell>
          <cell r="D109">
            <v>1</v>
          </cell>
          <cell r="E109" t="str">
            <v>lot</v>
          </cell>
          <cell r="G109">
            <v>2206175.2099199998</v>
          </cell>
          <cell r="K109">
            <v>1545453</v>
          </cell>
          <cell r="L109">
            <v>41581</v>
          </cell>
          <cell r="M109">
            <v>166124</v>
          </cell>
          <cell r="N109">
            <v>47549</v>
          </cell>
          <cell r="P109">
            <v>17658</v>
          </cell>
          <cell r="Q109">
            <v>140730</v>
          </cell>
          <cell r="S109">
            <v>297851.20991999999</v>
          </cell>
          <cell r="T109">
            <v>131540</v>
          </cell>
          <cell r="U109">
            <v>2206175.2099199998</v>
          </cell>
        </row>
        <row r="110">
          <cell r="G110">
            <v>0</v>
          </cell>
          <cell r="L110">
            <v>0</v>
          </cell>
          <cell r="U110">
            <v>0</v>
          </cell>
        </row>
        <row r="111">
          <cell r="B111" t="str">
            <v>4.2.11</v>
          </cell>
          <cell r="C111" t="str">
            <v>Ventilation System for toilets &amp; pantries</v>
          </cell>
          <cell r="D111">
            <v>1</v>
          </cell>
          <cell r="E111" t="str">
            <v>lot</v>
          </cell>
          <cell r="G111">
            <v>7095336.9528000001</v>
          </cell>
          <cell r="H111">
            <v>421196</v>
          </cell>
          <cell r="I111">
            <v>79866</v>
          </cell>
          <cell r="J111">
            <v>78206</v>
          </cell>
          <cell r="K111">
            <v>4351579</v>
          </cell>
          <cell r="L111">
            <v>471299</v>
          </cell>
          <cell r="M111">
            <v>478261</v>
          </cell>
          <cell r="N111">
            <v>140979</v>
          </cell>
          <cell r="P111">
            <v>97985</v>
          </cell>
          <cell r="Q111">
            <v>444007</v>
          </cell>
          <cell r="S111">
            <v>957926.95279999997</v>
          </cell>
          <cell r="T111">
            <v>489338</v>
          </cell>
          <cell r="U111">
            <v>7095336.9528000001</v>
          </cell>
        </row>
        <row r="112">
          <cell r="G112">
            <v>0</v>
          </cell>
          <cell r="L112">
            <v>0</v>
          </cell>
          <cell r="U112">
            <v>0</v>
          </cell>
        </row>
        <row r="113">
          <cell r="B113" t="str">
            <v>4.2.12</v>
          </cell>
          <cell r="C113" t="str">
            <v>Split airconditioning units</v>
          </cell>
          <cell r="D113">
            <v>2</v>
          </cell>
          <cell r="E113" t="str">
            <v>no.s</v>
          </cell>
          <cell r="G113">
            <v>265572.38543999998</v>
          </cell>
          <cell r="H113">
            <v>150619</v>
          </cell>
          <cell r="I113">
            <v>28560</v>
          </cell>
          <cell r="J113">
            <v>27966</v>
          </cell>
          <cell r="K113">
            <v>4648</v>
          </cell>
          <cell r="L113">
            <v>24654</v>
          </cell>
          <cell r="M113">
            <v>0</v>
          </cell>
          <cell r="N113">
            <v>144</v>
          </cell>
          <cell r="P113">
            <v>3928</v>
          </cell>
          <cell r="Q113">
            <v>16955</v>
          </cell>
          <cell r="S113">
            <v>35854.385439999998</v>
          </cell>
          <cell r="T113">
            <v>13853</v>
          </cell>
          <cell r="U113">
            <v>265572.38543999998</v>
          </cell>
        </row>
        <row r="114">
          <cell r="G114">
            <v>0</v>
          </cell>
          <cell r="L114">
            <v>0</v>
          </cell>
          <cell r="U114">
            <v>0</v>
          </cell>
        </row>
        <row r="115">
          <cell r="B115" t="str">
            <v>4.2.13</v>
          </cell>
          <cell r="C115" t="str">
            <v>Air Washers for plantroom ventilation</v>
          </cell>
          <cell r="D115">
            <v>1</v>
          </cell>
          <cell r="E115" t="str">
            <v>no.</v>
          </cell>
          <cell r="G115">
            <v>1639979.2495200001</v>
          </cell>
          <cell r="H115">
            <v>101517</v>
          </cell>
          <cell r="I115">
            <v>19249</v>
          </cell>
          <cell r="J115">
            <v>18849</v>
          </cell>
          <cell r="K115">
            <v>896431</v>
          </cell>
          <cell r="L115">
            <v>105802</v>
          </cell>
          <cell r="M115">
            <v>47053</v>
          </cell>
          <cell r="N115">
            <v>14311</v>
          </cell>
          <cell r="P115">
            <v>39519</v>
          </cell>
          <cell r="Q115">
            <v>87793</v>
          </cell>
          <cell r="S115">
            <v>221410.24951999998</v>
          </cell>
          <cell r="T115">
            <v>281640</v>
          </cell>
          <cell r="U115">
            <v>1639979.2495200001</v>
          </cell>
        </row>
        <row r="116">
          <cell r="B116" t="str">
            <v/>
          </cell>
          <cell r="F116">
            <v>0</v>
          </cell>
          <cell r="G116">
            <v>0</v>
          </cell>
          <cell r="H116" t="str">
            <v/>
          </cell>
          <cell r="I116" t="str">
            <v/>
          </cell>
          <cell r="J116" t="str">
            <v/>
          </cell>
          <cell r="K116" t="str">
            <v/>
          </cell>
          <cell r="L116" t="str">
            <v/>
          </cell>
          <cell r="M116" t="str">
            <v/>
          </cell>
          <cell r="N116" t="str">
            <v/>
          </cell>
          <cell r="T116" t="str">
            <v/>
          </cell>
        </row>
        <row r="117">
          <cell r="U117">
            <v>0</v>
          </cell>
        </row>
        <row r="118">
          <cell r="B118">
            <v>4.3</v>
          </cell>
          <cell r="C118" t="str">
            <v>Software</v>
          </cell>
          <cell r="D118">
            <v>1</v>
          </cell>
          <cell r="E118" t="str">
            <v>no.</v>
          </cell>
          <cell r="F118" t="str">
            <v>nil</v>
          </cell>
          <cell r="G118" t="str">
            <v>nil</v>
          </cell>
          <cell r="U118">
            <v>0</v>
          </cell>
        </row>
        <row r="119">
          <cell r="U119">
            <v>0</v>
          </cell>
        </row>
        <row r="120">
          <cell r="U120">
            <v>0</v>
          </cell>
        </row>
        <row r="121">
          <cell r="B121">
            <v>4.4000000000000004</v>
          </cell>
          <cell r="C121" t="str">
            <v>Clearing &amp; Forwarding Services</v>
          </cell>
          <cell r="D121">
            <v>1</v>
          </cell>
          <cell r="E121" t="str">
            <v>lot</v>
          </cell>
          <cell r="G121">
            <v>2800183.05</v>
          </cell>
          <cell r="U121">
            <v>2800183.05</v>
          </cell>
        </row>
        <row r="122">
          <cell r="U122">
            <v>0</v>
          </cell>
        </row>
        <row r="123">
          <cell r="B123">
            <v>4.5</v>
          </cell>
          <cell r="C123" t="str">
            <v>Inland Transportation</v>
          </cell>
          <cell r="D123">
            <v>1</v>
          </cell>
          <cell r="E123" t="str">
            <v>lot</v>
          </cell>
          <cell r="G123">
            <v>4480292.74</v>
          </cell>
          <cell r="U123">
            <v>4480292.74</v>
          </cell>
        </row>
        <row r="124">
          <cell r="U124">
            <v>0</v>
          </cell>
        </row>
        <row r="125">
          <cell r="G125" t="str">
            <v/>
          </cell>
          <cell r="U125" t="str">
            <v/>
          </cell>
        </row>
        <row r="126">
          <cell r="B126">
            <v>4.5999999999999996</v>
          </cell>
          <cell r="C126" t="str">
            <v>Value of Engineering services</v>
          </cell>
          <cell r="D126">
            <v>1</v>
          </cell>
          <cell r="E126" t="str">
            <v>lot</v>
          </cell>
          <cell r="G126">
            <v>48723185.07</v>
          </cell>
          <cell r="U126">
            <v>48723185.07</v>
          </cell>
        </row>
        <row r="127">
          <cell r="U127">
            <v>0</v>
          </cell>
        </row>
        <row r="128">
          <cell r="U128">
            <v>0</v>
          </cell>
        </row>
        <row r="129">
          <cell r="B129">
            <v>4.7</v>
          </cell>
          <cell r="C129" t="str">
            <v xml:space="preserve">Commissioning Spare parts  </v>
          </cell>
          <cell r="U129">
            <v>0</v>
          </cell>
        </row>
        <row r="130">
          <cell r="C130" t="str">
            <v xml:space="preserve">(provide separate list with quantity and unit </v>
          </cell>
          <cell r="U130">
            <v>0</v>
          </cell>
        </row>
        <row r="131">
          <cell r="C131" t="str">
            <v>prices for spares for each item 4.1 to 4.6)</v>
          </cell>
          <cell r="D131">
            <v>1</v>
          </cell>
          <cell r="E131" t="str">
            <v>LOT</v>
          </cell>
          <cell r="F131" t="str">
            <v>not applicable</v>
          </cell>
          <cell r="G131" t="str">
            <v>not applicable</v>
          </cell>
          <cell r="U131">
            <v>0</v>
          </cell>
        </row>
        <row r="132">
          <cell r="U132">
            <v>0</v>
          </cell>
        </row>
        <row r="133">
          <cell r="U133">
            <v>0</v>
          </cell>
        </row>
        <row r="134">
          <cell r="C134" t="str">
            <v xml:space="preserve">TOTAL APPORTIONED AMOUNT </v>
          </cell>
          <cell r="U134">
            <v>0</v>
          </cell>
        </row>
        <row r="135">
          <cell r="C135" t="str">
            <v>FOR COST CENTRE 4 (inclusive of all</v>
          </cell>
          <cell r="U135">
            <v>0</v>
          </cell>
        </row>
        <row r="136">
          <cell r="C136" t="str">
            <v>taxes and duties except tax payable under</v>
          </cell>
          <cell r="U136">
            <v>0</v>
          </cell>
        </row>
        <row r="137">
          <cell r="A137" t="str">
            <v>4</v>
          </cell>
          <cell r="C137" t="str">
            <v>section 5 or 6 and 5F of the APGST act)</v>
          </cell>
          <cell r="G137">
            <v>1014401136.9952002</v>
          </cell>
          <cell r="H137">
            <v>143527966</v>
          </cell>
          <cell r="I137">
            <v>27210940</v>
          </cell>
          <cell r="J137">
            <v>22515612</v>
          </cell>
          <cell r="K137">
            <v>507253449</v>
          </cell>
          <cell r="L137">
            <v>56003661</v>
          </cell>
          <cell r="M137">
            <v>38451449</v>
          </cell>
          <cell r="N137">
            <v>11574399</v>
          </cell>
          <cell r="O137">
            <v>0</v>
          </cell>
          <cell r="P137">
            <v>12446966</v>
          </cell>
          <cell r="Q137">
            <v>60042704</v>
          </cell>
          <cell r="R137">
            <v>0</v>
          </cell>
          <cell r="S137">
            <v>129391286.13520004</v>
          </cell>
          <cell r="T137">
            <v>66025409</v>
          </cell>
          <cell r="U137">
            <v>1014401137.1352</v>
          </cell>
        </row>
        <row r="138">
          <cell r="U138">
            <v>1014401136.9952002</v>
          </cell>
        </row>
        <row r="139">
          <cell r="C139" t="str">
            <v/>
          </cell>
          <cell r="U139">
            <v>0.1399998664855957</v>
          </cell>
        </row>
        <row r="140">
          <cell r="U140">
            <v>-0.1399998664855957</v>
          </cell>
        </row>
        <row r="141">
          <cell r="C141" t="str">
            <v>Value of applicable Segniorage charges</v>
          </cell>
          <cell r="D141">
            <v>1</v>
          </cell>
          <cell r="E141" t="str">
            <v>lot</v>
          </cell>
          <cell r="F141" t="str">
            <v>nil</v>
          </cell>
          <cell r="G141" t="str">
            <v>nil</v>
          </cell>
        </row>
        <row r="143">
          <cell r="C143" t="str">
            <v>Note : Any items of work not specifically mentioned above shall be allocated to the most appropriate item of work and indicated separately (4.1 to 4.7)</v>
          </cell>
        </row>
        <row r="144">
          <cell r="G144">
            <v>1014401137</v>
          </cell>
        </row>
        <row r="145">
          <cell r="G145">
            <v>-4.7998428344726563E-3</v>
          </cell>
        </row>
      </sheetData>
      <sheetData sheetId="13" refreshError="1"/>
      <sheetData sheetId="14" refreshError="1"/>
      <sheetData sheetId="15" refreshError="1"/>
      <sheetData sheetId="16"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T3" t="str">
            <v>Package 3 - Passenger Terminal Building Works</v>
          </cell>
        </row>
        <row r="5">
          <cell r="B5" t="str">
            <v>Cost Centre 7A – Building Automation System</v>
          </cell>
        </row>
        <row r="7">
          <cell r="B7" t="str">
            <v>Sl. No</v>
          </cell>
          <cell r="C7" t="str">
            <v>Item Description</v>
          </cell>
          <cell r="D7" t="str">
            <v>Qty</v>
          </cell>
          <cell r="E7" t="str">
            <v>Unit</v>
          </cell>
          <cell r="F7" t="str">
            <v>Unit Rate</v>
          </cell>
          <cell r="G7" t="str">
            <v xml:space="preserve">Apportioned Amt in Rs. </v>
          </cell>
          <cell r="H7" t="str">
            <v>COST BREAKDOWN</v>
          </cell>
        </row>
        <row r="8">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row>
        <row r="9">
          <cell r="B9" t="str">
            <v>7A.1</v>
          </cell>
          <cell r="C9" t="str">
            <v>Central Control Stations consisting of Pentium IV computer with colour monitor, key board, mouse &amp; printers</v>
          </cell>
          <cell r="D9">
            <v>1</v>
          </cell>
          <cell r="E9" t="str">
            <v>Lot</v>
          </cell>
          <cell r="G9">
            <v>263529.07472765411</v>
          </cell>
          <cell r="H9">
            <v>0</v>
          </cell>
          <cell r="I9">
            <v>0</v>
          </cell>
          <cell r="J9">
            <v>0</v>
          </cell>
          <cell r="K9">
            <v>221686.48813722946</v>
          </cell>
          <cell r="L9">
            <v>0</v>
          </cell>
          <cell r="M9" t="str">
            <v>NA</v>
          </cell>
          <cell r="P9">
            <v>579.79543051275391</v>
          </cell>
          <cell r="S9">
            <v>35578.522233316253</v>
          </cell>
          <cell r="T9">
            <v>5684.2689265956269</v>
          </cell>
          <cell r="U9">
            <v>263529.07472765411</v>
          </cell>
        </row>
        <row r="10">
          <cell r="B10" t="str">
            <v>7A.2</v>
          </cell>
          <cell r="C10" t="str">
            <v>Software for Building automation system</v>
          </cell>
          <cell r="D10">
            <v>1</v>
          </cell>
          <cell r="E10" t="str">
            <v>Lot</v>
          </cell>
          <cell r="G10">
            <v>6043006.821373919</v>
          </cell>
          <cell r="H10">
            <v>3581089.4237552448</v>
          </cell>
          <cell r="I10">
            <v>630000</v>
          </cell>
          <cell r="J10">
            <v>604800</v>
          </cell>
          <cell r="K10">
            <v>0</v>
          </cell>
          <cell r="L10">
            <v>74773.147168009513</v>
          </cell>
          <cell r="M10" t="str">
            <v>NA</v>
          </cell>
          <cell r="P10">
            <v>38066.12111305655</v>
          </cell>
          <cell r="S10">
            <v>815854.01069133729</v>
          </cell>
          <cell r="T10">
            <v>298424.11864627042</v>
          </cell>
          <cell r="U10">
            <v>6043006.821373919</v>
          </cell>
        </row>
        <row r="11">
          <cell r="B11" t="str">
            <v>7A.3</v>
          </cell>
          <cell r="C11" t="str">
            <v>Standalone intelligent controllers (furnish quantities of each type of controller considered)</v>
          </cell>
          <cell r="D11">
            <v>1</v>
          </cell>
          <cell r="E11" t="str">
            <v>Lot</v>
          </cell>
          <cell r="G11">
            <v>152736045.56658626</v>
          </cell>
          <cell r="H11">
            <v>59607233.458406053</v>
          </cell>
          <cell r="I11">
            <v>10486350</v>
          </cell>
          <cell r="J11">
            <v>10066896</v>
          </cell>
          <cell r="K11">
            <v>45653774.310845435</v>
          </cell>
          <cell r="L11">
            <v>1244599.0346115183</v>
          </cell>
          <cell r="M11" t="str">
            <v>NA</v>
          </cell>
          <cell r="P11">
            <v>583233.61045814934</v>
          </cell>
          <cell r="S11">
            <v>20620581.613757513</v>
          </cell>
          <cell r="T11">
            <v>4473377.5385075938</v>
          </cell>
          <cell r="U11">
            <v>152736045.56658626</v>
          </cell>
        </row>
        <row r="12">
          <cell r="B12" t="str">
            <v>7A.4</v>
          </cell>
          <cell r="C12" t="str">
            <v>System integration units consisting of Gateways, Interface units as required</v>
          </cell>
          <cell r="D12">
            <v>1</v>
          </cell>
          <cell r="E12" t="str">
            <v>Lot</v>
          </cell>
          <cell r="G12">
            <v>21474809.504375089</v>
          </cell>
          <cell r="H12">
            <v>11745973.309917204</v>
          </cell>
          <cell r="I12">
            <v>2066400</v>
          </cell>
          <cell r="J12">
            <v>1983744</v>
          </cell>
          <cell r="K12">
            <v>1193696.4745850817</v>
          </cell>
          <cell r="L12">
            <v>245255.92271107121</v>
          </cell>
          <cell r="M12" t="str">
            <v>NA</v>
          </cell>
          <cell r="P12">
            <v>146773.14452420757</v>
          </cell>
          <cell r="S12">
            <v>2899270.1780524389</v>
          </cell>
          <cell r="T12">
            <v>1193696.4745850817</v>
          </cell>
          <cell r="U12">
            <v>21474809.504375089</v>
          </cell>
        </row>
        <row r="13">
          <cell r="B13" t="str">
            <v>7A.5</v>
          </cell>
          <cell r="C13" t="str">
            <v>Hand held portable operator terminals</v>
          </cell>
          <cell r="D13">
            <v>1</v>
          </cell>
          <cell r="E13" t="str">
            <v>Lot</v>
          </cell>
          <cell r="G13">
            <v>806951.05862207641</v>
          </cell>
          <cell r="H13">
            <v>510305.24288512242</v>
          </cell>
          <cell r="I13">
            <v>89775</v>
          </cell>
          <cell r="J13">
            <v>86184</v>
          </cell>
          <cell r="K13">
            <v>0</v>
          </cell>
          <cell r="L13">
            <v>10655.173471441356</v>
          </cell>
          <cell r="M13" t="str">
            <v>NA</v>
          </cell>
          <cell r="P13">
            <v>1086.8276940870182</v>
          </cell>
          <cell r="S13">
            <v>108944.81457142558</v>
          </cell>
          <cell r="T13">
            <v>0</v>
          </cell>
          <cell r="U13">
            <v>806951.05862207641</v>
          </cell>
        </row>
        <row r="14">
          <cell r="B14" t="str">
            <v>7A.6</v>
          </cell>
          <cell r="C14" t="str">
            <v>Sensors &amp; field devices (specify quantity of each type of sensor &amp; field device considered)</v>
          </cell>
          <cell r="D14">
            <v>1</v>
          </cell>
          <cell r="E14" t="str">
            <v>Lot</v>
          </cell>
          <cell r="G14">
            <v>66348330.192868166</v>
          </cell>
          <cell r="H14">
            <v>38437623.329876922</v>
          </cell>
          <cell r="I14">
            <v>6762105</v>
          </cell>
          <cell r="J14">
            <v>6491620.8000000007</v>
          </cell>
          <cell r="K14">
            <v>1255370.7924386442</v>
          </cell>
          <cell r="L14">
            <v>802577.57512783026</v>
          </cell>
          <cell r="M14" t="str">
            <v>NA</v>
          </cell>
          <cell r="P14">
            <v>411337.46400621621</v>
          </cell>
          <cell r="S14">
            <v>8957552.5711913221</v>
          </cell>
          <cell r="T14">
            <v>3230142.6602272312</v>
          </cell>
          <cell r="U14">
            <v>66348330.192868166</v>
          </cell>
        </row>
        <row r="15">
          <cell r="B15" t="str">
            <v>7A.7</v>
          </cell>
          <cell r="C15" t="str">
            <v>Signal &amp; communication cabling</v>
          </cell>
          <cell r="D15">
            <v>1</v>
          </cell>
          <cell r="E15" t="str">
            <v>Lot</v>
          </cell>
          <cell r="G15">
            <v>33762600.780887231</v>
          </cell>
          <cell r="H15">
            <v>0</v>
          </cell>
          <cell r="I15">
            <v>0</v>
          </cell>
          <cell r="J15">
            <v>0</v>
          </cell>
          <cell r="K15">
            <v>21358640.371683098</v>
          </cell>
          <cell r="L15">
            <v>0</v>
          </cell>
          <cell r="M15" t="str">
            <v>NA</v>
          </cell>
          <cell r="P15">
            <v>726193.77671722427</v>
          </cell>
          <cell r="S15">
            <v>4558219.8019258818</v>
          </cell>
          <cell r="T15">
            <v>7119546.8305610232</v>
          </cell>
          <cell r="U15">
            <v>33762600.780887231</v>
          </cell>
        </row>
        <row r="16">
          <cell r="B16" t="str">
            <v>7A. 8</v>
          </cell>
          <cell r="C16" t="str">
            <v>Software</v>
          </cell>
          <cell r="D16">
            <v>1</v>
          </cell>
          <cell r="E16" t="str">
            <v>Lot</v>
          </cell>
          <cell r="F16" t="str">
            <v>Included</v>
          </cell>
          <cell r="G16">
            <v>0</v>
          </cell>
          <cell r="H16" t="str">
            <v>Included</v>
          </cell>
          <cell r="I16" t="str">
            <v>Included</v>
          </cell>
          <cell r="J16" t="str">
            <v>Included</v>
          </cell>
          <cell r="K16" t="str">
            <v>NA</v>
          </cell>
          <cell r="L16" t="str">
            <v>Included</v>
          </cell>
          <cell r="M16" t="str">
            <v>NA</v>
          </cell>
          <cell r="P16" t="str">
            <v>NA</v>
          </cell>
          <cell r="S16" t="str">
            <v>NA</v>
          </cell>
          <cell r="T16" t="str">
            <v>Included</v>
          </cell>
          <cell r="U16">
            <v>0</v>
          </cell>
        </row>
        <row r="17">
          <cell r="B17" t="str">
            <v>7A. 9</v>
          </cell>
          <cell r="C17" t="str">
            <v>Clearing and Forwarding Services</v>
          </cell>
          <cell r="D17">
            <v>1</v>
          </cell>
          <cell r="E17" t="str">
            <v>Lot</v>
          </cell>
          <cell r="F17" t="str">
            <v>Included</v>
          </cell>
          <cell r="G17">
            <v>0</v>
          </cell>
          <cell r="H17" t="str">
            <v>NA</v>
          </cell>
          <cell r="I17" t="str">
            <v>NA</v>
          </cell>
          <cell r="J17" t="str">
            <v>NA</v>
          </cell>
          <cell r="K17" t="str">
            <v>NA</v>
          </cell>
          <cell r="L17" t="str">
            <v>NA</v>
          </cell>
          <cell r="M17" t="str">
            <v>NA</v>
          </cell>
          <cell r="P17" t="str">
            <v>NA</v>
          </cell>
          <cell r="S17" t="str">
            <v>NA</v>
          </cell>
          <cell r="T17" t="str">
            <v>Included</v>
          </cell>
          <cell r="U17">
            <v>0</v>
          </cell>
        </row>
        <row r="18">
          <cell r="B18" t="str">
            <v>7A. 10</v>
          </cell>
          <cell r="C18" t="str">
            <v>Inland Transportation</v>
          </cell>
          <cell r="D18">
            <v>1</v>
          </cell>
          <cell r="E18" t="str">
            <v>Lot</v>
          </cell>
          <cell r="F18" t="str">
            <v>Included</v>
          </cell>
          <cell r="G18">
            <v>0</v>
          </cell>
          <cell r="H18" t="str">
            <v>NA</v>
          </cell>
          <cell r="I18" t="str">
            <v>NA</v>
          </cell>
          <cell r="J18" t="str">
            <v>NA</v>
          </cell>
          <cell r="K18" t="str">
            <v>Included</v>
          </cell>
          <cell r="L18" t="str">
            <v>NA</v>
          </cell>
          <cell r="M18" t="str">
            <v>NA</v>
          </cell>
          <cell r="P18" t="str">
            <v>NA</v>
          </cell>
          <cell r="S18" t="str">
            <v>NA</v>
          </cell>
          <cell r="T18" t="str">
            <v>Included</v>
          </cell>
          <cell r="U18">
            <v>0</v>
          </cell>
        </row>
        <row r="19">
          <cell r="B19" t="str">
            <v>7A. 11</v>
          </cell>
          <cell r="C19" t="str">
            <v>Value of   engineering services</v>
          </cell>
          <cell r="D19">
            <v>1</v>
          </cell>
          <cell r="E19" t="str">
            <v>Lot</v>
          </cell>
          <cell r="F19" t="str">
            <v>Included</v>
          </cell>
          <cell r="G19">
            <v>0</v>
          </cell>
          <cell r="H19" t="str">
            <v>NA</v>
          </cell>
          <cell r="I19" t="str">
            <v>NA</v>
          </cell>
          <cell r="J19" t="str">
            <v>NA</v>
          </cell>
          <cell r="K19" t="str">
            <v>NA</v>
          </cell>
          <cell r="L19" t="str">
            <v>NA</v>
          </cell>
          <cell r="M19" t="str">
            <v>NA</v>
          </cell>
          <cell r="P19" t="str">
            <v>NA</v>
          </cell>
          <cell r="S19" t="str">
            <v>NA</v>
          </cell>
          <cell r="T19" t="str">
            <v>Included</v>
          </cell>
          <cell r="U19">
            <v>0</v>
          </cell>
        </row>
        <row r="20">
          <cell r="B20" t="str">
            <v>7A.12</v>
          </cell>
          <cell r="C20" t="str">
            <v>Commissioning Spare Parts (provide separate list with quantity and unit prices for spares for each item 7A.1 to 7A.11)</v>
          </cell>
          <cell r="E20" t="str">
            <v>Lot</v>
          </cell>
          <cell r="G20">
            <v>0</v>
          </cell>
          <cell r="H20">
            <v>20131387.130158201</v>
          </cell>
          <cell r="I20">
            <v>3342800</v>
          </cell>
          <cell r="J20">
            <v>3209088</v>
          </cell>
          <cell r="K20">
            <v>940986.36809702183</v>
          </cell>
          <cell r="L20">
            <v>420343.36223370401</v>
          </cell>
          <cell r="M20" t="str">
            <v>NA</v>
          </cell>
          <cell r="P20">
            <v>114438.16542525803</v>
          </cell>
          <cell r="S20">
            <v>4504569.0676598661</v>
          </cell>
          <cell r="T20">
            <v>701599.43605313951</v>
          </cell>
          <cell r="U20">
            <v>33365211.529627193</v>
          </cell>
        </row>
        <row r="21">
          <cell r="A21" t="str">
            <v>7A</v>
          </cell>
          <cell r="B21" t="str">
            <v>7B. 11</v>
          </cell>
          <cell r="C21" t="str">
            <v>TOTAL APPORTIONED AMOUNT FOR  COST CENTRE 7A (inclusive of all taxes and duties except tax payable under Section 5 or 6 and 5F of the APGST)</v>
          </cell>
          <cell r="E21" t="str">
            <v>Lot</v>
          </cell>
          <cell r="G21">
            <v>281435272.99944037</v>
          </cell>
          <cell r="H21">
            <v>113882224.76484054</v>
          </cell>
          <cell r="I21">
            <v>20034630</v>
          </cell>
          <cell r="J21">
            <v>19233244.800000001</v>
          </cell>
          <cell r="K21">
            <v>69683168.437689483</v>
          </cell>
          <cell r="L21">
            <v>2377860.8530898709</v>
          </cell>
          <cell r="M21">
            <v>0</v>
          </cell>
          <cell r="N21">
            <v>0</v>
          </cell>
          <cell r="O21">
            <v>0</v>
          </cell>
          <cell r="P21">
            <v>1907270.7399434536</v>
          </cell>
          <cell r="Q21">
            <v>0</v>
          </cell>
          <cell r="R21">
            <v>0</v>
          </cell>
          <cell r="S21">
            <v>37996001.512423232</v>
          </cell>
          <cell r="T21">
            <v>16320871.891453795</v>
          </cell>
          <cell r="U21">
            <v>281435272.99944037</v>
          </cell>
        </row>
        <row r="22">
          <cell r="B22" t="str">
            <v>7B. 12</v>
          </cell>
          <cell r="C22" t="str">
            <v>Clearing and Forwarding Services</v>
          </cell>
          <cell r="E22" t="str">
            <v>Lot</v>
          </cell>
          <cell r="G22" t="str">
            <v>Included</v>
          </cell>
          <cell r="H22" t="str">
            <v>Included</v>
          </cell>
          <cell r="I22" t="str">
            <v>Included</v>
          </cell>
          <cell r="J22" t="str">
            <v>Included</v>
          </cell>
          <cell r="K22" t="str">
            <v>Included</v>
          </cell>
          <cell r="L22" t="str">
            <v>Included</v>
          </cell>
          <cell r="M22" t="str">
            <v>NA</v>
          </cell>
          <cell r="P22" t="str">
            <v>NA</v>
          </cell>
          <cell r="T22" t="str">
            <v>Included</v>
          </cell>
          <cell r="U22">
            <v>281435272.99944037</v>
          </cell>
        </row>
        <row r="23">
          <cell r="B23" t="str">
            <v>Value of applicable Segniorage charges</v>
          </cell>
          <cell r="C23" t="str">
            <v>Inland Transportation</v>
          </cell>
          <cell r="E23" t="str">
            <v>Lot</v>
          </cell>
          <cell r="G23" t="str">
            <v>Included</v>
          </cell>
          <cell r="H23" t="str">
            <v>Included</v>
          </cell>
          <cell r="I23" t="str">
            <v>Included</v>
          </cell>
          <cell r="J23" t="str">
            <v>Included</v>
          </cell>
          <cell r="K23" t="str">
            <v>Included</v>
          </cell>
          <cell r="L23" t="str">
            <v>Included</v>
          </cell>
          <cell r="M23" t="str">
            <v>NA</v>
          </cell>
          <cell r="P23" t="str">
            <v>NA</v>
          </cell>
          <cell r="T23" t="str">
            <v>Included</v>
          </cell>
          <cell r="U23">
            <v>0</v>
          </cell>
        </row>
        <row r="24">
          <cell r="B24" t="str">
            <v>7B. 14</v>
          </cell>
          <cell r="C24" t="str">
            <v>Value of   engineering services</v>
          </cell>
          <cell r="E24" t="str">
            <v>Lot</v>
          </cell>
          <cell r="G24" t="str">
            <v>Included</v>
          </cell>
          <cell r="H24" t="str">
            <v>Included</v>
          </cell>
          <cell r="I24" t="str">
            <v>Included</v>
          </cell>
          <cell r="J24" t="str">
            <v>Included</v>
          </cell>
          <cell r="K24" t="str">
            <v>Included</v>
          </cell>
          <cell r="L24" t="str">
            <v>Included</v>
          </cell>
          <cell r="M24" t="str">
            <v>NA</v>
          </cell>
          <cell r="P24" t="str">
            <v>NA</v>
          </cell>
          <cell r="T24" t="str">
            <v>Included</v>
          </cell>
          <cell r="U24">
            <v>0</v>
          </cell>
        </row>
        <row r="25">
          <cell r="B25" t="str">
            <v>Note for Tenderers: Any items of work not specifically mentioned above shall be allocated to the most appropriate item of work and indicated separately (7A.1 to 7A.12)</v>
          </cell>
          <cell r="C25" t="str">
            <v>Commissioning Spare Parts (provide separate list with quantity and unit prices for spares for each item 7B.1 to 7B.14)</v>
          </cell>
          <cell r="U25">
            <v>0</v>
          </cell>
        </row>
        <row r="26">
          <cell r="A26" t="str">
            <v>7B</v>
          </cell>
          <cell r="C26" t="str">
            <v>TOTAL APPORTIONED AMOUNT FOR  COST CENTRE 7B (inclusive of all taxes and duties except tax payable under Section 5 or 6 and 5F of the APGST)</v>
          </cell>
          <cell r="G26">
            <v>281435273.11944002</v>
          </cell>
          <cell r="H26">
            <v>50512798.699225724</v>
          </cell>
          <cell r="I26">
            <v>9160681.5903999992</v>
          </cell>
          <cell r="J26">
            <v>7323648</v>
          </cell>
          <cell r="K26">
            <v>19969989.098302238</v>
          </cell>
          <cell r="L26">
            <v>1087587.710359022</v>
          </cell>
          <cell r="M26">
            <v>0</v>
          </cell>
          <cell r="N26">
            <v>0</v>
          </cell>
          <cell r="O26">
            <v>0</v>
          </cell>
          <cell r="P26">
            <v>648535.92957583594</v>
          </cell>
          <cell r="Q26">
            <v>0</v>
          </cell>
          <cell r="R26">
            <v>0</v>
          </cell>
          <cell r="S26">
            <v>14667438.298150789</v>
          </cell>
          <cell r="T26">
            <v>5270607.6776393699</v>
          </cell>
          <cell r="U26">
            <v>108641287.00365296</v>
          </cell>
        </row>
        <row r="27">
          <cell r="G27">
            <v>-0.11999964714050293</v>
          </cell>
          <cell r="U27">
            <v>108641287.00365297</v>
          </cell>
        </row>
        <row r="28">
          <cell r="B28" t="str">
            <v>Value of applicable Segniorage charges</v>
          </cell>
          <cell r="U28">
            <v>0</v>
          </cell>
        </row>
        <row r="29">
          <cell r="U29">
            <v>0</v>
          </cell>
        </row>
        <row r="30">
          <cell r="B30" t="str">
            <v>Note for Tenderers: Any items of work not specifically mentioned above shall be allocated to the most appropriate item of work and indicated separately (7B.1 to 7B.15)</v>
          </cell>
          <cell r="G30" t="str">
            <v/>
          </cell>
        </row>
        <row r="31">
          <cell r="G31">
            <v>108641286.95365301</v>
          </cell>
        </row>
        <row r="32">
          <cell r="G32">
            <v>4.9999967217445374E-2</v>
          </cell>
        </row>
      </sheetData>
      <sheetData sheetId="17"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B3" t="str">
            <v>Cost Centre 8A – Elevators</v>
          </cell>
          <cell r="T3" t="str">
            <v>Package 3 - Passenger Terminal Building Works</v>
          </cell>
        </row>
        <row r="5">
          <cell r="B5" t="str">
            <v>Cost Centre 7B – Fire Detection and Suppression System</v>
          </cell>
          <cell r="C5" t="str">
            <v>ITEM DESCRIPTION</v>
          </cell>
          <cell r="D5" t="str">
            <v>QTY</v>
          </cell>
          <cell r="E5" t="str">
            <v>UNIT</v>
          </cell>
          <cell r="F5" t="str">
            <v>UNIT RATE</v>
          </cell>
          <cell r="G5" t="str">
            <v>APPORTIONED AMOUNT IN RUPEES</v>
          </cell>
          <cell r="H5" t="str">
            <v>COST BREAKDOWN</v>
          </cell>
        </row>
        <row r="6">
          <cell r="H6" t="str">
            <v>CIF Price</v>
          </cell>
          <cell r="I6" t="str">
            <v>Custom Duty</v>
          </cell>
          <cell r="J6" t="str">
            <v>CVD</v>
          </cell>
          <cell r="K6" t="str">
            <v>Ex-Factory Price</v>
          </cell>
          <cell r="L6" t="str">
            <v>Value of Service</v>
          </cell>
          <cell r="M6" t="str">
            <v>Excise Duty</v>
          </cell>
          <cell r="N6" t="str">
            <v>Sales Tax</v>
          </cell>
          <cell r="O6" t="str">
            <v>AP Entry Tax</v>
          </cell>
          <cell r="P6" t="str">
            <v>Service Tax</v>
          </cell>
          <cell r="Q6" t="str">
            <v>Works Conract Tax</v>
          </cell>
          <cell r="R6" t="str">
            <v>Other taxes &amp; levies*</v>
          </cell>
          <cell r="S6" t="str">
            <v>Construction Services</v>
          </cell>
          <cell r="T6" t="str">
            <v>Installation, testing &amp; commissioning</v>
          </cell>
        </row>
        <row r="7">
          <cell r="B7" t="str">
            <v>Sl. No</v>
          </cell>
          <cell r="C7" t="str">
            <v>Item Description</v>
          </cell>
          <cell r="D7" t="str">
            <v>Qty</v>
          </cell>
          <cell r="E7" t="str">
            <v>Unit</v>
          </cell>
          <cell r="F7" t="str">
            <v>Unit Rate</v>
          </cell>
          <cell r="G7" t="str">
            <v xml:space="preserve">Apportioned Amt in Rs. </v>
          </cell>
          <cell r="H7" t="str">
            <v>COST BREAKDOWN</v>
          </cell>
        </row>
        <row r="8">
          <cell r="B8" t="str">
            <v>8A.1.1</v>
          </cell>
          <cell r="C8" t="str">
            <v>Passenger elevators with glass hoistway &amp; glass car</v>
          </cell>
          <cell r="D8">
            <v>21</v>
          </cell>
          <cell r="E8" t="str">
            <v>No.</v>
          </cell>
          <cell r="F8">
            <v>4911324.2589119999</v>
          </cell>
          <cell r="G8">
            <v>103137809.437152</v>
          </cell>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cell r="U8">
            <v>103137809.437152</v>
          </cell>
        </row>
        <row r="9">
          <cell r="B9" t="str">
            <v>8A.1.2</v>
          </cell>
          <cell r="C9" t="str">
            <v>Staff elevators</v>
          </cell>
          <cell r="D9">
            <v>5</v>
          </cell>
          <cell r="E9" t="str">
            <v>No.</v>
          </cell>
          <cell r="F9">
            <v>4911324.2589119999</v>
          </cell>
          <cell r="G9">
            <v>24556621.29456</v>
          </cell>
          <cell r="H9">
            <v>14100000</v>
          </cell>
          <cell r="I9">
            <v>2848200</v>
          </cell>
          <cell r="J9">
            <v>2711712</v>
          </cell>
          <cell r="L9">
            <v>352500</v>
          </cell>
          <cell r="P9">
            <v>146370</v>
          </cell>
          <cell r="S9">
            <v>3315339.2945599998</v>
          </cell>
          <cell r="T9">
            <v>1435000</v>
          </cell>
          <cell r="U9">
            <v>24556621.29456</v>
          </cell>
        </row>
        <row r="10">
          <cell r="B10" t="str">
            <v>7B.1</v>
          </cell>
          <cell r="C10" t="str">
            <v>Microprocessor based expandable analogue addressable type fire alarm control panel</v>
          </cell>
          <cell r="D10">
            <v>2</v>
          </cell>
          <cell r="E10" t="str">
            <v>Lot</v>
          </cell>
          <cell r="F10">
            <v>4911324.2589120008</v>
          </cell>
          <cell r="G10">
            <v>2709497.4020585287</v>
          </cell>
          <cell r="H10">
            <v>1710336.8226531469</v>
          </cell>
          <cell r="I10">
            <v>284000</v>
          </cell>
          <cell r="J10">
            <v>272640</v>
          </cell>
          <cell r="K10">
            <v>24089.251023283759</v>
          </cell>
          <cell r="L10">
            <v>35711.832856997709</v>
          </cell>
          <cell r="M10" t="str">
            <v>NA</v>
          </cell>
          <cell r="P10">
            <v>4871.1587536012385</v>
          </cell>
          <cell r="S10">
            <v>365803.7112598567</v>
          </cell>
          <cell r="T10">
            <v>12044.62551164188</v>
          </cell>
          <cell r="U10">
            <v>2709497.4020585287</v>
          </cell>
        </row>
        <row r="11">
          <cell r="B11" t="str">
            <v>7B.2</v>
          </cell>
          <cell r="C11" t="str">
            <v>Fault isolators</v>
          </cell>
          <cell r="D11">
            <v>3</v>
          </cell>
          <cell r="E11" t="str">
            <v>Lot</v>
          </cell>
          <cell r="F11">
            <v>4911324.2589119999</v>
          </cell>
          <cell r="G11">
            <v>430453.74702614662</v>
          </cell>
          <cell r="H11">
            <v>250528.2106421511</v>
          </cell>
          <cell r="I11">
            <v>41600</v>
          </cell>
          <cell r="J11">
            <v>39936</v>
          </cell>
          <cell r="K11">
            <v>0</v>
          </cell>
          <cell r="L11">
            <v>5231.0290382081148</v>
          </cell>
          <cell r="M11" t="str">
            <v>NA</v>
          </cell>
          <cell r="P11">
            <v>3727.7996475846535</v>
          </cell>
          <cell r="S11">
            <v>58114.681367933845</v>
          </cell>
          <cell r="T11">
            <v>31316.026330268887</v>
          </cell>
          <cell r="U11">
            <v>430453.74702614662</v>
          </cell>
        </row>
        <row r="12">
          <cell r="B12" t="str">
            <v>7B.3</v>
          </cell>
          <cell r="C12" t="str">
            <v>Monitor modules</v>
          </cell>
          <cell r="E12" t="str">
            <v>Lot</v>
          </cell>
          <cell r="G12">
            <v>1259298.7594199539</v>
          </cell>
          <cell r="H12">
            <v>746766.78172179661</v>
          </cell>
          <cell r="I12">
            <v>124000</v>
          </cell>
          <cell r="J12">
            <v>119040</v>
          </cell>
          <cell r="K12">
            <v>0</v>
          </cell>
          <cell r="L12">
            <v>15592.490402351112</v>
          </cell>
          <cell r="M12" t="str">
            <v>NA</v>
          </cell>
          <cell r="P12">
            <v>9207.4551946021384</v>
          </cell>
          <cell r="S12">
            <v>170015.35392902428</v>
          </cell>
          <cell r="T12">
            <v>74676.678172179658</v>
          </cell>
          <cell r="U12">
            <v>1259298.7594199539</v>
          </cell>
        </row>
        <row r="13">
          <cell r="B13" t="str">
            <v>7B.4</v>
          </cell>
          <cell r="C13" t="str">
            <v>Control modules</v>
          </cell>
          <cell r="E13" t="str">
            <v>Lot</v>
          </cell>
          <cell r="G13">
            <v>3229491.9798027845</v>
          </cell>
          <cell r="H13">
            <v>1915095.4563510588</v>
          </cell>
          <cell r="I13">
            <v>318000</v>
          </cell>
          <cell r="J13">
            <v>305280</v>
          </cell>
          <cell r="K13">
            <v>0</v>
          </cell>
          <cell r="L13">
            <v>39987.19312861011</v>
          </cell>
          <cell r="M13" t="str">
            <v>NA</v>
          </cell>
          <cell r="P13">
            <v>23612.667353899033</v>
          </cell>
          <cell r="S13">
            <v>436007.1173341106</v>
          </cell>
          <cell r="T13">
            <v>191509.5456351059</v>
          </cell>
          <cell r="U13">
            <v>3229491.9798027845</v>
          </cell>
        </row>
        <row r="14">
          <cell r="B14" t="str">
            <v>7B.5</v>
          </cell>
          <cell r="C14" t="str">
            <v>Repeater panel</v>
          </cell>
          <cell r="E14" t="str">
            <v>Lot</v>
          </cell>
          <cell r="G14">
            <v>404805.1020970284</v>
          </cell>
          <cell r="H14">
            <v>240892.51023283761</v>
          </cell>
          <cell r="I14">
            <v>40000</v>
          </cell>
          <cell r="J14">
            <v>38400</v>
          </cell>
          <cell r="K14">
            <v>12044.62551164188</v>
          </cell>
          <cell r="L14">
            <v>5029.8356136616494</v>
          </cell>
          <cell r="M14" t="str">
            <v>NA</v>
          </cell>
          <cell r="P14">
            <v>1741.5950347809598</v>
          </cell>
          <cell r="S14">
            <v>54651.910192464355</v>
          </cell>
          <cell r="T14">
            <v>12044.62551164188</v>
          </cell>
          <cell r="U14">
            <v>404805.1020970284</v>
          </cell>
        </row>
        <row r="15">
          <cell r="B15" t="str">
            <v>7B.6</v>
          </cell>
          <cell r="C15" t="str">
            <v>Software for remote programming of fire detection system through central control station</v>
          </cell>
          <cell r="D15">
            <v>2</v>
          </cell>
          <cell r="E15" t="str">
            <v>Lot</v>
          </cell>
          <cell r="F15">
            <v>4911324.2589120008</v>
          </cell>
          <cell r="G15" t="str">
            <v>Included in BAS Software</v>
          </cell>
          <cell r="H15" t="str">
            <v>Included</v>
          </cell>
          <cell r="I15" t="str">
            <v>Included</v>
          </cell>
          <cell r="J15" t="str">
            <v>Included</v>
          </cell>
          <cell r="K15" t="str">
            <v>Included</v>
          </cell>
          <cell r="L15" t="str">
            <v>Included</v>
          </cell>
          <cell r="M15" t="str">
            <v>NA</v>
          </cell>
          <cell r="P15" t="str">
            <v>Included</v>
          </cell>
          <cell r="S15" t="str">
            <v>Included</v>
          </cell>
          <cell r="T15" t="str">
            <v>Included</v>
          </cell>
          <cell r="U15">
            <v>0</v>
          </cell>
        </row>
        <row r="16">
          <cell r="B16" t="str">
            <v>7B.7</v>
          </cell>
          <cell r="C16" t="str">
            <v>Alarm initiating devices like smoke detectors, heat detectors, manual alarm stations, loud speakers</v>
          </cell>
          <cell r="D16">
            <v>1</v>
          </cell>
          <cell r="E16" t="str">
            <v>Lot</v>
          </cell>
          <cell r="F16">
            <v>4911324.2589120008</v>
          </cell>
          <cell r="G16">
            <v>44652894.19059673</v>
          </cell>
          <cell r="H16">
            <v>20163907.569039673</v>
          </cell>
          <cell r="I16">
            <v>3348200</v>
          </cell>
          <cell r="J16">
            <v>3214272</v>
          </cell>
          <cell r="K16">
            <v>10117485.429779179</v>
          </cell>
          <cell r="L16">
            <v>421022.39004154835</v>
          </cell>
          <cell r="M16" t="str">
            <v>NA</v>
          </cell>
          <cell r="P16">
            <v>164804.33704321322</v>
          </cell>
          <cell r="S16">
            <v>6028496.060193358</v>
          </cell>
          <cell r="T16">
            <v>1194706.404499758</v>
          </cell>
          <cell r="U16">
            <v>44652894.19059673</v>
          </cell>
        </row>
        <row r="17">
          <cell r="B17" t="str">
            <v>7B.7A</v>
          </cell>
          <cell r="C17" t="str">
            <v>Smoke Curtain</v>
          </cell>
          <cell r="E17" t="str">
            <v>Lot</v>
          </cell>
          <cell r="G17">
            <v>7564252.5946100913</v>
          </cell>
          <cell r="H17">
            <v>4569779.0976189757</v>
          </cell>
          <cell r="I17">
            <v>1531881.5904000001</v>
          </cell>
          <cell r="J17" t="str">
            <v>Included</v>
          </cell>
          <cell r="K17" t="str">
            <v>na</v>
          </cell>
          <cell r="L17">
            <v>128297.46212147229</v>
          </cell>
          <cell r="M17" t="str">
            <v>na</v>
          </cell>
          <cell r="P17">
            <v>40851.611865827028</v>
          </cell>
          <cell r="S17">
            <v>1021234.2960407091</v>
          </cell>
          <cell r="T17">
            <v>272208.53656310646</v>
          </cell>
          <cell r="U17">
            <v>7564252.5946100913</v>
          </cell>
        </row>
        <row r="18">
          <cell r="B18" t="str">
            <v>7B.8</v>
          </cell>
          <cell r="C18" t="str">
            <v>Emergency voice evacuation and talk-back fire man phone system</v>
          </cell>
          <cell r="D18">
            <v>1</v>
          </cell>
          <cell r="E18" t="str">
            <v>Lot</v>
          </cell>
          <cell r="F18">
            <v>195595.2</v>
          </cell>
          <cell r="G18">
            <v>1388860.3673486891</v>
          </cell>
          <cell r="H18">
            <v>784105.12080788636</v>
          </cell>
          <cell r="I18">
            <v>130200</v>
          </cell>
          <cell r="J18">
            <v>124992</v>
          </cell>
          <cell r="K18">
            <v>0</v>
          </cell>
          <cell r="L18">
            <v>16372.114922468667</v>
          </cell>
          <cell r="M18" t="str">
            <v>NA</v>
          </cell>
          <cell r="P18">
            <v>14999.742775825873</v>
          </cell>
          <cell r="S18">
            <v>187507.20204119387</v>
          </cell>
          <cell r="T18">
            <v>130684.1868013144</v>
          </cell>
          <cell r="U18">
            <v>1388860.3673486891</v>
          </cell>
        </row>
        <row r="19">
          <cell r="B19" t="str">
            <v>7B.9</v>
          </cell>
          <cell r="C19" t="str">
            <v>Cabling for fire detection &amp; alarm system</v>
          </cell>
          <cell r="D19">
            <v>1</v>
          </cell>
          <cell r="E19" t="str">
            <v>Lot</v>
          </cell>
          <cell r="F19">
            <v>12224.7</v>
          </cell>
          <cell r="G19">
            <v>13636521.331065841</v>
          </cell>
          <cell r="H19" t="str">
            <v>NA</v>
          </cell>
          <cell r="I19">
            <v>0</v>
          </cell>
          <cell r="J19">
            <v>0</v>
          </cell>
          <cell r="K19">
            <v>8875383.4238911103</v>
          </cell>
          <cell r="L19">
            <v>0</v>
          </cell>
          <cell r="M19" t="str">
            <v>NA</v>
          </cell>
          <cell r="P19">
            <v>270281.39648124378</v>
          </cell>
          <cell r="S19">
            <v>1841038.8981322714</v>
          </cell>
          <cell r="T19">
            <v>2649817.6125612138</v>
          </cell>
          <cell r="U19">
            <v>13636521.331065841</v>
          </cell>
        </row>
        <row r="20">
          <cell r="B20" t="str">
            <v>7B.10</v>
          </cell>
          <cell r="C20" t="str">
            <v>Gas Suppression system</v>
          </cell>
          <cell r="D20">
            <v>1</v>
          </cell>
          <cell r="E20" t="str">
            <v>Lot</v>
          </cell>
          <cell r="F20">
            <v>0</v>
          </cell>
          <cell r="G20">
            <v>33365211.529627193</v>
          </cell>
          <cell r="H20">
            <v>20131387.130158201</v>
          </cell>
          <cell r="I20">
            <v>3342800</v>
          </cell>
          <cell r="J20">
            <v>3209088</v>
          </cell>
          <cell r="K20">
            <v>940986.36809702183</v>
          </cell>
          <cell r="L20">
            <v>420343.36223370401</v>
          </cell>
          <cell r="M20" t="str">
            <v>NA</v>
          </cell>
          <cell r="P20">
            <v>114438.16542525803</v>
          </cell>
          <cell r="S20">
            <v>4504569.0676598661</v>
          </cell>
          <cell r="T20">
            <v>701599.43605313951</v>
          </cell>
          <cell r="U20">
            <v>33365211.529627193</v>
          </cell>
        </row>
        <row r="21">
          <cell r="B21" t="str">
            <v>7B. 11</v>
          </cell>
          <cell r="C21" t="str">
            <v>Software</v>
          </cell>
          <cell r="E21" t="str">
            <v>Lot</v>
          </cell>
          <cell r="G21" t="str">
            <v>Included</v>
          </cell>
          <cell r="H21" t="str">
            <v>Included</v>
          </cell>
          <cell r="I21" t="str">
            <v>Included</v>
          </cell>
          <cell r="J21" t="str">
            <v>Included</v>
          </cell>
          <cell r="K21" t="str">
            <v>Included</v>
          </cell>
          <cell r="L21" t="str">
            <v>Included</v>
          </cell>
          <cell r="M21" t="str">
            <v>NA</v>
          </cell>
          <cell r="P21" t="str">
            <v>NA</v>
          </cell>
          <cell r="T21" t="str">
            <v>Included</v>
          </cell>
          <cell r="U21">
            <v>0</v>
          </cell>
        </row>
        <row r="22">
          <cell r="B22" t="str">
            <v>7B. 12</v>
          </cell>
          <cell r="C22" t="str">
            <v>Clearing and Forwarding Services</v>
          </cell>
          <cell r="E22" t="str">
            <v>Lot</v>
          </cell>
          <cell r="G22" t="str">
            <v>Included</v>
          </cell>
          <cell r="H22" t="str">
            <v>Included</v>
          </cell>
          <cell r="I22" t="str">
            <v>Included</v>
          </cell>
          <cell r="J22" t="str">
            <v>Included</v>
          </cell>
          <cell r="K22" t="str">
            <v>Included</v>
          </cell>
          <cell r="L22" t="str">
            <v>Included</v>
          </cell>
          <cell r="M22" t="str">
            <v>NA</v>
          </cell>
          <cell r="P22" t="str">
            <v>NA</v>
          </cell>
          <cell r="T22" t="str">
            <v>Included</v>
          </cell>
          <cell r="U22">
            <v>0</v>
          </cell>
        </row>
        <row r="23">
          <cell r="B23" t="str">
            <v>7B. 13</v>
          </cell>
          <cell r="C23" t="str">
            <v>Inland Transportation</v>
          </cell>
          <cell r="E23" t="str">
            <v>Lot</v>
          </cell>
          <cell r="G23" t="str">
            <v>Included</v>
          </cell>
          <cell r="H23" t="str">
            <v>Included</v>
          </cell>
          <cell r="I23" t="str">
            <v>Included</v>
          </cell>
          <cell r="J23" t="str">
            <v>Included</v>
          </cell>
          <cell r="K23" t="str">
            <v>Included</v>
          </cell>
          <cell r="L23" t="str">
            <v>Included</v>
          </cell>
          <cell r="M23" t="str">
            <v>NA</v>
          </cell>
          <cell r="P23" t="str">
            <v>NA</v>
          </cell>
          <cell r="T23" t="str">
            <v>Included</v>
          </cell>
          <cell r="U23">
            <v>0</v>
          </cell>
        </row>
        <row r="24">
          <cell r="B24" t="str">
            <v>7B. 14</v>
          </cell>
          <cell r="C24" t="str">
            <v>Value of   engineering services</v>
          </cell>
          <cell r="E24" t="str">
            <v>Lot</v>
          </cell>
          <cell r="G24" t="str">
            <v>Included</v>
          </cell>
          <cell r="H24" t="str">
            <v>Included</v>
          </cell>
          <cell r="I24" t="str">
            <v>Included</v>
          </cell>
          <cell r="J24" t="str">
            <v>Included</v>
          </cell>
          <cell r="K24" t="str">
            <v>Included</v>
          </cell>
          <cell r="L24" t="str">
            <v>Included</v>
          </cell>
          <cell r="M24" t="str">
            <v>NA</v>
          </cell>
          <cell r="P24" t="str">
            <v>NA</v>
          </cell>
          <cell r="T24" t="str">
            <v>Included</v>
          </cell>
          <cell r="U24">
            <v>0</v>
          </cell>
        </row>
        <row r="25">
          <cell r="B25" t="str">
            <v>7B.15</v>
          </cell>
          <cell r="C25" t="str">
            <v>Commissioning Spare Parts (provide separate list with quantity and unit prices for spares for each item 7B.1 to 7B.14)</v>
          </cell>
          <cell r="U25">
            <v>0</v>
          </cell>
        </row>
        <row r="26">
          <cell r="A26" t="str">
            <v>7B</v>
          </cell>
          <cell r="B26" t="str">
            <v>TOTAL APPORTIONED AMOUNT FOR  COST CENTRE 8A (inclusive of all taxes and duties except tax payable under Section 5 or 6 and 5F of the APGST)</v>
          </cell>
          <cell r="C26" t="str">
            <v>TOTAL APPORTIONED AMOUNT FOR  COST CENTRE 7B (inclusive of all taxes and duties except tax payable under Section 5 or 6 and 5F of the APGST)</v>
          </cell>
          <cell r="G26">
            <v>108641287.00365297</v>
          </cell>
          <cell r="H26">
            <v>50512798.699225724</v>
          </cell>
          <cell r="I26">
            <v>9160681.5903999992</v>
          </cell>
          <cell r="J26">
            <v>7323648</v>
          </cell>
          <cell r="K26">
            <v>19969989.098302238</v>
          </cell>
          <cell r="L26">
            <v>1087587.710359022</v>
          </cell>
          <cell r="M26">
            <v>0</v>
          </cell>
          <cell r="N26">
            <v>0</v>
          </cell>
          <cell r="O26">
            <v>0</v>
          </cell>
          <cell r="P26">
            <v>648535.92957583594</v>
          </cell>
          <cell r="Q26">
            <v>0</v>
          </cell>
          <cell r="R26">
            <v>0</v>
          </cell>
          <cell r="S26">
            <v>14667438.298150789</v>
          </cell>
          <cell r="T26">
            <v>5270607.6776393699</v>
          </cell>
          <cell r="U26">
            <v>108641287.00365296</v>
          </cell>
        </row>
        <row r="27">
          <cell r="B27" t="str">
            <v>Value of applicable Segniorage charges</v>
          </cell>
          <cell r="U27">
            <v>108641287.00365297</v>
          </cell>
        </row>
        <row r="28">
          <cell r="B28" t="str">
            <v>Value of applicable Segniorage charges</v>
          </cell>
          <cell r="U28">
            <v>0</v>
          </cell>
        </row>
        <row r="29">
          <cell r="B29" t="str">
            <v>Note for Tenderers: Any items of work not specifically mentioned above shall be allocated to the most appropriate item of work and indicated separately (8A.1 to 8A.7)</v>
          </cell>
          <cell r="U29">
            <v>0</v>
          </cell>
        </row>
        <row r="30">
          <cell r="B30" t="str">
            <v>Note for Tenderers: Any items of work not specifically mentioned above shall be allocated to the most appropriate item of work and indicated separately (7B.1 to 7B.15)</v>
          </cell>
          <cell r="L30">
            <v>2397000</v>
          </cell>
        </row>
        <row r="31">
          <cell r="G31">
            <v>108641286.95365301</v>
          </cell>
        </row>
        <row r="32">
          <cell r="G32">
            <v>4.9999967217445374E-2</v>
          </cell>
        </row>
      </sheetData>
      <sheetData sheetId="18" refreshError="1">
        <row r="1">
          <cell r="B1" t="str">
            <v>2</v>
          </cell>
          <cell r="C1" t="str">
            <v>3</v>
          </cell>
          <cell r="D1" t="str">
            <v>4</v>
          </cell>
          <cell r="E1" t="str">
            <v>5</v>
          </cell>
          <cell r="F1" t="str">
            <v>6</v>
          </cell>
          <cell r="G1" t="str">
            <v>7</v>
          </cell>
          <cell r="H1" t="str">
            <v>8</v>
          </cell>
          <cell r="I1" t="str">
            <v>9</v>
          </cell>
          <cell r="J1" t="str">
            <v>10</v>
          </cell>
          <cell r="K1" t="str">
            <v>11</v>
          </cell>
          <cell r="L1" t="str">
            <v>12</v>
          </cell>
          <cell r="M1" t="str">
            <v>13</v>
          </cell>
          <cell r="N1" t="str">
            <v>14</v>
          </cell>
          <cell r="O1" t="str">
            <v>15</v>
          </cell>
          <cell r="P1" t="str">
            <v>16</v>
          </cell>
          <cell r="Q1" t="str">
            <v>17</v>
          </cell>
          <cell r="R1" t="str">
            <v>18</v>
          </cell>
          <cell r="S1" t="str">
            <v>19</v>
          </cell>
          <cell r="T1" t="str">
            <v>20</v>
          </cell>
        </row>
        <row r="3">
          <cell r="B3" t="str">
            <v>Cost Centre 8A – Elevators</v>
          </cell>
        </row>
        <row r="5">
          <cell r="B5" t="str">
            <v>SL. NO</v>
          </cell>
          <cell r="C5" t="str">
            <v>ITEM DESCRIPTION</v>
          </cell>
          <cell r="D5" t="str">
            <v>QTY</v>
          </cell>
          <cell r="E5" t="str">
            <v>UNIT</v>
          </cell>
          <cell r="F5" t="str">
            <v>UNIT RATE</v>
          </cell>
          <cell r="G5" t="str">
            <v>APPORTIONED AMOUNT IN RUPEES</v>
          </cell>
          <cell r="H5" t="str">
            <v>COST BREAKDOWN</v>
          </cell>
        </row>
        <row r="6">
          <cell r="H6" t="str">
            <v>CIF Price</v>
          </cell>
          <cell r="I6" t="str">
            <v>Custom Duty</v>
          </cell>
          <cell r="J6" t="str">
            <v>CVD</v>
          </cell>
          <cell r="K6" t="str">
            <v>Ex-Factory Price</v>
          </cell>
          <cell r="L6" t="str">
            <v>Value of Service</v>
          </cell>
          <cell r="M6" t="str">
            <v>Excise Duty</v>
          </cell>
          <cell r="N6" t="str">
            <v>Sales Tax</v>
          </cell>
          <cell r="O6" t="str">
            <v>AP Entry Tax</v>
          </cell>
          <cell r="P6" t="str">
            <v>Service Tax</v>
          </cell>
          <cell r="Q6" t="str">
            <v>Works Conract Tax</v>
          </cell>
          <cell r="R6" t="str">
            <v>Other taxes &amp; levies*</v>
          </cell>
          <cell r="S6" t="str">
            <v>Construction Services</v>
          </cell>
          <cell r="T6" t="str">
            <v>Installation, testing &amp; commissioning</v>
          </cell>
        </row>
        <row r="7">
          <cell r="B7" t="str">
            <v>8A.1</v>
          </cell>
          <cell r="C7" t="str">
            <v>Elevators for Passenger Terminal Building</v>
          </cell>
          <cell r="D7">
            <v>15</v>
          </cell>
          <cell r="E7" t="str">
            <v>No.</v>
          </cell>
          <cell r="F7">
            <v>4734826.2646827465</v>
          </cell>
          <cell r="G7">
            <v>71022393.970241204</v>
          </cell>
          <cell r="H7">
            <v>46417682</v>
          </cell>
          <cell r="I7">
            <v>9376371.7640000004</v>
          </cell>
          <cell r="J7">
            <v>8927048.6022399999</v>
          </cell>
          <cell r="L7">
            <v>1160442.05</v>
          </cell>
          <cell r="P7">
            <v>515543.39399999997</v>
          </cell>
          <cell r="S7">
            <v>731401.2100012172</v>
          </cell>
          <cell r="T7">
            <v>5054347</v>
          </cell>
          <cell r="U7">
            <v>71022393.970241219</v>
          </cell>
        </row>
        <row r="8">
          <cell r="B8" t="str">
            <v>8A.1.1</v>
          </cell>
          <cell r="C8" t="str">
            <v>Passenger elevators with glass hoistway &amp; glass car</v>
          </cell>
          <cell r="D8">
            <v>21</v>
          </cell>
          <cell r="E8" t="str">
            <v>No.</v>
          </cell>
          <cell r="F8">
            <v>4911324.2589119999</v>
          </cell>
          <cell r="G8">
            <v>103137809.437152</v>
          </cell>
          <cell r="H8">
            <v>59220000</v>
          </cell>
          <cell r="I8">
            <v>11962440</v>
          </cell>
          <cell r="J8">
            <v>11389190.4</v>
          </cell>
          <cell r="L8">
            <v>1480500</v>
          </cell>
          <cell r="P8">
            <v>614754</v>
          </cell>
          <cell r="S8">
            <v>13924425.037152</v>
          </cell>
          <cell r="T8">
            <v>6027000</v>
          </cell>
          <cell r="U8">
            <v>103137809.437152</v>
          </cell>
        </row>
        <row r="9">
          <cell r="B9" t="str">
            <v>8A.1.2</v>
          </cell>
          <cell r="C9" t="str">
            <v>Staff elevators</v>
          </cell>
          <cell r="D9">
            <v>5</v>
          </cell>
          <cell r="E9" t="str">
            <v>No.</v>
          </cell>
          <cell r="F9">
            <v>4911324.2589119999</v>
          </cell>
          <cell r="G9">
            <v>24556621.29456</v>
          </cell>
          <cell r="H9">
            <v>14100000</v>
          </cell>
          <cell r="I9">
            <v>2848200</v>
          </cell>
          <cell r="J9">
            <v>2711712</v>
          </cell>
          <cell r="L9">
            <v>352500</v>
          </cell>
          <cell r="P9">
            <v>146370</v>
          </cell>
          <cell r="S9">
            <v>3315339.2945599998</v>
          </cell>
          <cell r="T9">
            <v>1435000</v>
          </cell>
          <cell r="U9">
            <v>24556621.29456</v>
          </cell>
        </row>
        <row r="10">
          <cell r="B10" t="str">
            <v>8A.1.3</v>
          </cell>
          <cell r="C10" t="str">
            <v>Baggage elevators</v>
          </cell>
          <cell r="D10">
            <v>2</v>
          </cell>
          <cell r="E10" t="str">
            <v>No.</v>
          </cell>
          <cell r="F10">
            <v>4911324.2589120008</v>
          </cell>
          <cell r="G10">
            <v>9822648.5178240016</v>
          </cell>
          <cell r="H10">
            <v>5640000</v>
          </cell>
          <cell r="I10">
            <v>1139280</v>
          </cell>
          <cell r="J10">
            <v>1084684.8</v>
          </cell>
          <cell r="L10">
            <v>141000</v>
          </cell>
          <cell r="P10">
            <v>58548</v>
          </cell>
          <cell r="S10">
            <v>1326135.7178240002</v>
          </cell>
          <cell r="T10">
            <v>574000</v>
          </cell>
          <cell r="U10">
            <v>9822648.5178239997</v>
          </cell>
        </row>
        <row r="11">
          <cell r="B11" t="str">
            <v>8A.1.4</v>
          </cell>
          <cell r="C11" t="str">
            <v>Goods elevators</v>
          </cell>
          <cell r="D11">
            <v>3</v>
          </cell>
          <cell r="E11" t="str">
            <v>No.</v>
          </cell>
          <cell r="F11">
            <v>4911324.2589119999</v>
          </cell>
          <cell r="G11">
            <v>14733972.776735999</v>
          </cell>
          <cell r="H11">
            <v>8460000</v>
          </cell>
          <cell r="I11">
            <v>1708920</v>
          </cell>
          <cell r="J11">
            <v>1627027.2</v>
          </cell>
          <cell r="L11">
            <v>211500</v>
          </cell>
          <cell r="P11">
            <v>87822</v>
          </cell>
          <cell r="S11">
            <v>1989203.5767359999</v>
          </cell>
          <cell r="T11">
            <v>861000</v>
          </cell>
          <cell r="U11">
            <v>14733972.776735999</v>
          </cell>
        </row>
        <row r="12">
          <cell r="B12" t="str">
            <v>8A.1.5</v>
          </cell>
          <cell r="C12" t="str">
            <v>Elevators &amp; Escalators monitoring system</v>
          </cell>
          <cell r="G12">
            <v>9705.9373724999987</v>
          </cell>
          <cell r="L12">
            <v>380624.995</v>
          </cell>
          <cell r="P12">
            <v>9705.9373724999987</v>
          </cell>
          <cell r="S12">
            <v>0</v>
          </cell>
          <cell r="U12">
            <v>0</v>
          </cell>
        </row>
        <row r="13">
          <cell r="B13" t="str">
            <v>8B.7</v>
          </cell>
          <cell r="C13" t="str">
            <v>Value of   engineering services</v>
          </cell>
          <cell r="G13">
            <v>0</v>
          </cell>
          <cell r="H13">
            <v>0</v>
          </cell>
          <cell r="S13">
            <v>0</v>
          </cell>
          <cell r="U13">
            <v>0</v>
          </cell>
        </row>
        <row r="14">
          <cell r="B14" t="str">
            <v>8A.2</v>
          </cell>
          <cell r="C14" t="str">
            <v>Elevators for ATC tower &amp; technical block</v>
          </cell>
          <cell r="G14" t="str">
            <v>N.A.</v>
          </cell>
          <cell r="H14">
            <v>0</v>
          </cell>
          <cell r="S14">
            <v>0</v>
          </cell>
          <cell r="U14">
            <v>0</v>
          </cell>
        </row>
        <row r="15">
          <cell r="B15" t="str">
            <v>8A.2.1</v>
          </cell>
          <cell r="C15" t="str">
            <v>Passenger elevators for ATC tower</v>
          </cell>
          <cell r="D15">
            <v>2</v>
          </cell>
          <cell r="E15" t="str">
            <v>No.</v>
          </cell>
          <cell r="F15">
            <v>4911324.2589120008</v>
          </cell>
          <cell r="G15">
            <v>9822648.5178240016</v>
          </cell>
          <cell r="H15">
            <v>5640000</v>
          </cell>
          <cell r="I15">
            <v>1139280</v>
          </cell>
          <cell r="J15">
            <v>1084684.8</v>
          </cell>
          <cell r="L15">
            <v>141000</v>
          </cell>
          <cell r="P15">
            <v>58548</v>
          </cell>
          <cell r="S15">
            <v>1326135.7178240002</v>
          </cell>
          <cell r="T15">
            <v>574000</v>
          </cell>
          <cell r="U15">
            <v>9822648.5178239997</v>
          </cell>
        </row>
        <row r="16">
          <cell r="B16" t="str">
            <v>8A.2.2</v>
          </cell>
          <cell r="C16" t="str">
            <v>Passenger elevator for ATC technical block</v>
          </cell>
          <cell r="D16">
            <v>1</v>
          </cell>
          <cell r="E16" t="str">
            <v>No.</v>
          </cell>
          <cell r="F16">
            <v>4911324.2589120008</v>
          </cell>
          <cell r="G16">
            <v>4911324.2589120008</v>
          </cell>
          <cell r="H16">
            <v>2820000</v>
          </cell>
          <cell r="I16">
            <v>569640</v>
          </cell>
          <cell r="J16">
            <v>542342.40000000002</v>
          </cell>
          <cell r="L16">
            <v>70500</v>
          </cell>
          <cell r="P16">
            <v>29274</v>
          </cell>
          <cell r="S16">
            <v>663067.85891200008</v>
          </cell>
          <cell r="T16">
            <v>287000</v>
          </cell>
          <cell r="U16">
            <v>4911324.2589119999</v>
          </cell>
        </row>
        <row r="17">
          <cell r="B17" t="str">
            <v>8A.3</v>
          </cell>
          <cell r="C17" t="str">
            <v>Software</v>
          </cell>
        </row>
        <row r="18">
          <cell r="B18" t="str">
            <v>8A.4</v>
          </cell>
          <cell r="C18" t="str">
            <v>Clearing and Forwarding Services</v>
          </cell>
          <cell r="D18">
            <v>1</v>
          </cell>
          <cell r="E18" t="str">
            <v>Item</v>
          </cell>
          <cell r="F18">
            <v>195595.2</v>
          </cell>
          <cell r="G18">
            <v>195595.2</v>
          </cell>
          <cell r="L18">
            <v>1917600</v>
          </cell>
          <cell r="P18">
            <v>195595.2</v>
          </cell>
          <cell r="U18">
            <v>2113195.2000000002</v>
          </cell>
        </row>
        <row r="19">
          <cell r="A19" t="str">
            <v>8B</v>
          </cell>
          <cell r="B19" t="str">
            <v>8A.5</v>
          </cell>
          <cell r="C19" t="str">
            <v>Inland Transportation</v>
          </cell>
          <cell r="D19">
            <v>1</v>
          </cell>
          <cell r="E19" t="str">
            <v>Item</v>
          </cell>
          <cell r="F19">
            <v>12224.7</v>
          </cell>
          <cell r="G19">
            <v>12224.7</v>
          </cell>
          <cell r="H19">
            <v>76124999</v>
          </cell>
          <cell r="I19">
            <v>15377249.798</v>
          </cell>
          <cell r="J19">
            <v>14640359.80768</v>
          </cell>
          <cell r="K19">
            <v>0</v>
          </cell>
          <cell r="L19">
            <v>479400</v>
          </cell>
          <cell r="M19">
            <v>0</v>
          </cell>
          <cell r="N19">
            <v>0</v>
          </cell>
          <cell r="O19">
            <v>0</v>
          </cell>
          <cell r="P19">
            <v>12224.7</v>
          </cell>
          <cell r="Q19">
            <v>0</v>
          </cell>
          <cell r="R19">
            <v>0</v>
          </cell>
          <cell r="S19">
            <v>1597491.3686457316</v>
          </cell>
          <cell r="T19">
            <v>7749999</v>
          </cell>
          <cell r="U19">
            <v>491624.7</v>
          </cell>
        </row>
        <row r="20">
          <cell r="B20" t="str">
            <v>8A.6</v>
          </cell>
          <cell r="C20" t="str">
            <v>Value of   engineering services</v>
          </cell>
          <cell r="D20">
            <v>1</v>
          </cell>
          <cell r="E20" t="str">
            <v>Item</v>
          </cell>
          <cell r="F20">
            <v>0</v>
          </cell>
          <cell r="U20">
            <v>0</v>
          </cell>
        </row>
        <row r="21">
          <cell r="B21" t="str">
            <v>8A.7</v>
          </cell>
          <cell r="C21" t="str">
            <v>Spare Parts comprising:</v>
          </cell>
          <cell r="U21">
            <v>0</v>
          </cell>
        </row>
        <row r="22">
          <cell r="B22" t="str">
            <v>Note for Tenderers: Any items of work not specifically mentioned above shall be allocated to the most appropriate item of work and indicated separately (8B.1 to 8B.8)</v>
          </cell>
          <cell r="C22" t="str">
            <v>(i) Replacement Parts</v>
          </cell>
          <cell r="U22">
            <v>-1903124.974999994</v>
          </cell>
        </row>
        <row r="23">
          <cell r="C23" t="str">
            <v>(ii) Commissioning Parts</v>
          </cell>
        </row>
        <row r="24">
          <cell r="C24" t="str">
            <v>(iii) Critical Spare Parts</v>
          </cell>
          <cell r="G24">
            <v>116445599.80765823</v>
          </cell>
        </row>
        <row r="25">
          <cell r="C25" t="str">
            <v>(provide separate list with quantity and unit prices for spares for each item 8A.1 to 8A.6)</v>
          </cell>
          <cell r="G25">
            <v>0</v>
          </cell>
        </row>
        <row r="26">
          <cell r="A26" t="str">
            <v>8A</v>
          </cell>
          <cell r="B26" t="str">
            <v>TOTAL APPORTIONED AMOUNT FOR  COST CENTRE 8A (inclusive of all taxes and duties except tax payable under Section 5 or 6 and 5F of the APGST)</v>
          </cell>
          <cell r="G26">
            <v>167192844.70300797</v>
          </cell>
          <cell r="H26">
            <v>95880000</v>
          </cell>
          <cell r="I26">
            <v>19367760</v>
          </cell>
          <cell r="J26">
            <v>18439641.600000001</v>
          </cell>
          <cell r="K26">
            <v>0</v>
          </cell>
          <cell r="L26">
            <v>2397000</v>
          </cell>
          <cell r="M26">
            <v>0</v>
          </cell>
          <cell r="N26">
            <v>0</v>
          </cell>
          <cell r="O26">
            <v>0</v>
          </cell>
          <cell r="P26">
            <v>1203135.8999999999</v>
          </cell>
          <cell r="Q26">
            <v>0</v>
          </cell>
          <cell r="R26">
            <v>0</v>
          </cell>
          <cell r="S26">
            <v>22544307.203008</v>
          </cell>
          <cell r="T26">
            <v>9758000</v>
          </cell>
          <cell r="U26">
            <v>169589844.703008</v>
          </cell>
        </row>
        <row r="27">
          <cell r="B27" t="str">
            <v>Value of applicable Segniorage charges</v>
          </cell>
          <cell r="U27">
            <v>169589844.70300797</v>
          </cell>
        </row>
        <row r="28">
          <cell r="U28">
            <v>0</v>
          </cell>
        </row>
        <row r="29">
          <cell r="B29" t="str">
            <v>Note for Tenderers: Any items of work not specifically mentioned above shall be allocated to the most appropriate item of work and indicated separately (8A.1 to 8A.7)</v>
          </cell>
          <cell r="U29">
            <v>-2397000.0000000298</v>
          </cell>
        </row>
        <row r="30">
          <cell r="L30">
            <v>2397000</v>
          </cell>
        </row>
        <row r="31">
          <cell r="G31">
            <v>167192844.703008</v>
          </cell>
        </row>
        <row r="32">
          <cell r="G32">
            <v>0</v>
          </cell>
        </row>
      </sheetData>
      <sheetData sheetId="19" refreshError="1">
        <row r="1">
          <cell r="B1" t="str">
            <v>2</v>
          </cell>
          <cell r="C1" t="str">
            <v>3</v>
          </cell>
          <cell r="D1" t="str">
            <v>4</v>
          </cell>
          <cell r="E1" t="str">
            <v>5</v>
          </cell>
          <cell r="F1" t="str">
            <v>6</v>
          </cell>
          <cell r="G1" t="str">
            <v>7</v>
          </cell>
          <cell r="H1" t="str">
            <v>8</v>
          </cell>
          <cell r="I1" t="str">
            <v>9</v>
          </cell>
          <cell r="J1" t="str">
            <v>10</v>
          </cell>
          <cell r="K1" t="str">
            <v>11</v>
          </cell>
          <cell r="L1" t="str">
            <v>12</v>
          </cell>
          <cell r="M1" t="str">
            <v>13</v>
          </cell>
          <cell r="N1" t="str">
            <v>14</v>
          </cell>
          <cell r="O1" t="str">
            <v>15</v>
          </cell>
          <cell r="P1" t="str">
            <v>16</v>
          </cell>
          <cell r="Q1" t="str">
            <v>17</v>
          </cell>
          <cell r="R1" t="str">
            <v>18</v>
          </cell>
          <cell r="S1" t="str">
            <v>19</v>
          </cell>
          <cell r="T1" t="str">
            <v>20</v>
          </cell>
        </row>
        <row r="2">
          <cell r="B2" t="str">
            <v xml:space="preserve">Cost Centre 9A – Airport Community Network </v>
          </cell>
        </row>
        <row r="3">
          <cell r="B3" t="str">
            <v>Cost Centre 8B – Escalators</v>
          </cell>
        </row>
        <row r="5">
          <cell r="B5" t="str">
            <v>SL. NO</v>
          </cell>
          <cell r="C5" t="str">
            <v>ITEM DESCRIPTION</v>
          </cell>
          <cell r="D5" t="str">
            <v>QTY</v>
          </cell>
          <cell r="E5" t="str">
            <v>UNIT</v>
          </cell>
          <cell r="F5" t="str">
            <v>UNIT RATE</v>
          </cell>
          <cell r="G5" t="str">
            <v>APPORTIONED AMOUNT IN RUPEES</v>
          </cell>
          <cell r="H5" t="str">
            <v>COST BREAKDOWN</v>
          </cell>
        </row>
        <row r="6">
          <cell r="H6" t="str">
            <v>CIF Price</v>
          </cell>
          <cell r="I6" t="str">
            <v>Custom Duty</v>
          </cell>
          <cell r="J6" t="str">
            <v>CVD</v>
          </cell>
          <cell r="K6" t="str">
            <v>Ex-Factory Price</v>
          </cell>
          <cell r="L6" t="str">
            <v>Value of Service</v>
          </cell>
          <cell r="M6" t="str">
            <v>Excise Duty</v>
          </cell>
          <cell r="N6" t="str">
            <v>Sales Tax</v>
          </cell>
          <cell r="O6" t="str">
            <v>AP Entry Tax</v>
          </cell>
          <cell r="P6" t="str">
            <v>Service Tax</v>
          </cell>
          <cell r="Q6" t="str">
            <v>Works Conract Tax</v>
          </cell>
          <cell r="R6" t="str">
            <v>Other taxes &amp; levies*</v>
          </cell>
          <cell r="S6" t="str">
            <v>Construction Services</v>
          </cell>
          <cell r="T6" t="str">
            <v>Installation, testing &amp; commissioning</v>
          </cell>
        </row>
        <row r="7">
          <cell r="B7" t="str">
            <v>8B.1</v>
          </cell>
          <cell r="C7" t="str">
            <v>Escalators with 1000mm step width 5.0m rise</v>
          </cell>
          <cell r="D7">
            <v>15</v>
          </cell>
          <cell r="E7" t="str">
            <v>No.</v>
          </cell>
          <cell r="F7">
            <v>4734826.2646827465</v>
          </cell>
          <cell r="G7">
            <v>71022393.970241204</v>
          </cell>
          <cell r="H7">
            <v>46417682</v>
          </cell>
          <cell r="I7">
            <v>9376371.7640000004</v>
          </cell>
          <cell r="J7">
            <v>8927048.6022399999</v>
          </cell>
          <cell r="L7">
            <v>1160442.05</v>
          </cell>
          <cell r="P7">
            <v>515543.39399999997</v>
          </cell>
          <cell r="S7">
            <v>731401.2100012172</v>
          </cell>
          <cell r="T7">
            <v>5054347</v>
          </cell>
          <cell r="U7">
            <v>71022393.970241219</v>
          </cell>
        </row>
        <row r="8">
          <cell r="B8" t="str">
            <v>8B.2</v>
          </cell>
          <cell r="C8" t="str">
            <v>Escalators with 1000mm step width 6.0m rise</v>
          </cell>
          <cell r="D8">
            <v>8</v>
          </cell>
          <cell r="E8" t="str">
            <v>No.</v>
          </cell>
          <cell r="F8">
            <v>5657275.6127605643</v>
          </cell>
          <cell r="G8">
            <v>45258204.902084514</v>
          </cell>
          <cell r="H8">
            <v>29707317</v>
          </cell>
          <cell r="I8">
            <v>6000878.034</v>
          </cell>
          <cell r="J8">
            <v>5713311.2054399997</v>
          </cell>
          <cell r="L8">
            <v>742682.92500000005</v>
          </cell>
          <cell r="P8">
            <v>274956.50399999996</v>
          </cell>
          <cell r="S8">
            <v>866090.15864451439</v>
          </cell>
          <cell r="T8">
            <v>2695652</v>
          </cell>
          <cell r="U8">
            <v>45258204.902084514</v>
          </cell>
        </row>
        <row r="9">
          <cell r="B9" t="str">
            <v>8B.3</v>
          </cell>
          <cell r="C9" t="str">
            <v>Escalators with 900mm step width 5.0m rise</v>
          </cell>
          <cell r="G9" t="str">
            <v>N/A</v>
          </cell>
          <cell r="I9">
            <v>0</v>
          </cell>
          <cell r="N9">
            <v>0</v>
          </cell>
          <cell r="P9">
            <v>0</v>
          </cell>
          <cell r="S9">
            <v>0</v>
          </cell>
          <cell r="T9">
            <v>0</v>
          </cell>
          <cell r="U9">
            <v>0</v>
          </cell>
        </row>
        <row r="10">
          <cell r="B10" t="str">
            <v>8B.4</v>
          </cell>
          <cell r="C10" t="str">
            <v>Software</v>
          </cell>
          <cell r="D10">
            <v>1</v>
          </cell>
          <cell r="G10" t="str">
            <v>N.A.</v>
          </cell>
          <cell r="H10">
            <v>11889319.652162563</v>
          </cell>
          <cell r="I10">
            <v>0</v>
          </cell>
          <cell r="N10">
            <v>725370.47424000001</v>
          </cell>
          <cell r="P10">
            <v>0</v>
          </cell>
          <cell r="S10">
            <v>0</v>
          </cell>
          <cell r="T10">
            <v>0</v>
          </cell>
          <cell r="U10">
            <v>0</v>
          </cell>
        </row>
        <row r="11">
          <cell r="B11" t="str">
            <v>8B.5</v>
          </cell>
          <cell r="C11" t="str">
            <v>Clearing and Forwarding Services</v>
          </cell>
          <cell r="G11">
            <v>155294.99795999998</v>
          </cell>
          <cell r="H11">
            <v>0</v>
          </cell>
          <cell r="I11">
            <v>0</v>
          </cell>
          <cell r="L11">
            <v>1522499.98</v>
          </cell>
          <cell r="N11">
            <v>0</v>
          </cell>
          <cell r="P11">
            <v>155294.99795999998</v>
          </cell>
          <cell r="S11">
            <v>1998830.1275213351</v>
          </cell>
          <cell r="T11">
            <v>0</v>
          </cell>
          <cell r="U11">
            <v>1677794.97796</v>
          </cell>
        </row>
        <row r="12">
          <cell r="B12" t="str">
            <v>8B.6</v>
          </cell>
          <cell r="C12" t="str">
            <v>Inland Transportation</v>
          </cell>
          <cell r="D12">
            <v>1</v>
          </cell>
          <cell r="G12">
            <v>9705.9373724999987</v>
          </cell>
          <cell r="H12">
            <v>12070049.387394387</v>
          </cell>
          <cell r="I12">
            <v>0</v>
          </cell>
          <cell r="L12">
            <v>380624.995</v>
          </cell>
          <cell r="N12">
            <v>736396.84224000003</v>
          </cell>
          <cell r="P12">
            <v>9705.9373724999987</v>
          </cell>
          <cell r="S12">
            <v>864690.33321522758</v>
          </cell>
          <cell r="T12">
            <v>0</v>
          </cell>
          <cell r="U12">
            <v>390330.93237250001</v>
          </cell>
        </row>
        <row r="13">
          <cell r="B13" t="str">
            <v>8B.7</v>
          </cell>
          <cell r="C13" t="str">
            <v>Value of   engineering services</v>
          </cell>
          <cell r="D13">
            <v>1</v>
          </cell>
          <cell r="G13">
            <v>0</v>
          </cell>
          <cell r="H13">
            <v>0</v>
          </cell>
          <cell r="I13">
            <v>0</v>
          </cell>
          <cell r="N13">
            <v>0</v>
          </cell>
          <cell r="P13">
            <v>55528.880279460645</v>
          </cell>
          <cell r="S13">
            <v>0</v>
          </cell>
          <cell r="T13">
            <v>544400.78705353581</v>
          </cell>
          <cell r="U13">
            <v>0</v>
          </cell>
        </row>
        <row r="14">
          <cell r="B14" t="str">
            <v>8B.8</v>
          </cell>
          <cell r="C14" t="str">
            <v>Spare Parts comprising:</v>
          </cell>
          <cell r="G14" t="str">
            <v>N.A.</v>
          </cell>
          <cell r="H14">
            <v>0</v>
          </cell>
          <cell r="I14">
            <v>0</v>
          </cell>
          <cell r="N14">
            <v>0</v>
          </cell>
          <cell r="P14">
            <v>0</v>
          </cell>
          <cell r="S14">
            <v>0</v>
          </cell>
          <cell r="T14">
            <v>0</v>
          </cell>
          <cell r="U14">
            <v>0</v>
          </cell>
        </row>
        <row r="15">
          <cell r="C15" t="str">
            <v>(i) Replacement Parts</v>
          </cell>
          <cell r="G15">
            <v>0</v>
          </cell>
          <cell r="H15">
            <v>0</v>
          </cell>
          <cell r="I15">
            <v>0</v>
          </cell>
          <cell r="N15">
            <v>0</v>
          </cell>
          <cell r="P15">
            <v>0</v>
          </cell>
          <cell r="S15">
            <v>0</v>
          </cell>
          <cell r="T15">
            <v>0</v>
          </cell>
          <cell r="U15">
            <v>0</v>
          </cell>
        </row>
        <row r="16">
          <cell r="B16" t="str">
            <v>9A.4</v>
          </cell>
          <cell r="C16" t="str">
            <v>(ii) Commissioning Parts</v>
          </cell>
          <cell r="G16">
            <v>0</v>
          </cell>
          <cell r="H16">
            <v>0</v>
          </cell>
          <cell r="I16">
            <v>0</v>
          </cell>
          <cell r="N16">
            <v>0</v>
          </cell>
          <cell r="P16">
            <v>0</v>
          </cell>
          <cell r="S16">
            <v>0</v>
          </cell>
          <cell r="T16">
            <v>0</v>
          </cell>
          <cell r="U16">
            <v>0</v>
          </cell>
        </row>
        <row r="17">
          <cell r="C17" t="str">
            <v>(iii) Critical Spare Parts</v>
          </cell>
          <cell r="G17">
            <v>0</v>
          </cell>
          <cell r="H17">
            <v>0</v>
          </cell>
          <cell r="I17">
            <v>0</v>
          </cell>
          <cell r="N17">
            <v>0</v>
          </cell>
          <cell r="P17">
            <v>0</v>
          </cell>
          <cell r="S17">
            <v>0</v>
          </cell>
          <cell r="T17">
            <v>0</v>
          </cell>
          <cell r="U17">
            <v>0</v>
          </cell>
        </row>
        <row r="18">
          <cell r="B18" t="str">
            <v>9A.5</v>
          </cell>
          <cell r="C18" t="str">
            <v>(provide separate list with quantity and unit prices for spares for each item 8B.1 to 8B.7)</v>
          </cell>
          <cell r="G18">
            <v>11452466.081230238</v>
          </cell>
          <cell r="H18">
            <v>0</v>
          </cell>
          <cell r="I18">
            <v>0</v>
          </cell>
          <cell r="N18">
            <v>0</v>
          </cell>
          <cell r="P18">
            <v>0</v>
          </cell>
          <cell r="S18">
            <v>11452466.081230238</v>
          </cell>
          <cell r="T18">
            <v>0</v>
          </cell>
          <cell r="U18">
            <v>11452466.081230238</v>
          </cell>
        </row>
        <row r="19">
          <cell r="A19" t="str">
            <v>8B</v>
          </cell>
          <cell r="B19" t="str">
            <v>TOTAL APPORTIONED AMOUNT FOR  COST CENTRE 8B (inclusive of all taxes and duties except tax payable under Section 5 or 6 and 5F of the APGST)</v>
          </cell>
          <cell r="C19" t="str">
            <v>Network Active Component</v>
          </cell>
          <cell r="D19">
            <v>1</v>
          </cell>
          <cell r="G19">
            <v>116445599.80765823</v>
          </cell>
          <cell r="H19">
            <v>76124999</v>
          </cell>
          <cell r="I19">
            <v>15377249.798</v>
          </cell>
          <cell r="J19">
            <v>14640359.80768</v>
          </cell>
          <cell r="K19">
            <v>0</v>
          </cell>
          <cell r="L19">
            <v>1903124.9750000001</v>
          </cell>
          <cell r="M19">
            <v>0</v>
          </cell>
          <cell r="N19">
            <v>0</v>
          </cell>
          <cell r="O19">
            <v>0</v>
          </cell>
          <cell r="P19">
            <v>955500.83333249984</v>
          </cell>
          <cell r="Q19">
            <v>0</v>
          </cell>
          <cell r="R19">
            <v>0</v>
          </cell>
          <cell r="S19">
            <v>1597491.3686457316</v>
          </cell>
          <cell r="T19">
            <v>7749999</v>
          </cell>
          <cell r="U19">
            <v>118348724.78265822</v>
          </cell>
        </row>
        <row r="20">
          <cell r="B20" t="str">
            <v>Value of applicable Segniorage charges</v>
          </cell>
          <cell r="C20" t="str">
            <v>I.P. Telephony</v>
          </cell>
          <cell r="G20">
            <v>4443577.4191186577</v>
          </cell>
          <cell r="H20">
            <v>0</v>
          </cell>
          <cell r="I20">
            <v>0</v>
          </cell>
          <cell r="N20">
            <v>0</v>
          </cell>
          <cell r="P20">
            <v>0</v>
          </cell>
          <cell r="S20">
            <v>4443577.4191186577</v>
          </cell>
          <cell r="T20">
            <v>0</v>
          </cell>
          <cell r="U20">
            <v>118348724.78265823</v>
          </cell>
        </row>
        <row r="21">
          <cell r="C21" t="str">
            <v>EPABX</v>
          </cell>
          <cell r="D21">
            <v>1</v>
          </cell>
          <cell r="G21">
            <v>28680677.594790101</v>
          </cell>
          <cell r="H21">
            <v>23880796.213622034</v>
          </cell>
          <cell r="I21">
            <v>0</v>
          </cell>
          <cell r="N21">
            <v>1456973.5680000002</v>
          </cell>
          <cell r="P21">
            <v>289904.07790036482</v>
          </cell>
          <cell r="S21">
            <v>210806.8931072616</v>
          </cell>
          <cell r="T21">
            <v>2842196.8421604396</v>
          </cell>
          <cell r="U21">
            <v>0</v>
          </cell>
        </row>
        <row r="22">
          <cell r="B22" t="str">
            <v>Note for Tenderers: Any items of work not specifically mentioned above shall be allocated to the most appropriate item of work and indicated separately (8B.1 to 8B.8)</v>
          </cell>
          <cell r="C22" t="str">
            <v>IVR</v>
          </cell>
          <cell r="D22">
            <v>1</v>
          </cell>
          <cell r="G22">
            <v>1350633.6052489851</v>
          </cell>
          <cell r="H22">
            <v>1132924.213959079</v>
          </cell>
          <cell r="I22">
            <v>0</v>
          </cell>
          <cell r="N22">
            <v>69120</v>
          </cell>
          <cell r="P22">
            <v>13753.283041352481</v>
          </cell>
          <cell r="S22">
            <v>0</v>
          </cell>
          <cell r="T22">
            <v>134836.10824855373</v>
          </cell>
          <cell r="U22">
            <v>-1903124.974999994</v>
          </cell>
        </row>
        <row r="23">
          <cell r="C23" t="str">
            <v>Directory services</v>
          </cell>
          <cell r="G23">
            <v>0</v>
          </cell>
          <cell r="H23">
            <v>0</v>
          </cell>
          <cell r="I23">
            <v>0</v>
          </cell>
          <cell r="N23">
            <v>0</v>
          </cell>
          <cell r="P23">
            <v>0</v>
          </cell>
          <cell r="S23">
            <v>0</v>
          </cell>
          <cell r="T23">
            <v>0</v>
          </cell>
          <cell r="U23">
            <v>0</v>
          </cell>
        </row>
        <row r="24">
          <cell r="B24" t="str">
            <v>9A. 7</v>
          </cell>
          <cell r="C24" t="str">
            <v>Mobile Trunk Radio System</v>
          </cell>
          <cell r="G24">
            <v>116445599.80765823</v>
          </cell>
          <cell r="H24">
            <v>0</v>
          </cell>
          <cell r="I24">
            <v>0</v>
          </cell>
          <cell r="N24">
            <v>0</v>
          </cell>
          <cell r="P24">
            <v>0</v>
          </cell>
          <cell r="S24">
            <v>477756.95183918678</v>
          </cell>
          <cell r="T24">
            <v>0</v>
          </cell>
          <cell r="U24">
            <v>477756.95183918678</v>
          </cell>
        </row>
        <row r="25">
          <cell r="C25" t="str">
            <v>Mobile Trunk Radio System</v>
          </cell>
          <cell r="D25">
            <v>1</v>
          </cell>
          <cell r="G25">
            <v>0</v>
          </cell>
          <cell r="H25">
            <v>2729502.9075004202</v>
          </cell>
          <cell r="I25">
            <v>0</v>
          </cell>
          <cell r="N25">
            <v>0</v>
          </cell>
          <cell r="P25">
            <v>30680.704481467721</v>
          </cell>
          <cell r="S25">
            <v>0</v>
          </cell>
          <cell r="T25">
            <v>300791.22040654632</v>
          </cell>
          <cell r="U25">
            <v>3060974.8323884341</v>
          </cell>
        </row>
        <row r="26">
          <cell r="B26" t="str">
            <v>9A. 8</v>
          </cell>
          <cell r="C26" t="str">
            <v>Software</v>
          </cell>
          <cell r="G26">
            <v>0</v>
          </cell>
          <cell r="H26">
            <v>0</v>
          </cell>
          <cell r="I26">
            <v>0</v>
          </cell>
          <cell r="N26">
            <v>0</v>
          </cell>
          <cell r="P26">
            <v>0</v>
          </cell>
          <cell r="T26">
            <v>0</v>
          </cell>
        </row>
        <row r="27">
          <cell r="G27">
            <v>0</v>
          </cell>
          <cell r="H27">
            <v>0</v>
          </cell>
          <cell r="I27">
            <v>0</v>
          </cell>
          <cell r="N27">
            <v>0</v>
          </cell>
          <cell r="P27">
            <v>0</v>
          </cell>
          <cell r="T27">
            <v>0</v>
          </cell>
        </row>
        <row r="28">
          <cell r="B28" t="str">
            <v>9A. 9</v>
          </cell>
          <cell r="C28" t="str">
            <v>Clearing and Forwarding Services</v>
          </cell>
          <cell r="G28">
            <v>0</v>
          </cell>
          <cell r="H28">
            <v>0</v>
          </cell>
          <cell r="I28">
            <v>0</v>
          </cell>
          <cell r="N28">
            <v>0</v>
          </cell>
          <cell r="P28">
            <v>0</v>
          </cell>
          <cell r="T28">
            <v>0</v>
          </cell>
          <cell r="U28">
            <v>0</v>
          </cell>
        </row>
        <row r="29">
          <cell r="G29">
            <v>0</v>
          </cell>
          <cell r="H29">
            <v>0</v>
          </cell>
          <cell r="I29">
            <v>0</v>
          </cell>
          <cell r="N29">
            <v>0</v>
          </cell>
          <cell r="P29">
            <v>0</v>
          </cell>
          <cell r="T29">
            <v>0</v>
          </cell>
          <cell r="U29">
            <v>0</v>
          </cell>
        </row>
        <row r="30">
          <cell r="B30" t="str">
            <v>9A. 10</v>
          </cell>
          <cell r="C30" t="str">
            <v>Inland Transportation</v>
          </cell>
          <cell r="G30">
            <v>0</v>
          </cell>
          <cell r="H30">
            <v>0</v>
          </cell>
          <cell r="I30">
            <v>0</v>
          </cell>
          <cell r="N30">
            <v>0</v>
          </cell>
          <cell r="P30">
            <v>0</v>
          </cell>
          <cell r="T30">
            <v>0</v>
          </cell>
          <cell r="U30">
            <v>0</v>
          </cell>
        </row>
        <row r="31">
          <cell r="G31">
            <v>0</v>
          </cell>
          <cell r="H31">
            <v>0</v>
          </cell>
          <cell r="I31">
            <v>0</v>
          </cell>
          <cell r="N31">
            <v>0</v>
          </cell>
          <cell r="P31">
            <v>0</v>
          </cell>
          <cell r="T31">
            <v>0</v>
          </cell>
          <cell r="U31">
            <v>0</v>
          </cell>
        </row>
        <row r="32">
          <cell r="B32" t="str">
            <v>9A. 11</v>
          </cell>
          <cell r="C32" t="str">
            <v>Value of   engineering services</v>
          </cell>
          <cell r="D32">
            <v>1</v>
          </cell>
          <cell r="G32">
            <v>104440720.46380836</v>
          </cell>
          <cell r="H32">
            <v>0</v>
          </cell>
          <cell r="I32">
            <v>0</v>
          </cell>
          <cell r="L32">
            <v>94773793.525252596</v>
          </cell>
          <cell r="N32">
            <v>0</v>
          </cell>
          <cell r="P32">
            <v>9666926.9385557678</v>
          </cell>
          <cell r="R32">
            <v>0</v>
          </cell>
          <cell r="S32">
            <v>0</v>
          </cell>
          <cell r="T32">
            <v>0</v>
          </cell>
          <cell r="U32">
            <v>104440720.46380836</v>
          </cell>
        </row>
        <row r="33">
          <cell r="B33" t="str">
            <v>9A.12</v>
          </cell>
          <cell r="C33" t="str">
            <v>Spare Parts comprising:</v>
          </cell>
          <cell r="G33">
            <v>0</v>
          </cell>
          <cell r="H33">
            <v>0</v>
          </cell>
          <cell r="I33">
            <v>0</v>
          </cell>
          <cell r="N33">
            <v>0</v>
          </cell>
          <cell r="P33">
            <v>0</v>
          </cell>
          <cell r="T33">
            <v>0</v>
          </cell>
        </row>
        <row r="34">
          <cell r="C34" t="str">
            <v>(i) Replacement Parts</v>
          </cell>
          <cell r="G34">
            <v>0</v>
          </cell>
          <cell r="H34">
            <v>0</v>
          </cell>
          <cell r="I34">
            <v>0</v>
          </cell>
          <cell r="N34">
            <v>0</v>
          </cell>
          <cell r="P34">
            <v>0</v>
          </cell>
          <cell r="T34">
            <v>0</v>
          </cell>
        </row>
        <row r="35">
          <cell r="C35" t="str">
            <v xml:space="preserve">Motorola handsets with Accessories </v>
          </cell>
          <cell r="D35">
            <v>6</v>
          </cell>
          <cell r="G35">
            <v>2631296.5862260475</v>
          </cell>
          <cell r="H35">
            <v>2207156.35961167</v>
          </cell>
          <cell r="I35">
            <v>0</v>
          </cell>
          <cell r="N35">
            <v>134659.20000000001</v>
          </cell>
          <cell r="P35">
            <v>26794.069614034895</v>
          </cell>
          <cell r="T35">
            <v>262686.95700034214</v>
          </cell>
          <cell r="U35">
            <v>2631296.5862260475</v>
          </cell>
        </row>
        <row r="36">
          <cell r="C36" t="str">
            <v xml:space="preserve">Telephone Handsets </v>
          </cell>
          <cell r="D36">
            <v>25</v>
          </cell>
          <cell r="G36">
            <v>516617.3540077369</v>
          </cell>
          <cell r="H36">
            <v>433343.51183934772</v>
          </cell>
          <cell r="I36">
            <v>0</v>
          </cell>
          <cell r="N36">
            <v>26438.400000000001</v>
          </cell>
          <cell r="P36">
            <v>5260.6307633173246</v>
          </cell>
          <cell r="T36">
            <v>51574.811405071814</v>
          </cell>
          <cell r="U36">
            <v>516617.3540077369</v>
          </cell>
        </row>
        <row r="37">
          <cell r="C37" t="str">
            <v>(ii) Commissioning Parts</v>
          </cell>
          <cell r="G37">
            <v>0</v>
          </cell>
          <cell r="H37">
            <v>0</v>
          </cell>
          <cell r="I37">
            <v>0</v>
          </cell>
          <cell r="N37">
            <v>0</v>
          </cell>
          <cell r="P37">
            <v>0</v>
          </cell>
          <cell r="T37">
            <v>0</v>
          </cell>
          <cell r="U37">
            <v>0</v>
          </cell>
        </row>
        <row r="38">
          <cell r="C38" t="str">
            <v>(iii) Critical Spare Parts</v>
          </cell>
          <cell r="G38">
            <v>0</v>
          </cell>
          <cell r="H38">
            <v>0</v>
          </cell>
          <cell r="I38">
            <v>0</v>
          </cell>
          <cell r="N38">
            <v>0</v>
          </cell>
          <cell r="P38">
            <v>0</v>
          </cell>
          <cell r="T38">
            <v>0</v>
          </cell>
          <cell r="U38">
            <v>0</v>
          </cell>
        </row>
        <row r="39">
          <cell r="C39" t="str">
            <v>(provide separate list with quantity and unit prices for spares for each item 9A.1 to 9A.11)</v>
          </cell>
          <cell r="H39">
            <v>0</v>
          </cell>
          <cell r="I39">
            <v>0</v>
          </cell>
          <cell r="N39">
            <v>0</v>
          </cell>
          <cell r="P39">
            <v>0</v>
          </cell>
          <cell r="T39">
            <v>0</v>
          </cell>
          <cell r="U39">
            <v>0</v>
          </cell>
        </row>
        <row r="40">
          <cell r="H40">
            <v>0</v>
          </cell>
          <cell r="I40">
            <v>0</v>
          </cell>
          <cell r="N40">
            <v>0</v>
          </cell>
          <cell r="T40">
            <v>0</v>
          </cell>
        </row>
        <row r="42">
          <cell r="A42" t="str">
            <v>9A</v>
          </cell>
          <cell r="B42" t="str">
            <v>TOTAL APPORTIONED AMOUNT FOR  COST CENTRE 9A (inclusive of all taxes and duties except tax payable under Section 5 or 6 and 5F of the APGST)</v>
          </cell>
          <cell r="G42">
            <v>264255038.99736789</v>
          </cell>
          <cell r="H42">
            <v>120831367.08044337</v>
          </cell>
          <cell r="I42">
            <v>0</v>
          </cell>
          <cell r="J42">
            <v>0</v>
          </cell>
          <cell r="K42">
            <v>0</v>
          </cell>
          <cell r="L42">
            <v>94773793.525252596</v>
          </cell>
          <cell r="M42">
            <v>0</v>
          </cell>
          <cell r="N42">
            <v>6904027.6089600017</v>
          </cell>
          <cell r="O42">
            <v>0</v>
          </cell>
          <cell r="P42">
            <v>10836020.582737863</v>
          </cell>
          <cell r="Q42">
            <v>0</v>
          </cell>
          <cell r="R42">
            <v>0</v>
          </cell>
          <cell r="S42">
            <v>21417028.640960816</v>
          </cell>
          <cell r="T42">
            <v>11461702.393942131</v>
          </cell>
          <cell r="U42">
            <v>266223939.83229676</v>
          </cell>
        </row>
        <row r="43">
          <cell r="B43" t="str">
            <v>Value of applicable Segniorage charges</v>
          </cell>
        </row>
        <row r="44">
          <cell r="U44">
            <v>266223939.83229676</v>
          </cell>
        </row>
        <row r="45">
          <cell r="B45" t="str">
            <v>Note for Tenderers :     Any items of work not specifically mentioned above shall be allocated to the most appropriate item of work and indicated separately (9A.1 to 9A.12)</v>
          </cell>
          <cell r="U45">
            <v>0</v>
          </cell>
        </row>
        <row r="46">
          <cell r="G46">
            <v>264255039.28736794</v>
          </cell>
          <cell r="U46">
            <v>-1968900.8349288702</v>
          </cell>
        </row>
      </sheetData>
      <sheetData sheetId="20"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B2" t="str">
            <v xml:space="preserve">Cost Centre 9A – Airport Community Network </v>
          </cell>
          <cell r="T2" t="str">
            <v>Addendum No.2</v>
          </cell>
        </row>
        <row r="3">
          <cell r="T3" t="str">
            <v>Package 3 - Passenger Terminal Building Works</v>
          </cell>
        </row>
        <row r="5">
          <cell r="B5" t="str">
            <v>Sl. No</v>
          </cell>
          <cell r="C5" t="str">
            <v>Item Description</v>
          </cell>
          <cell r="D5" t="str">
            <v>Qty</v>
          </cell>
          <cell r="E5" t="str">
            <v>Unit</v>
          </cell>
          <cell r="F5" t="str">
            <v>Unit Rate</v>
          </cell>
          <cell r="G5" t="str">
            <v xml:space="preserve">Apportioned Amt in Rs. </v>
          </cell>
          <cell r="H5" t="str">
            <v>COST BREAKDOWN</v>
          </cell>
        </row>
        <row r="6">
          <cell r="H6" t="str">
            <v>CIF Price</v>
          </cell>
          <cell r="I6" t="str">
            <v>Custom Duty</v>
          </cell>
          <cell r="J6" t="str">
            <v>CVD</v>
          </cell>
          <cell r="K6" t="str">
            <v>Ex-Factory Price</v>
          </cell>
          <cell r="L6" t="str">
            <v>Value of Service</v>
          </cell>
          <cell r="M6" t="str">
            <v>Excise duty</v>
          </cell>
          <cell r="N6" t="str">
            <v>Sales Tax</v>
          </cell>
          <cell r="O6" t="str">
            <v>AP Entry Tax</v>
          </cell>
          <cell r="P6" t="str">
            <v>Service Tax</v>
          </cell>
          <cell r="Q6" t="str">
            <v>Works Contract Tax</v>
          </cell>
          <cell r="R6" t="str">
            <v>Other taxes &amp; levies *</v>
          </cell>
          <cell r="S6" t="str">
            <v>Construction services</v>
          </cell>
          <cell r="T6" t="str">
            <v>Installation, testing &amp; commissioning</v>
          </cell>
        </row>
        <row r="7">
          <cell r="B7" t="str">
            <v>Sl. No</v>
          </cell>
          <cell r="C7" t="str">
            <v>Item Description</v>
          </cell>
          <cell r="D7" t="str">
            <v>Qty</v>
          </cell>
          <cell r="E7" t="str">
            <v>Unit</v>
          </cell>
          <cell r="F7" t="str">
            <v>Unit Rate</v>
          </cell>
          <cell r="G7" t="str">
            <v xml:space="preserve">Apportioned Amt in Rs. </v>
          </cell>
          <cell r="H7" t="str">
            <v>COST BREAKDOWN</v>
          </cell>
          <cell r="I7">
            <v>0</v>
          </cell>
          <cell r="T7">
            <v>0</v>
          </cell>
        </row>
        <row r="8">
          <cell r="G8">
            <v>0</v>
          </cell>
          <cell r="H8" t="str">
            <v>CIF Price</v>
          </cell>
          <cell r="I8">
            <v>0</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v>0</v>
          </cell>
        </row>
        <row r="9">
          <cell r="B9" t="str">
            <v>9A.1</v>
          </cell>
          <cell r="C9" t="str">
            <v>Outside plant cabling, Fiber</v>
          </cell>
          <cell r="I9">
            <v>0</v>
          </cell>
          <cell r="N9">
            <v>0</v>
          </cell>
          <cell r="P9">
            <v>0</v>
          </cell>
          <cell r="S9">
            <v>1968900.8349289119</v>
          </cell>
          <cell r="T9">
            <v>0</v>
          </cell>
          <cell r="U9">
            <v>1968900.8349289119</v>
          </cell>
        </row>
        <row r="10">
          <cell r="B10" t="str">
            <v>9B.1</v>
          </cell>
          <cell r="C10" t="str">
            <v xml:space="preserve">Fiber products </v>
          </cell>
          <cell r="D10">
            <v>1</v>
          </cell>
          <cell r="G10">
            <v>12614690.126402562</v>
          </cell>
          <cell r="H10">
            <v>11889319.652162563</v>
          </cell>
          <cell r="I10">
            <v>0</v>
          </cell>
          <cell r="N10">
            <v>725370.47424000001</v>
          </cell>
          <cell r="P10">
            <v>0</v>
          </cell>
          <cell r="S10">
            <v>0</v>
          </cell>
          <cell r="T10">
            <v>0</v>
          </cell>
          <cell r="U10">
            <v>12614690.126402562</v>
          </cell>
        </row>
        <row r="11">
          <cell r="B11" t="str">
            <v>9A.2</v>
          </cell>
          <cell r="C11" t="str">
            <v>Outside plant cabling, Copper</v>
          </cell>
          <cell r="D11">
            <v>2</v>
          </cell>
          <cell r="G11">
            <v>1998830.1275213351</v>
          </cell>
          <cell r="H11">
            <v>0</v>
          </cell>
          <cell r="I11">
            <v>0</v>
          </cell>
          <cell r="N11">
            <v>0</v>
          </cell>
          <cell r="P11">
            <v>0</v>
          </cell>
          <cell r="S11">
            <v>1998830.1275213351</v>
          </cell>
          <cell r="T11">
            <v>0</v>
          </cell>
          <cell r="U11">
            <v>1998830.1275213351</v>
          </cell>
        </row>
        <row r="12">
          <cell r="B12" t="str">
            <v>9B.2</v>
          </cell>
          <cell r="C12" t="str">
            <v>Copper Products</v>
          </cell>
          <cell r="D12">
            <v>1</v>
          </cell>
          <cell r="G12">
            <v>13671136.562849615</v>
          </cell>
          <cell r="H12">
            <v>12070049.387394387</v>
          </cell>
          <cell r="I12">
            <v>0</v>
          </cell>
          <cell r="N12">
            <v>736396.84224000003</v>
          </cell>
          <cell r="P12">
            <v>0</v>
          </cell>
          <cell r="S12">
            <v>864690.33321522758</v>
          </cell>
          <cell r="T12">
            <v>0</v>
          </cell>
          <cell r="U12">
            <v>13671136.562849615</v>
          </cell>
        </row>
        <row r="13">
          <cell r="C13" t="str">
            <v>Accessories</v>
          </cell>
          <cell r="D13">
            <v>1</v>
          </cell>
          <cell r="G13">
            <v>5540045.7023015609</v>
          </cell>
          <cell r="H13">
            <v>4940116.0349685643</v>
          </cell>
          <cell r="I13">
            <v>0</v>
          </cell>
          <cell r="N13">
            <v>0</v>
          </cell>
          <cell r="P13">
            <v>55528.880279460645</v>
          </cell>
          <cell r="S13">
            <v>0</v>
          </cell>
          <cell r="T13">
            <v>544400.78705353581</v>
          </cell>
          <cell r="U13">
            <v>5540045.7023015609</v>
          </cell>
        </row>
        <row r="14">
          <cell r="B14" t="str">
            <v>9A.3</v>
          </cell>
          <cell r="C14" t="str">
            <v>Fibre optic backbone cabling in buildings</v>
          </cell>
          <cell r="G14">
            <v>0</v>
          </cell>
          <cell r="H14">
            <v>0</v>
          </cell>
          <cell r="I14">
            <v>0</v>
          </cell>
          <cell r="N14">
            <v>0</v>
          </cell>
          <cell r="P14">
            <v>0</v>
          </cell>
          <cell r="S14">
            <v>0</v>
          </cell>
          <cell r="T14">
            <v>0</v>
          </cell>
          <cell r="U14">
            <v>0</v>
          </cell>
        </row>
        <row r="15">
          <cell r="C15" t="str">
            <v>Workstation</v>
          </cell>
          <cell r="D15">
            <v>4</v>
          </cell>
          <cell r="G15">
            <v>0</v>
          </cell>
          <cell r="H15">
            <v>0</v>
          </cell>
          <cell r="I15">
            <v>0</v>
          </cell>
          <cell r="N15">
            <v>0</v>
          </cell>
          <cell r="P15">
            <v>0</v>
          </cell>
          <cell r="S15">
            <v>0</v>
          </cell>
          <cell r="T15">
            <v>0</v>
          </cell>
          <cell r="U15">
            <v>0</v>
          </cell>
        </row>
        <row r="16">
          <cell r="B16" t="str">
            <v>9A.4</v>
          </cell>
          <cell r="C16" t="str">
            <v>Premises distribution cabling in buildings</v>
          </cell>
          <cell r="G16">
            <v>0</v>
          </cell>
          <cell r="H16">
            <v>0</v>
          </cell>
          <cell r="I16">
            <v>0</v>
          </cell>
          <cell r="N16">
            <v>0</v>
          </cell>
          <cell r="P16">
            <v>0</v>
          </cell>
          <cell r="S16">
            <v>0</v>
          </cell>
          <cell r="T16">
            <v>0</v>
          </cell>
          <cell r="U16">
            <v>0</v>
          </cell>
        </row>
        <row r="17">
          <cell r="C17" t="str">
            <v>Workstation</v>
          </cell>
          <cell r="D17">
            <v>2</v>
          </cell>
          <cell r="G17">
            <v>0</v>
          </cell>
          <cell r="H17">
            <v>0</v>
          </cell>
          <cell r="I17">
            <v>0</v>
          </cell>
          <cell r="N17">
            <v>0</v>
          </cell>
          <cell r="P17">
            <v>0</v>
          </cell>
          <cell r="S17">
            <v>0</v>
          </cell>
          <cell r="T17">
            <v>0</v>
          </cell>
          <cell r="U17">
            <v>0</v>
          </cell>
        </row>
        <row r="18">
          <cell r="B18" t="str">
            <v>9A.5</v>
          </cell>
          <cell r="C18" t="str">
            <v xml:space="preserve">Network components i.e, switches, routers </v>
          </cell>
          <cell r="G18">
            <v>11452466.081230238</v>
          </cell>
          <cell r="H18">
            <v>0</v>
          </cell>
          <cell r="I18">
            <v>0</v>
          </cell>
          <cell r="N18">
            <v>0</v>
          </cell>
          <cell r="P18">
            <v>0</v>
          </cell>
          <cell r="S18">
            <v>11452466.081230238</v>
          </cell>
          <cell r="T18">
            <v>0</v>
          </cell>
          <cell r="U18">
            <v>11452466.081230238</v>
          </cell>
        </row>
        <row r="19">
          <cell r="C19" t="str">
            <v>Network Active Component</v>
          </cell>
          <cell r="D19">
            <v>1</v>
          </cell>
          <cell r="G19">
            <v>73375615.589635044</v>
          </cell>
          <cell r="H19">
            <v>61548158.799385302</v>
          </cell>
          <cell r="I19">
            <v>0</v>
          </cell>
          <cell r="N19">
            <v>3755069.1244800007</v>
          </cell>
          <cell r="P19">
            <v>747171.99810209929</v>
          </cell>
          <cell r="S19">
            <v>0</v>
          </cell>
          <cell r="T19">
            <v>7325215.6676676404</v>
          </cell>
          <cell r="U19">
            <v>73375615.589635044</v>
          </cell>
        </row>
        <row r="20">
          <cell r="B20" t="str">
            <v>9A.6</v>
          </cell>
          <cell r="C20" t="str">
            <v>I.P. Telephony</v>
          </cell>
          <cell r="G20">
            <v>4443577.4191186577</v>
          </cell>
          <cell r="H20">
            <v>0</v>
          </cell>
          <cell r="I20">
            <v>0</v>
          </cell>
          <cell r="N20">
            <v>0</v>
          </cell>
          <cell r="P20">
            <v>0</v>
          </cell>
          <cell r="S20">
            <v>4443577.4191186577</v>
          </cell>
          <cell r="T20">
            <v>0</v>
          </cell>
          <cell r="U20">
            <v>4443577.4191186577</v>
          </cell>
        </row>
        <row r="21">
          <cell r="C21" t="str">
            <v>EPABX</v>
          </cell>
          <cell r="D21">
            <v>1</v>
          </cell>
          <cell r="G21">
            <v>28680677.594790101</v>
          </cell>
          <cell r="H21">
            <v>23880796.213622034</v>
          </cell>
          <cell r="I21">
            <v>0</v>
          </cell>
          <cell r="N21">
            <v>1456973.5680000002</v>
          </cell>
          <cell r="P21">
            <v>289904.07790036482</v>
          </cell>
          <cell r="S21">
            <v>210806.8931072616</v>
          </cell>
          <cell r="T21">
            <v>2842196.8421604396</v>
          </cell>
          <cell r="U21">
            <v>28680677.594790101</v>
          </cell>
        </row>
        <row r="22">
          <cell r="B22" t="str">
            <v>9B.7</v>
          </cell>
          <cell r="C22" t="str">
            <v>IVR</v>
          </cell>
          <cell r="D22">
            <v>1</v>
          </cell>
          <cell r="G22">
            <v>1350633.6052489851</v>
          </cell>
          <cell r="H22">
            <v>1132924.213959079</v>
          </cell>
          <cell r="I22">
            <v>0</v>
          </cell>
          <cell r="N22">
            <v>69120</v>
          </cell>
          <cell r="P22">
            <v>13753.283041352481</v>
          </cell>
          <cell r="S22">
            <v>0</v>
          </cell>
          <cell r="T22">
            <v>134836.10824855373</v>
          </cell>
          <cell r="U22">
            <v>1350633.6052489851</v>
          </cell>
        </row>
        <row r="23">
          <cell r="C23" t="str">
            <v>Directory services</v>
          </cell>
          <cell r="D23">
            <v>44</v>
          </cell>
          <cell r="G23">
            <v>0</v>
          </cell>
          <cell r="H23">
            <v>0</v>
          </cell>
          <cell r="I23">
            <v>0</v>
          </cell>
          <cell r="N23">
            <v>0</v>
          </cell>
          <cell r="P23">
            <v>0</v>
          </cell>
          <cell r="S23">
            <v>0</v>
          </cell>
          <cell r="T23">
            <v>0</v>
          </cell>
          <cell r="U23">
            <v>0</v>
          </cell>
        </row>
        <row r="24">
          <cell r="B24" t="str">
            <v>9A. 7</v>
          </cell>
          <cell r="C24" t="str">
            <v>Mobile Trunk Radio System</v>
          </cell>
          <cell r="D24">
            <v>44</v>
          </cell>
          <cell r="G24">
            <v>477756.95183918678</v>
          </cell>
          <cell r="H24">
            <v>0</v>
          </cell>
          <cell r="I24">
            <v>0</v>
          </cell>
          <cell r="N24">
            <v>0</v>
          </cell>
          <cell r="P24">
            <v>0</v>
          </cell>
          <cell r="S24">
            <v>477756.95183918678</v>
          </cell>
          <cell r="T24">
            <v>0</v>
          </cell>
          <cell r="U24">
            <v>477756.95183918678</v>
          </cell>
        </row>
        <row r="25">
          <cell r="B25" t="str">
            <v>9B.8</v>
          </cell>
          <cell r="C25" t="str">
            <v>Mobile Trunk Radio System</v>
          </cell>
          <cell r="D25">
            <v>1</v>
          </cell>
          <cell r="G25">
            <v>3060974.8323884341</v>
          </cell>
          <cell r="H25">
            <v>2729502.9075004202</v>
          </cell>
          <cell r="I25">
            <v>0</v>
          </cell>
          <cell r="N25">
            <v>0</v>
          </cell>
          <cell r="P25">
            <v>30680.704481467721</v>
          </cell>
          <cell r="S25">
            <v>0</v>
          </cell>
          <cell r="T25">
            <v>300791.22040654632</v>
          </cell>
          <cell r="U25">
            <v>3060974.8323884341</v>
          </cell>
        </row>
        <row r="26">
          <cell r="B26" t="str">
            <v>9A. 8</v>
          </cell>
          <cell r="C26" t="str">
            <v>Software</v>
          </cell>
          <cell r="D26">
            <v>2</v>
          </cell>
          <cell r="G26">
            <v>0</v>
          </cell>
          <cell r="H26">
            <v>0</v>
          </cell>
          <cell r="I26">
            <v>0</v>
          </cell>
          <cell r="N26">
            <v>0</v>
          </cell>
          <cell r="P26">
            <v>0</v>
          </cell>
          <cell r="S26">
            <v>5098860.3519701064</v>
          </cell>
          <cell r="T26">
            <v>0</v>
          </cell>
          <cell r="U26">
            <v>37767109.659825735</v>
          </cell>
        </row>
        <row r="27">
          <cell r="C27" t="str">
            <v xml:space="preserve">Plasma 50" </v>
          </cell>
          <cell r="D27">
            <v>50</v>
          </cell>
          <cell r="G27">
            <v>0</v>
          </cell>
          <cell r="H27">
            <v>0</v>
          </cell>
          <cell r="I27">
            <v>0</v>
          </cell>
          <cell r="N27">
            <v>0</v>
          </cell>
          <cell r="P27">
            <v>0</v>
          </cell>
          <cell r="S27">
            <v>2498687.7810888179</v>
          </cell>
          <cell r="T27">
            <v>0</v>
          </cell>
          <cell r="U27">
            <v>18507707.393395443</v>
          </cell>
        </row>
        <row r="28">
          <cell r="B28" t="str">
            <v>9A. 9</v>
          </cell>
          <cell r="C28" t="str">
            <v>Clearing and Forwarding Services</v>
          </cell>
          <cell r="D28">
            <v>10</v>
          </cell>
          <cell r="G28">
            <v>0</v>
          </cell>
          <cell r="H28">
            <v>0</v>
          </cell>
          <cell r="I28">
            <v>0</v>
          </cell>
          <cell r="N28">
            <v>0</v>
          </cell>
          <cell r="P28">
            <v>0</v>
          </cell>
          <cell r="S28">
            <v>74960.63343266453</v>
          </cell>
          <cell r="T28">
            <v>0</v>
          </cell>
          <cell r="U28">
            <v>0</v>
          </cell>
        </row>
        <row r="29">
          <cell r="C29" t="str">
            <v xml:space="preserve">DZIN CONTROLLERS  </v>
          </cell>
          <cell r="D29">
            <v>52</v>
          </cell>
          <cell r="G29">
            <v>0</v>
          </cell>
          <cell r="H29">
            <v>0</v>
          </cell>
          <cell r="I29">
            <v>0</v>
          </cell>
          <cell r="N29">
            <v>0</v>
          </cell>
          <cell r="P29">
            <v>0</v>
          </cell>
          <cell r="S29">
            <v>756831.17823015503</v>
          </cell>
          <cell r="T29">
            <v>0</v>
          </cell>
          <cell r="U29">
            <v>0</v>
          </cell>
        </row>
        <row r="30">
          <cell r="B30" t="str">
            <v>9A. 10</v>
          </cell>
          <cell r="C30" t="str">
            <v>Inland Transportation</v>
          </cell>
          <cell r="G30">
            <v>0</v>
          </cell>
          <cell r="H30">
            <v>0</v>
          </cell>
          <cell r="I30">
            <v>0</v>
          </cell>
          <cell r="N30">
            <v>0</v>
          </cell>
          <cell r="P30">
            <v>0</v>
          </cell>
          <cell r="S30">
            <v>0</v>
          </cell>
          <cell r="T30">
            <v>0</v>
          </cell>
          <cell r="U30">
            <v>0</v>
          </cell>
        </row>
        <row r="31">
          <cell r="C31" t="str">
            <v xml:space="preserve">Plasma 50" </v>
          </cell>
          <cell r="D31">
            <v>4</v>
          </cell>
          <cell r="G31">
            <v>0</v>
          </cell>
          <cell r="H31">
            <v>0</v>
          </cell>
          <cell r="I31">
            <v>0</v>
          </cell>
          <cell r="N31">
            <v>0</v>
          </cell>
          <cell r="P31">
            <v>0</v>
          </cell>
          <cell r="S31">
            <v>199895.02248710542</v>
          </cell>
          <cell r="T31">
            <v>0</v>
          </cell>
          <cell r="U31">
            <v>0</v>
          </cell>
        </row>
        <row r="32">
          <cell r="B32" t="str">
            <v>9A. 11</v>
          </cell>
          <cell r="C32" t="str">
            <v>Value of   engineering services</v>
          </cell>
          <cell r="D32">
            <v>1</v>
          </cell>
          <cell r="G32">
            <v>104440720.46380836</v>
          </cell>
          <cell r="H32">
            <v>0</v>
          </cell>
          <cell r="I32">
            <v>0</v>
          </cell>
          <cell r="L32">
            <v>94773793.525252596</v>
          </cell>
          <cell r="N32">
            <v>0</v>
          </cell>
          <cell r="P32">
            <v>9666926.9385557678</v>
          </cell>
          <cell r="R32">
            <v>0</v>
          </cell>
          <cell r="S32">
            <v>0</v>
          </cell>
          <cell r="T32">
            <v>0</v>
          </cell>
          <cell r="U32">
            <v>104440720.46380836</v>
          </cell>
        </row>
        <row r="33">
          <cell r="B33" t="str">
            <v>9A.12</v>
          </cell>
          <cell r="C33" t="str">
            <v>Spare Parts comprising:</v>
          </cell>
          <cell r="D33">
            <v>18</v>
          </cell>
          <cell r="G33">
            <v>0</v>
          </cell>
          <cell r="H33">
            <v>0</v>
          </cell>
          <cell r="I33">
            <v>0</v>
          </cell>
          <cell r="N33">
            <v>0</v>
          </cell>
          <cell r="P33">
            <v>0</v>
          </cell>
          <cell r="S33">
            <v>261980.02323351527</v>
          </cell>
          <cell r="T33">
            <v>0</v>
          </cell>
          <cell r="U33">
            <v>1940478.3781381492</v>
          </cell>
        </row>
        <row r="34">
          <cell r="B34" t="str">
            <v>9B.10</v>
          </cell>
          <cell r="C34" t="str">
            <v>(i) Replacement Parts</v>
          </cell>
          <cell r="G34">
            <v>0</v>
          </cell>
          <cell r="H34">
            <v>0</v>
          </cell>
          <cell r="I34">
            <v>0</v>
          </cell>
          <cell r="N34">
            <v>0</v>
          </cell>
          <cell r="P34">
            <v>0</v>
          </cell>
          <cell r="S34">
            <v>0</v>
          </cell>
          <cell r="T34">
            <v>0</v>
          </cell>
          <cell r="U34">
            <v>0</v>
          </cell>
        </row>
        <row r="35">
          <cell r="C35" t="str">
            <v xml:space="preserve">Motorola handsets with Accessories </v>
          </cell>
          <cell r="D35">
            <v>6</v>
          </cell>
          <cell r="G35">
            <v>2631296.5862260475</v>
          </cell>
          <cell r="H35">
            <v>2207156.35961167</v>
          </cell>
          <cell r="I35">
            <v>0</v>
          </cell>
          <cell r="N35">
            <v>134659.20000000001</v>
          </cell>
          <cell r="P35">
            <v>26794.069614034895</v>
          </cell>
          <cell r="S35">
            <v>399790.04497421085</v>
          </cell>
          <cell r="T35">
            <v>262686.95700034214</v>
          </cell>
          <cell r="U35">
            <v>2631296.5862260475</v>
          </cell>
        </row>
        <row r="36">
          <cell r="C36" t="str">
            <v xml:space="preserve">Telephone Handsets </v>
          </cell>
          <cell r="D36">
            <v>25</v>
          </cell>
          <cell r="G36">
            <v>516617.3540077369</v>
          </cell>
          <cell r="H36">
            <v>433343.51183934772</v>
          </cell>
          <cell r="I36">
            <v>0</v>
          </cell>
          <cell r="N36">
            <v>26438.400000000001</v>
          </cell>
          <cell r="P36">
            <v>5260.6307633173246</v>
          </cell>
          <cell r="S36">
            <v>599685.06746131624</v>
          </cell>
          <cell r="T36">
            <v>51574.811405071814</v>
          </cell>
          <cell r="U36">
            <v>516617.3540077369</v>
          </cell>
        </row>
        <row r="37">
          <cell r="C37" t="str">
            <v>(ii) Commissioning Parts</v>
          </cell>
          <cell r="D37">
            <v>20</v>
          </cell>
          <cell r="G37">
            <v>0</v>
          </cell>
          <cell r="H37">
            <v>0</v>
          </cell>
          <cell r="I37">
            <v>0</v>
          </cell>
          <cell r="N37">
            <v>0</v>
          </cell>
          <cell r="P37">
            <v>0</v>
          </cell>
          <cell r="S37">
            <v>291088.91470390582</v>
          </cell>
          <cell r="T37">
            <v>0</v>
          </cell>
          <cell r="U37">
            <v>0</v>
          </cell>
        </row>
        <row r="38">
          <cell r="B38" t="str">
            <v>9B.11</v>
          </cell>
          <cell r="C38" t="str">
            <v>(iii) Critical Spare Parts</v>
          </cell>
          <cell r="G38">
            <v>0</v>
          </cell>
          <cell r="H38">
            <v>0</v>
          </cell>
          <cell r="I38">
            <v>0</v>
          </cell>
          <cell r="N38">
            <v>0</v>
          </cell>
          <cell r="P38">
            <v>0</v>
          </cell>
          <cell r="S38">
            <v>0</v>
          </cell>
          <cell r="T38">
            <v>0</v>
          </cell>
          <cell r="U38">
            <v>0</v>
          </cell>
        </row>
        <row r="39">
          <cell r="C39" t="str">
            <v>(provide separate list with quantity and unit prices for spares for each item 9A.1 to 9A.11)</v>
          </cell>
          <cell r="D39">
            <v>11</v>
          </cell>
          <cell r="G39">
            <v>4071695.6265469976</v>
          </cell>
          <cell r="H39">
            <v>0</v>
          </cell>
          <cell r="I39">
            <v>0</v>
          </cell>
          <cell r="N39">
            <v>0</v>
          </cell>
          <cell r="P39">
            <v>0</v>
          </cell>
          <cell r="S39">
            <v>549711.31183953991</v>
          </cell>
          <cell r="T39">
            <v>0</v>
          </cell>
          <cell r="U39">
            <v>0</v>
          </cell>
        </row>
        <row r="40">
          <cell r="C40" t="str">
            <v xml:space="preserve">DZIN CONTROLLERS  </v>
          </cell>
          <cell r="D40">
            <v>11</v>
          </cell>
          <cell r="G40">
            <v>1185847.8977510913</v>
          </cell>
          <cell r="H40">
            <v>0</v>
          </cell>
          <cell r="I40">
            <v>0</v>
          </cell>
          <cell r="N40">
            <v>0</v>
          </cell>
          <cell r="P40">
            <v>10436.565455247368</v>
          </cell>
          <cell r="S40">
            <v>160098.90308714821</v>
          </cell>
          <cell r="T40">
            <v>0</v>
          </cell>
          <cell r="U40">
            <v>1185847.8977510913</v>
          </cell>
        </row>
        <row r="41">
          <cell r="B41" t="str">
            <v>9B.12</v>
          </cell>
          <cell r="C41" t="str">
            <v>Staff monitors</v>
          </cell>
          <cell r="G41">
            <v>0</v>
          </cell>
          <cell r="H41">
            <v>0</v>
          </cell>
          <cell r="I41">
            <v>0</v>
          </cell>
          <cell r="N41">
            <v>0</v>
          </cell>
          <cell r="P41">
            <v>0</v>
          </cell>
          <cell r="S41">
            <v>0</v>
          </cell>
          <cell r="T41">
            <v>0</v>
          </cell>
          <cell r="U41">
            <v>0</v>
          </cell>
        </row>
        <row r="42">
          <cell r="A42" t="str">
            <v>9A</v>
          </cell>
          <cell r="B42" t="str">
            <v>TOTAL APPORTIONED AMOUNT FOR  COST CENTRE 9A (inclusive of all taxes and duties except tax payable under Section 5 or 6 and 5F of the APGST)</v>
          </cell>
          <cell r="C42" t="str">
            <v>Staff Monitor -Web Based</v>
          </cell>
          <cell r="D42">
            <v>5</v>
          </cell>
          <cell r="G42">
            <v>264255038.99736789</v>
          </cell>
          <cell r="H42">
            <v>120831367.08044337</v>
          </cell>
          <cell r="I42">
            <v>0</v>
          </cell>
          <cell r="J42">
            <v>0</v>
          </cell>
          <cell r="K42">
            <v>0</v>
          </cell>
          <cell r="L42">
            <v>94773793.525252596</v>
          </cell>
          <cell r="M42">
            <v>0</v>
          </cell>
          <cell r="N42">
            <v>6904027.6089600017</v>
          </cell>
          <cell r="O42">
            <v>0</v>
          </cell>
          <cell r="P42">
            <v>10836020.582737863</v>
          </cell>
          <cell r="Q42">
            <v>0</v>
          </cell>
          <cell r="R42">
            <v>0</v>
          </cell>
          <cell r="S42">
            <v>21417028.640960816</v>
          </cell>
          <cell r="T42">
            <v>11461702.393942131</v>
          </cell>
          <cell r="U42">
            <v>266223939.83229676</v>
          </cell>
        </row>
        <row r="43">
          <cell r="B43" t="str">
            <v>Value of applicable Segniorage charges</v>
          </cell>
          <cell r="I43">
            <v>0</v>
          </cell>
          <cell r="N43">
            <v>0</v>
          </cell>
          <cell r="P43">
            <v>0</v>
          </cell>
          <cell r="T43">
            <v>0</v>
          </cell>
          <cell r="U43">
            <v>0</v>
          </cell>
        </row>
        <row r="44">
          <cell r="B44" t="str">
            <v>9B. 13</v>
          </cell>
          <cell r="C44" t="str">
            <v>Software</v>
          </cell>
          <cell r="I44">
            <v>0</v>
          </cell>
          <cell r="N44">
            <v>0</v>
          </cell>
          <cell r="P44">
            <v>0</v>
          </cell>
          <cell r="T44">
            <v>0</v>
          </cell>
          <cell r="U44">
            <v>266223939.83229676</v>
          </cell>
        </row>
        <row r="45">
          <cell r="B45" t="str">
            <v>Note for Tenderers :     Any items of work not specifically mentioned above shall be allocated to the most appropriate item of work and indicated separately (9A.1 to 9A.12)</v>
          </cell>
          <cell r="C45" t="str">
            <v>SW License</v>
          </cell>
          <cell r="D45">
            <v>1</v>
          </cell>
          <cell r="G45">
            <v>3585746.921672585</v>
          </cell>
          <cell r="H45">
            <v>3126218.9092709259</v>
          </cell>
          <cell r="I45">
            <v>0</v>
          </cell>
          <cell r="N45">
            <v>117000</v>
          </cell>
          <cell r="P45">
            <v>31704.044705053726</v>
          </cell>
          <cell r="T45">
            <v>310823.96769660519</v>
          </cell>
          <cell r="U45">
            <v>0</v>
          </cell>
        </row>
        <row r="46">
          <cell r="C46" t="str">
            <v>License - Information Kiosk</v>
          </cell>
          <cell r="D46">
            <v>1</v>
          </cell>
          <cell r="G46">
            <v>264255039.28736794</v>
          </cell>
          <cell r="H46">
            <v>1945202.8768796872</v>
          </cell>
          <cell r="I46">
            <v>0</v>
          </cell>
          <cell r="N46">
            <v>72800</v>
          </cell>
          <cell r="P46">
            <v>21474.414516969893</v>
          </cell>
          <cell r="T46">
            <v>210533.47565656758</v>
          </cell>
          <cell r="U46">
            <v>-1968900.8349288702</v>
          </cell>
        </row>
        <row r="47">
          <cell r="C47" t="str">
            <v>Client OS</v>
          </cell>
          <cell r="D47">
            <v>9</v>
          </cell>
          <cell r="G47">
            <v>156816.08904702563</v>
          </cell>
          <cell r="H47">
            <v>151155.08904702563</v>
          </cell>
          <cell r="I47">
            <v>0</v>
          </cell>
          <cell r="N47">
            <v>5661</v>
          </cell>
          <cell r="P47">
            <v>0</v>
          </cell>
          <cell r="U47">
            <v>156816.08904702563</v>
          </cell>
        </row>
        <row r="48">
          <cell r="C48" t="str">
            <v>Windows CAL</v>
          </cell>
          <cell r="D48">
            <v>9</v>
          </cell>
          <cell r="G48">
            <v>32212.722416602039</v>
          </cell>
          <cell r="H48">
            <v>31051.722416602039</v>
          </cell>
          <cell r="I48">
            <v>0</v>
          </cell>
          <cell r="N48">
            <v>1161</v>
          </cell>
          <cell r="P48">
            <v>0</v>
          </cell>
          <cell r="U48">
            <v>32212.722416602039</v>
          </cell>
        </row>
        <row r="49">
          <cell r="I49">
            <v>0</v>
          </cell>
          <cell r="N49">
            <v>0</v>
          </cell>
          <cell r="P49">
            <v>0</v>
          </cell>
        </row>
        <row r="50">
          <cell r="B50" t="str">
            <v>9B. 14</v>
          </cell>
          <cell r="C50" t="str">
            <v>Clearing and Forwarding Services</v>
          </cell>
          <cell r="I50">
            <v>0</v>
          </cell>
          <cell r="N50">
            <v>0</v>
          </cell>
          <cell r="P50">
            <v>0</v>
          </cell>
          <cell r="U50">
            <v>0</v>
          </cell>
        </row>
        <row r="51">
          <cell r="B51" t="str">
            <v xml:space="preserve">9B. 15 </v>
          </cell>
          <cell r="C51" t="str">
            <v>Inland Transportation</v>
          </cell>
          <cell r="I51">
            <v>0</v>
          </cell>
          <cell r="N51">
            <v>0</v>
          </cell>
          <cell r="P51">
            <v>0</v>
          </cell>
          <cell r="U51">
            <v>0</v>
          </cell>
        </row>
        <row r="52">
          <cell r="B52" t="str">
            <v>9B. 16</v>
          </cell>
          <cell r="C52" t="str">
            <v>Value of   engineering services</v>
          </cell>
          <cell r="D52">
            <v>1</v>
          </cell>
          <cell r="G52">
            <v>82366651.471858501</v>
          </cell>
          <cell r="I52">
            <v>0</v>
          </cell>
          <cell r="L52">
            <v>74742877.946786299</v>
          </cell>
          <cell r="N52">
            <v>0</v>
          </cell>
          <cell r="P52">
            <v>7623773.5250722049</v>
          </cell>
          <cell r="R52">
            <v>0</v>
          </cell>
          <cell r="S52">
            <v>0</v>
          </cell>
          <cell r="U52">
            <v>82366651.471858501</v>
          </cell>
        </row>
        <row r="53">
          <cell r="B53" t="str">
            <v>9B.17</v>
          </cell>
          <cell r="C53" t="str">
            <v>Spare Parts comprising:</v>
          </cell>
          <cell r="I53">
            <v>0</v>
          </cell>
          <cell r="N53">
            <v>0</v>
          </cell>
          <cell r="P53">
            <v>0</v>
          </cell>
          <cell r="U53">
            <v>0</v>
          </cell>
        </row>
        <row r="54">
          <cell r="C54" t="str">
            <v>(i) Replacement Parts</v>
          </cell>
          <cell r="I54">
            <v>0</v>
          </cell>
          <cell r="N54">
            <v>0</v>
          </cell>
          <cell r="P54">
            <v>0</v>
          </cell>
          <cell r="U54">
            <v>0</v>
          </cell>
        </row>
        <row r="55">
          <cell r="C55" t="str">
            <v>(ii) Commissioning Parts</v>
          </cell>
          <cell r="I55">
            <v>0</v>
          </cell>
          <cell r="N55">
            <v>0</v>
          </cell>
          <cell r="P55">
            <v>0</v>
          </cell>
          <cell r="U55">
            <v>0</v>
          </cell>
        </row>
        <row r="56">
          <cell r="C56" t="str">
            <v>(iii) Critical Spare Parts</v>
          </cell>
          <cell r="I56">
            <v>0</v>
          </cell>
          <cell r="N56">
            <v>0</v>
          </cell>
          <cell r="P56">
            <v>0</v>
          </cell>
          <cell r="U56">
            <v>0</v>
          </cell>
        </row>
        <row r="57">
          <cell r="C57" t="str">
            <v xml:space="preserve">Plasma 50" </v>
          </cell>
          <cell r="D57">
            <v>10</v>
          </cell>
          <cell r="G57">
            <v>3201803.9224613248</v>
          </cell>
          <cell r="H57">
            <v>2654881.2891039248</v>
          </cell>
          <cell r="I57">
            <v>0</v>
          </cell>
          <cell r="N57">
            <v>198720</v>
          </cell>
          <cell r="P57">
            <v>32229.281853407258</v>
          </cell>
          <cell r="T57">
            <v>315973.35150399274</v>
          </cell>
          <cell r="U57">
            <v>3201803.9224613248</v>
          </cell>
        </row>
        <row r="58">
          <cell r="C58" t="str">
            <v>DZIN CONTROLLERS  (166)</v>
          </cell>
          <cell r="D58">
            <v>10</v>
          </cell>
          <cell r="G58">
            <v>932499.08605812991</v>
          </cell>
          <cell r="H58">
            <v>625243.78185418516</v>
          </cell>
          <cell r="I58">
            <v>146250</v>
          </cell>
          <cell r="N58">
            <v>58500</v>
          </cell>
          <cell r="P58">
            <v>9487.7867774976057</v>
          </cell>
          <cell r="T58">
            <v>93017.517426447128</v>
          </cell>
          <cell r="U58">
            <v>932499.08605812991</v>
          </cell>
        </row>
        <row r="59">
          <cell r="C59" t="str">
            <v>(provide separate list with quantity and unit prices for spares for each item 9B.1 to 9B.17)</v>
          </cell>
        </row>
        <row r="61">
          <cell r="A61" t="str">
            <v>9B</v>
          </cell>
          <cell r="B61" t="str">
            <v>TOTAL APPORTIONED AMOUNT FOR  COST CENTRE 9B (inclusive of all taxes and duties except tax payable under Section 5 or 6 and 5F of the APGST)</v>
          </cell>
          <cell r="G61">
            <v>211036581.00092673</v>
          </cell>
          <cell r="H61">
            <v>87070785.939215511</v>
          </cell>
          <cell r="I61">
            <v>7442955</v>
          </cell>
          <cell r="J61">
            <v>0</v>
          </cell>
          <cell r="K61">
            <v>0</v>
          </cell>
          <cell r="L61">
            <v>74742877.946786299</v>
          </cell>
          <cell r="M61">
            <v>0</v>
          </cell>
          <cell r="N61">
            <v>6916138</v>
          </cell>
          <cell r="O61">
            <v>0</v>
          </cell>
          <cell r="P61">
            <v>8664149.8379802071</v>
          </cell>
          <cell r="Q61">
            <v>0</v>
          </cell>
          <cell r="R61">
            <v>0</v>
          </cell>
          <cell r="S61">
            <v>15999906.503336869</v>
          </cell>
          <cell r="T61">
            <v>10199767.773607848</v>
          </cell>
          <cell r="U61">
            <v>211036581.00092676</v>
          </cell>
        </row>
        <row r="62">
          <cell r="B62" t="str">
            <v>Value of applicable Segniorage charges</v>
          </cell>
        </row>
        <row r="63">
          <cell r="U63">
            <v>211036581.00092673</v>
          </cell>
        </row>
        <row r="64">
          <cell r="B64" t="str">
            <v>Note for Tenderers :     Any items of work not specifically mentioned above shall be allocated to the most appropriate item of work and indicated separately (9B.1 to 9B.17)</v>
          </cell>
          <cell r="U64">
            <v>0</v>
          </cell>
        </row>
        <row r="65">
          <cell r="G65">
            <v>211036580.75092679</v>
          </cell>
          <cell r="U65">
            <v>0</v>
          </cell>
        </row>
        <row r="66">
          <cell r="G66">
            <v>0.24999994039535522</v>
          </cell>
        </row>
      </sheetData>
      <sheetData sheetId="21"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T3" t="str">
            <v>Package 3 - Passenger Terminal Building Works</v>
          </cell>
        </row>
        <row r="5">
          <cell r="B5" t="str">
            <v>Cost Centre 9B – Flight Information Display System</v>
          </cell>
        </row>
        <row r="7">
          <cell r="B7" t="str">
            <v>Sl. No</v>
          </cell>
          <cell r="C7" t="str">
            <v>Item Description</v>
          </cell>
          <cell r="D7" t="str">
            <v>Qty</v>
          </cell>
          <cell r="E7" t="str">
            <v>Unit</v>
          </cell>
          <cell r="F7" t="str">
            <v>Unit Rate</v>
          </cell>
          <cell r="G7" t="str">
            <v xml:space="preserve">Apportioned Amt in Rs. </v>
          </cell>
          <cell r="H7" t="str">
            <v>COST BREAKDOWN</v>
          </cell>
        </row>
        <row r="8">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row>
        <row r="9">
          <cell r="B9" t="str">
            <v>9C</v>
          </cell>
          <cell r="C9" t="str">
            <v>Common Use Termial Equipment (CUTE)</v>
          </cell>
          <cell r="H9">
            <v>0</v>
          </cell>
          <cell r="I9">
            <v>0</v>
          </cell>
          <cell r="N9">
            <v>0</v>
          </cell>
          <cell r="S9">
            <v>0</v>
          </cell>
          <cell r="T9">
            <v>0</v>
          </cell>
          <cell r="U9">
            <v>0</v>
          </cell>
        </row>
        <row r="10">
          <cell r="B10" t="str">
            <v>9B.1</v>
          </cell>
          <cell r="C10" t="str">
            <v>Central control system computer</v>
          </cell>
          <cell r="H10">
            <v>0</v>
          </cell>
          <cell r="I10">
            <v>0</v>
          </cell>
          <cell r="N10">
            <v>0</v>
          </cell>
          <cell r="S10">
            <v>0</v>
          </cell>
          <cell r="T10">
            <v>0</v>
          </cell>
          <cell r="U10">
            <v>0</v>
          </cell>
        </row>
        <row r="11">
          <cell r="C11" t="str">
            <v xml:space="preserve">HW - Cluster Server </v>
          </cell>
          <cell r="D11">
            <v>2</v>
          </cell>
          <cell r="G11">
            <v>10440670.356746603</v>
          </cell>
          <cell r="H11">
            <v>8402186.7724955045</v>
          </cell>
          <cell r="I11">
            <v>0</v>
          </cell>
          <cell r="N11">
            <v>628910</v>
          </cell>
          <cell r="P11">
            <v>0</v>
          </cell>
          <cell r="S11">
            <v>1409573.5842510983</v>
          </cell>
          <cell r="T11">
            <v>0</v>
          </cell>
          <cell r="U11">
            <v>10440670.356746603</v>
          </cell>
        </row>
        <row r="12">
          <cell r="B12" t="str">
            <v>9B.2</v>
          </cell>
          <cell r="C12" t="str">
            <v>Database servers</v>
          </cell>
          <cell r="D12">
            <v>44</v>
          </cell>
          <cell r="G12">
            <v>8203749.7378219692</v>
          </cell>
          <cell r="H12">
            <v>4970995.4035996189</v>
          </cell>
          <cell r="I12">
            <v>1158300</v>
          </cell>
          <cell r="N12">
            <v>370656</v>
          </cell>
          <cell r="P12">
            <v>0</v>
          </cell>
          <cell r="S12">
            <v>0</v>
          </cell>
          <cell r="T12">
            <v>0</v>
          </cell>
          <cell r="U12">
            <v>0</v>
          </cell>
        </row>
        <row r="13">
          <cell r="C13" t="str">
            <v xml:space="preserve">Boarding pass printers </v>
          </cell>
          <cell r="D13">
            <v>61</v>
          </cell>
          <cell r="G13">
            <v>23357601.710808072</v>
          </cell>
          <cell r="H13">
            <v>14463867.097454559</v>
          </cell>
          <cell r="I13">
            <v>3370250</v>
          </cell>
          <cell r="N13">
            <v>1078480</v>
          </cell>
          <cell r="P13">
            <v>0</v>
          </cell>
          <cell r="S13">
            <v>0</v>
          </cell>
          <cell r="T13">
            <v>0</v>
          </cell>
          <cell r="U13">
            <v>0</v>
          </cell>
        </row>
        <row r="14">
          <cell r="B14" t="str">
            <v>9B.3</v>
          </cell>
          <cell r="C14" t="str">
            <v>Management workstation</v>
          </cell>
          <cell r="D14">
            <v>39</v>
          </cell>
          <cell r="G14">
            <v>2680073.8821455631</v>
          </cell>
          <cell r="H14">
            <v>1577496.0161254683</v>
          </cell>
          <cell r="I14">
            <v>367575</v>
          </cell>
          <cell r="N14">
            <v>117624</v>
          </cell>
          <cell r="P14">
            <v>0</v>
          </cell>
          <cell r="S14">
            <v>0</v>
          </cell>
          <cell r="T14">
            <v>0</v>
          </cell>
          <cell r="U14">
            <v>0</v>
          </cell>
        </row>
        <row r="15">
          <cell r="B15" t="str">
            <v>9C.2</v>
          </cell>
          <cell r="C15" t="str">
            <v>Workstation</v>
          </cell>
          <cell r="D15">
            <v>4</v>
          </cell>
          <cell r="G15">
            <v>334748.09894141328</v>
          </cell>
          <cell r="H15">
            <v>240093.61223200712</v>
          </cell>
          <cell r="I15">
            <v>0</v>
          </cell>
          <cell r="N15">
            <v>17971.2</v>
          </cell>
          <cell r="P15">
            <v>2914.6480980472647</v>
          </cell>
          <cell r="S15">
            <v>45193.657257954277</v>
          </cell>
          <cell r="T15">
            <v>28574.981353404557</v>
          </cell>
          <cell r="U15">
            <v>334748.09894141328</v>
          </cell>
        </row>
        <row r="16">
          <cell r="B16" t="str">
            <v>9B.4</v>
          </cell>
          <cell r="C16" t="str">
            <v>Data entry workstation</v>
          </cell>
          <cell r="D16">
            <v>14</v>
          </cell>
          <cell r="G16">
            <v>0</v>
          </cell>
          <cell r="H16">
            <v>0</v>
          </cell>
          <cell r="I16">
            <v>0</v>
          </cell>
          <cell r="N16">
            <v>37492</v>
          </cell>
          <cell r="P16">
            <v>0</v>
          </cell>
          <cell r="S16">
            <v>0</v>
          </cell>
          <cell r="T16">
            <v>0</v>
          </cell>
          <cell r="U16">
            <v>0</v>
          </cell>
        </row>
        <row r="17">
          <cell r="C17" t="str">
            <v>Workstation</v>
          </cell>
          <cell r="D17">
            <v>2</v>
          </cell>
          <cell r="G17">
            <v>167374.04947070664</v>
          </cell>
          <cell r="H17">
            <v>120046.80611600356</v>
          </cell>
          <cell r="I17">
            <v>0</v>
          </cell>
          <cell r="N17">
            <v>8985.6</v>
          </cell>
          <cell r="P17">
            <v>1457.3240490236324</v>
          </cell>
          <cell r="S17">
            <v>22596.828628977139</v>
          </cell>
          <cell r="T17">
            <v>14287.490676702279</v>
          </cell>
          <cell r="U17">
            <v>167374.04947070664</v>
          </cell>
        </row>
        <row r="18">
          <cell r="B18" t="str">
            <v>9B.5</v>
          </cell>
          <cell r="C18" t="str">
            <v>Graphics workstation</v>
          </cell>
          <cell r="G18">
            <v>0</v>
          </cell>
          <cell r="H18">
            <v>0</v>
          </cell>
          <cell r="I18">
            <v>0</v>
          </cell>
          <cell r="N18">
            <v>0</v>
          </cell>
          <cell r="P18">
            <v>0</v>
          </cell>
          <cell r="S18">
            <v>0</v>
          </cell>
          <cell r="T18">
            <v>0</v>
          </cell>
          <cell r="U18">
            <v>0</v>
          </cell>
        </row>
        <row r="19">
          <cell r="C19" t="str">
            <v>Workstation</v>
          </cell>
          <cell r="D19">
            <v>2</v>
          </cell>
          <cell r="G19">
            <v>167374.04947070664</v>
          </cell>
          <cell r="H19">
            <v>120046.80611600356</v>
          </cell>
          <cell r="I19">
            <v>0</v>
          </cell>
          <cell r="N19">
            <v>8985.6</v>
          </cell>
          <cell r="P19">
            <v>1457.3240490236324</v>
          </cell>
          <cell r="S19">
            <v>22596.828628977139</v>
          </cell>
          <cell r="T19">
            <v>14287.490676702279</v>
          </cell>
          <cell r="U19">
            <v>167374.04947070664</v>
          </cell>
        </row>
        <row r="20">
          <cell r="B20" t="str">
            <v>9B.6</v>
          </cell>
          <cell r="C20" t="str">
            <v>Local (staff) input device</v>
          </cell>
          <cell r="G20">
            <v>0</v>
          </cell>
          <cell r="H20">
            <v>0</v>
          </cell>
          <cell r="I20">
            <v>0</v>
          </cell>
          <cell r="N20">
            <v>0</v>
          </cell>
          <cell r="P20">
            <v>0</v>
          </cell>
          <cell r="S20">
            <v>0</v>
          </cell>
          <cell r="T20">
            <v>0</v>
          </cell>
          <cell r="U20">
            <v>0</v>
          </cell>
        </row>
        <row r="21">
          <cell r="C21" t="str">
            <v>Workstation</v>
          </cell>
          <cell r="D21">
            <v>2</v>
          </cell>
          <cell r="G21">
            <v>167374.04947070664</v>
          </cell>
          <cell r="H21">
            <v>120046.80611600356</v>
          </cell>
          <cell r="I21">
            <v>0</v>
          </cell>
          <cell r="N21">
            <v>8985.6</v>
          </cell>
          <cell r="P21">
            <v>1457.3240490236324</v>
          </cell>
          <cell r="S21">
            <v>22596.828628977139</v>
          </cell>
          <cell r="T21">
            <v>14287.490676702279</v>
          </cell>
          <cell r="U21">
            <v>167374.04947070664</v>
          </cell>
        </row>
        <row r="22">
          <cell r="B22" t="str">
            <v>9B.7</v>
          </cell>
          <cell r="C22" t="str">
            <v xml:space="preserve">Check-in monitors </v>
          </cell>
          <cell r="D22">
            <v>6</v>
          </cell>
          <cell r="G22">
            <v>0</v>
          </cell>
          <cell r="H22">
            <v>0</v>
          </cell>
          <cell r="I22">
            <v>0</v>
          </cell>
          <cell r="N22">
            <v>0</v>
          </cell>
          <cell r="P22">
            <v>0</v>
          </cell>
          <cell r="S22">
            <v>0</v>
          </cell>
          <cell r="T22">
            <v>0</v>
          </cell>
          <cell r="U22">
            <v>0</v>
          </cell>
        </row>
        <row r="23">
          <cell r="B23" t="str">
            <v>9C.5</v>
          </cell>
          <cell r="C23" t="str">
            <v xml:space="preserve">TFT LCD 50" </v>
          </cell>
          <cell r="D23">
            <v>44</v>
          </cell>
          <cell r="G23">
            <v>15932722.016923031</v>
          </cell>
          <cell r="H23">
            <v>11427532.505273415</v>
          </cell>
          <cell r="I23">
            <v>0</v>
          </cell>
          <cell r="N23">
            <v>855360</v>
          </cell>
          <cell r="P23">
            <v>138726.03928205729</v>
          </cell>
          <cell r="S23">
            <v>2151044.2637199387</v>
          </cell>
          <cell r="T23">
            <v>1360059.2086476206</v>
          </cell>
          <cell r="U23">
            <v>15932722.016923031</v>
          </cell>
        </row>
        <row r="24">
          <cell r="C24" t="str">
            <v xml:space="preserve">DZIN CONTROLLERS  </v>
          </cell>
          <cell r="D24">
            <v>44</v>
          </cell>
          <cell r="G24">
            <v>5122862.9182847142</v>
          </cell>
          <cell r="H24">
            <v>2971158.4513710882</v>
          </cell>
          <cell r="I24">
            <v>694980</v>
          </cell>
          <cell r="N24">
            <v>277992</v>
          </cell>
          <cell r="P24">
            <v>45085.962766668621</v>
          </cell>
          <cell r="S24">
            <v>691627.26133648038</v>
          </cell>
          <cell r="T24">
            <v>442019.24281047669</v>
          </cell>
          <cell r="U24">
            <v>5122862.9182847142</v>
          </cell>
        </row>
        <row r="25">
          <cell r="B25" t="str">
            <v>9B.8</v>
          </cell>
          <cell r="C25" t="str">
            <v>Departure monitors</v>
          </cell>
          <cell r="D25">
            <v>1</v>
          </cell>
          <cell r="G25">
            <v>0</v>
          </cell>
          <cell r="H25">
            <v>0</v>
          </cell>
          <cell r="I25">
            <v>0</v>
          </cell>
          <cell r="N25">
            <v>0</v>
          </cell>
          <cell r="P25">
            <v>0</v>
          </cell>
          <cell r="S25">
            <v>0</v>
          </cell>
          <cell r="T25">
            <v>0</v>
          </cell>
          <cell r="U25">
            <v>0</v>
          </cell>
        </row>
        <row r="26">
          <cell r="C26" t="str">
            <v>LCD TFT Boards</v>
          </cell>
          <cell r="D26">
            <v>2</v>
          </cell>
          <cell r="G26">
            <v>37767109.659825735</v>
          </cell>
          <cell r="H26">
            <v>21908542.116170648</v>
          </cell>
          <cell r="I26">
            <v>5124600</v>
          </cell>
          <cell r="N26">
            <v>2049840</v>
          </cell>
          <cell r="P26">
            <v>331848.68743363681</v>
          </cell>
          <cell r="S26">
            <v>5098860.3519701064</v>
          </cell>
          <cell r="T26">
            <v>3253418.5042513413</v>
          </cell>
          <cell r="U26">
            <v>37767109.659825735</v>
          </cell>
        </row>
        <row r="27">
          <cell r="C27" t="str">
            <v xml:space="preserve">Plasma 50" </v>
          </cell>
          <cell r="D27">
            <v>50</v>
          </cell>
          <cell r="G27">
            <v>18507707.393395443</v>
          </cell>
          <cell r="H27">
            <v>13274406.445519624</v>
          </cell>
          <cell r="I27">
            <v>0</v>
          </cell>
          <cell r="N27">
            <v>993600</v>
          </cell>
          <cell r="P27">
            <v>161146.40926703627</v>
          </cell>
          <cell r="S27">
            <v>2498687.7810888179</v>
          </cell>
          <cell r="T27">
            <v>1579866.7575199634</v>
          </cell>
          <cell r="U27">
            <v>18507707.393395443</v>
          </cell>
        </row>
        <row r="28">
          <cell r="C28" t="str">
            <v xml:space="preserve">Information Kiosk </v>
          </cell>
          <cell r="D28">
            <v>10</v>
          </cell>
          <cell r="G28">
            <v>555231.22180186317</v>
          </cell>
          <cell r="H28">
            <v>398232.19336558873</v>
          </cell>
          <cell r="I28">
            <v>0</v>
          </cell>
          <cell r="N28">
            <v>29808</v>
          </cell>
          <cell r="P28">
            <v>4834.3922780110888</v>
          </cell>
          <cell r="S28">
            <v>74960.63343266453</v>
          </cell>
          <cell r="T28">
            <v>47396.002725598912</v>
          </cell>
          <cell r="U28">
            <v>555231.22180186317</v>
          </cell>
        </row>
        <row r="29">
          <cell r="B29" t="str">
            <v>9C.6</v>
          </cell>
          <cell r="C29" t="str">
            <v xml:space="preserve">DZIN CONTROLLERS  </v>
          </cell>
          <cell r="D29">
            <v>52</v>
          </cell>
          <cell r="G29">
            <v>5605826.4257324301</v>
          </cell>
          <cell r="H29">
            <v>3251267.6656417628</v>
          </cell>
          <cell r="I29">
            <v>760500</v>
          </cell>
          <cell r="N29">
            <v>304200</v>
          </cell>
          <cell r="P29">
            <v>49336.491242987555</v>
          </cell>
          <cell r="S29">
            <v>756831.17823015503</v>
          </cell>
          <cell r="T29">
            <v>483691.0906175251</v>
          </cell>
          <cell r="U29">
            <v>5605826.4257324301</v>
          </cell>
        </row>
        <row r="30">
          <cell r="B30" t="str">
            <v>9B.9</v>
          </cell>
          <cell r="C30" t="str">
            <v>Gate monitors</v>
          </cell>
          <cell r="D30">
            <v>73</v>
          </cell>
          <cell r="G30">
            <v>0</v>
          </cell>
          <cell r="H30">
            <v>0</v>
          </cell>
          <cell r="I30">
            <v>0</v>
          </cell>
          <cell r="N30">
            <v>0</v>
          </cell>
          <cell r="P30">
            <v>0</v>
          </cell>
          <cell r="S30">
            <v>0</v>
          </cell>
          <cell r="T30">
            <v>0</v>
          </cell>
          <cell r="U30">
            <v>0</v>
          </cell>
        </row>
        <row r="31">
          <cell r="B31" t="str">
            <v>9C. 7</v>
          </cell>
          <cell r="C31" t="str">
            <v xml:space="preserve">Plasma 50" </v>
          </cell>
          <cell r="D31">
            <v>4</v>
          </cell>
          <cell r="G31">
            <v>1480616.5914716353</v>
          </cell>
          <cell r="H31">
            <v>1061952.5156415699</v>
          </cell>
          <cell r="I31">
            <v>0</v>
          </cell>
          <cell r="N31">
            <v>79488</v>
          </cell>
          <cell r="P31">
            <v>12891.712741362902</v>
          </cell>
          <cell r="S31">
            <v>199895.02248710542</v>
          </cell>
          <cell r="T31">
            <v>126389.3406015971</v>
          </cell>
          <cell r="U31">
            <v>1480616.5914716353</v>
          </cell>
        </row>
        <row r="32">
          <cell r="C32" t="str">
            <v xml:space="preserve">Plasma 50" </v>
          </cell>
          <cell r="D32">
            <v>14</v>
          </cell>
          <cell r="G32">
            <v>5182158.0701507237</v>
          </cell>
          <cell r="H32">
            <v>3716833.8047454949</v>
          </cell>
          <cell r="I32">
            <v>0</v>
          </cell>
          <cell r="N32">
            <v>278208</v>
          </cell>
          <cell r="P32">
            <v>45120.994594770156</v>
          </cell>
          <cell r="S32">
            <v>699632.57870486891</v>
          </cell>
          <cell r="T32">
            <v>442362.69210558978</v>
          </cell>
          <cell r="U32">
            <v>5182158.0701507237</v>
          </cell>
        </row>
        <row r="33">
          <cell r="C33" t="str">
            <v xml:space="preserve">DZIN CONTROLLERS  </v>
          </cell>
          <cell r="D33">
            <v>18</v>
          </cell>
          <cell r="G33">
            <v>1940478.3781381492</v>
          </cell>
          <cell r="H33">
            <v>1125438.8073375334</v>
          </cell>
          <cell r="I33">
            <v>263250</v>
          </cell>
          <cell r="N33">
            <v>105300</v>
          </cell>
          <cell r="P33">
            <v>17078.016199495691</v>
          </cell>
          <cell r="S33">
            <v>261980.02323351527</v>
          </cell>
          <cell r="T33">
            <v>167431.53136760482</v>
          </cell>
          <cell r="U33">
            <v>1940478.3781381492</v>
          </cell>
        </row>
        <row r="34">
          <cell r="B34" t="str">
            <v>9B.10</v>
          </cell>
          <cell r="C34" t="str">
            <v>Baggage monitors</v>
          </cell>
          <cell r="D34">
            <v>61</v>
          </cell>
          <cell r="G34">
            <v>0</v>
          </cell>
          <cell r="H34">
            <v>0</v>
          </cell>
          <cell r="I34">
            <v>0</v>
          </cell>
          <cell r="N34">
            <v>0</v>
          </cell>
          <cell r="P34">
            <v>0</v>
          </cell>
          <cell r="S34">
            <v>0</v>
          </cell>
          <cell r="T34">
            <v>0</v>
          </cell>
          <cell r="U34">
            <v>0</v>
          </cell>
        </row>
        <row r="35">
          <cell r="B35" t="str">
            <v>9C. 8</v>
          </cell>
          <cell r="C35" t="str">
            <v xml:space="preserve">Plasma 50" </v>
          </cell>
          <cell r="D35">
            <v>8</v>
          </cell>
          <cell r="G35">
            <v>2961233.1829432705</v>
          </cell>
          <cell r="H35">
            <v>2123905.0312831397</v>
          </cell>
          <cell r="I35">
            <v>0</v>
          </cell>
          <cell r="N35">
            <v>158976</v>
          </cell>
          <cell r="P35">
            <v>25783.425482725805</v>
          </cell>
          <cell r="S35">
            <v>399790.04497421085</v>
          </cell>
          <cell r="T35">
            <v>252778.6812031942</v>
          </cell>
          <cell r="U35">
            <v>2961233.1829432705</v>
          </cell>
        </row>
        <row r="36">
          <cell r="C36" t="str">
            <v>Plasma 50"  (12 in gate)</v>
          </cell>
          <cell r="D36">
            <v>12</v>
          </cell>
          <cell r="G36">
            <v>4441849.7744149053</v>
          </cell>
          <cell r="H36">
            <v>3185857.5469247098</v>
          </cell>
          <cell r="I36">
            <v>0</v>
          </cell>
          <cell r="N36">
            <v>238464</v>
          </cell>
          <cell r="P36">
            <v>38675.138224088711</v>
          </cell>
          <cell r="S36">
            <v>599685.06746131624</v>
          </cell>
          <cell r="T36">
            <v>379168.02180479129</v>
          </cell>
          <cell r="U36">
            <v>4441849.7744149053</v>
          </cell>
        </row>
        <row r="37">
          <cell r="B37" t="str">
            <v>9C. 9</v>
          </cell>
          <cell r="C37" t="str">
            <v xml:space="preserve">DZIN CONTROLLERS  </v>
          </cell>
          <cell r="D37">
            <v>20</v>
          </cell>
          <cell r="G37">
            <v>2156087.0868201656</v>
          </cell>
          <cell r="H37">
            <v>1250487.5637083703</v>
          </cell>
          <cell r="I37">
            <v>292500</v>
          </cell>
          <cell r="N37">
            <v>117000</v>
          </cell>
          <cell r="P37">
            <v>18975.573554995211</v>
          </cell>
          <cell r="S37">
            <v>291088.91470390582</v>
          </cell>
          <cell r="T37">
            <v>186035.03485289426</v>
          </cell>
          <cell r="U37">
            <v>2156087.0868201656</v>
          </cell>
        </row>
        <row r="38">
          <cell r="B38" t="str">
            <v>9B.11</v>
          </cell>
          <cell r="C38" t="str">
            <v>Arrival monitors</v>
          </cell>
          <cell r="G38">
            <v>0</v>
          </cell>
          <cell r="H38">
            <v>0</v>
          </cell>
          <cell r="I38">
            <v>0</v>
          </cell>
          <cell r="N38">
            <v>0</v>
          </cell>
          <cell r="P38">
            <v>0</v>
          </cell>
          <cell r="S38">
            <v>0</v>
          </cell>
          <cell r="T38">
            <v>0</v>
          </cell>
          <cell r="U38">
            <v>0</v>
          </cell>
        </row>
        <row r="39">
          <cell r="B39" t="str">
            <v>9C. 10</v>
          </cell>
          <cell r="C39" t="str">
            <v>Plasma 50"  (12 in gate)</v>
          </cell>
          <cell r="D39">
            <v>11</v>
          </cell>
          <cell r="G39">
            <v>4071695.6265469976</v>
          </cell>
          <cell r="H39">
            <v>2920369.4180143173</v>
          </cell>
          <cell r="I39">
            <v>0</v>
          </cell>
          <cell r="L39">
            <v>36986794.254279897</v>
          </cell>
          <cell r="N39">
            <v>218592</v>
          </cell>
          <cell r="P39">
            <v>35452.21003874798</v>
          </cell>
          <cell r="R39">
            <v>0</v>
          </cell>
          <cell r="S39">
            <v>549711.31183953991</v>
          </cell>
          <cell r="T39">
            <v>347570.68665439199</v>
          </cell>
          <cell r="U39">
            <v>4071695.6265469976</v>
          </cell>
        </row>
        <row r="40">
          <cell r="B40" t="str">
            <v>9C.11</v>
          </cell>
          <cell r="C40" t="str">
            <v xml:space="preserve">DZIN CONTROLLERS  </v>
          </cell>
          <cell r="D40">
            <v>11</v>
          </cell>
          <cell r="G40">
            <v>1185847.8977510913</v>
          </cell>
          <cell r="H40">
            <v>687768.16003960371</v>
          </cell>
          <cell r="I40">
            <v>160875</v>
          </cell>
          <cell r="N40">
            <v>64350</v>
          </cell>
          <cell r="P40">
            <v>10436.565455247368</v>
          </cell>
          <cell r="S40">
            <v>160098.90308714821</v>
          </cell>
          <cell r="T40">
            <v>102319.26916909184</v>
          </cell>
          <cell r="U40">
            <v>1185847.8977510913</v>
          </cell>
        </row>
        <row r="41">
          <cell r="B41" t="str">
            <v>9B.12</v>
          </cell>
          <cell r="C41" t="str">
            <v>Staff monitors</v>
          </cell>
          <cell r="G41">
            <v>0</v>
          </cell>
          <cell r="H41">
            <v>0</v>
          </cell>
          <cell r="I41">
            <v>0</v>
          </cell>
          <cell r="N41">
            <v>0</v>
          </cell>
          <cell r="P41">
            <v>0</v>
          </cell>
          <cell r="S41">
            <v>0</v>
          </cell>
          <cell r="T41">
            <v>0</v>
          </cell>
          <cell r="U41">
            <v>0</v>
          </cell>
        </row>
        <row r="42">
          <cell r="C42" t="str">
            <v>Staff Monitor -Web Based</v>
          </cell>
          <cell r="D42">
            <v>5</v>
          </cell>
          <cell r="G42">
            <v>321873.17205905117</v>
          </cell>
          <cell r="H42">
            <v>230859.24253077607</v>
          </cell>
          <cell r="I42">
            <v>0</v>
          </cell>
          <cell r="N42">
            <v>17280</v>
          </cell>
          <cell r="P42">
            <v>2802.5462481223699</v>
          </cell>
          <cell r="S42">
            <v>43455.439671109874</v>
          </cell>
          <cell r="T42">
            <v>27475.943609042843</v>
          </cell>
          <cell r="U42">
            <v>321873.17205905117</v>
          </cell>
        </row>
        <row r="43">
          <cell r="C43" t="str">
            <v>(iii) Critical Spare Parts</v>
          </cell>
          <cell r="G43">
            <v>0</v>
          </cell>
          <cell r="H43">
            <v>0</v>
          </cell>
          <cell r="I43">
            <v>0</v>
          </cell>
          <cell r="N43">
            <v>0</v>
          </cell>
          <cell r="P43">
            <v>0</v>
          </cell>
          <cell r="T43">
            <v>0</v>
          </cell>
          <cell r="U43">
            <v>0</v>
          </cell>
        </row>
        <row r="44">
          <cell r="B44" t="str">
            <v>9B. 13</v>
          </cell>
          <cell r="C44" t="str">
            <v>Software</v>
          </cell>
          <cell r="D44">
            <v>5</v>
          </cell>
          <cell r="G44">
            <v>829869.69294670236</v>
          </cell>
          <cell r="H44">
            <v>564885.84131813853</v>
          </cell>
          <cell r="I44">
            <v>0</v>
          </cell>
          <cell r="N44">
            <v>0</v>
          </cell>
          <cell r="P44">
            <v>0</v>
          </cell>
          <cell r="T44">
            <v>0</v>
          </cell>
          <cell r="U44">
            <v>0</v>
          </cell>
        </row>
        <row r="45">
          <cell r="B45">
            <v>1</v>
          </cell>
          <cell r="C45" t="str">
            <v>SW License</v>
          </cell>
          <cell r="D45">
            <v>1</v>
          </cell>
          <cell r="G45">
            <v>3585746.921672585</v>
          </cell>
          <cell r="H45">
            <v>3126218.9092709259</v>
          </cell>
          <cell r="I45">
            <v>0</v>
          </cell>
          <cell r="N45">
            <v>117000</v>
          </cell>
          <cell r="P45">
            <v>31704.044705053726</v>
          </cell>
          <cell r="T45">
            <v>310823.96769660519</v>
          </cell>
          <cell r="U45">
            <v>3585746.921672585</v>
          </cell>
        </row>
        <row r="46">
          <cell r="C46" t="str">
            <v>License - Information Kiosk</v>
          </cell>
          <cell r="D46">
            <v>1</v>
          </cell>
          <cell r="G46">
            <v>2250010.7670532246</v>
          </cell>
          <cell r="H46">
            <v>1945202.8768796872</v>
          </cell>
          <cell r="I46">
            <v>0</v>
          </cell>
          <cell r="N46">
            <v>72800</v>
          </cell>
          <cell r="P46">
            <v>21474.414516969893</v>
          </cell>
          <cell r="T46">
            <v>210533.47565656758</v>
          </cell>
          <cell r="U46">
            <v>2250010.7670532246</v>
          </cell>
        </row>
        <row r="47">
          <cell r="C47" t="str">
            <v>Client OS</v>
          </cell>
          <cell r="D47">
            <v>9</v>
          </cell>
          <cell r="G47">
            <v>156816.08904702563</v>
          </cell>
          <cell r="H47">
            <v>151155.08904702563</v>
          </cell>
          <cell r="I47">
            <v>0</v>
          </cell>
          <cell r="N47">
            <v>5661</v>
          </cell>
          <cell r="P47">
            <v>0</v>
          </cell>
          <cell r="T47">
            <v>23784.035003835044</v>
          </cell>
          <cell r="U47">
            <v>156816.08904702563</v>
          </cell>
        </row>
        <row r="48">
          <cell r="C48" t="str">
            <v>Windows CAL</v>
          </cell>
          <cell r="D48">
            <v>9</v>
          </cell>
          <cell r="G48">
            <v>32212.722416602039</v>
          </cell>
          <cell r="H48">
            <v>31051.722416602039</v>
          </cell>
          <cell r="I48">
            <v>0</v>
          </cell>
          <cell r="N48">
            <v>1161</v>
          </cell>
          <cell r="P48">
            <v>0</v>
          </cell>
          <cell r="T48">
            <v>69301.92024829924</v>
          </cell>
          <cell r="U48">
            <v>32212.722416602039</v>
          </cell>
        </row>
        <row r="49">
          <cell r="C49" t="str">
            <v xml:space="preserve">Gate (IER 677 BIO) - With fastening kit  </v>
          </cell>
          <cell r="D49">
            <v>2</v>
          </cell>
          <cell r="G49">
            <v>274573.08998135355</v>
          </cell>
          <cell r="H49">
            <v>186900.50058427299</v>
          </cell>
          <cell r="I49">
            <v>0</v>
          </cell>
          <cell r="N49">
            <v>0</v>
          </cell>
          <cell r="P49">
            <v>0</v>
          </cell>
          <cell r="T49">
            <v>27392.549362142094</v>
          </cell>
          <cell r="U49">
            <v>274573.08998135355</v>
          </cell>
        </row>
        <row r="50">
          <cell r="B50" t="str">
            <v>9B. 14</v>
          </cell>
          <cell r="C50" t="str">
            <v>Clearing and Forwarding Services</v>
          </cell>
          <cell r="H50">
            <v>0</v>
          </cell>
          <cell r="I50">
            <v>0</v>
          </cell>
          <cell r="N50">
            <v>0</v>
          </cell>
          <cell r="P50">
            <v>0</v>
          </cell>
          <cell r="T50">
            <v>0</v>
          </cell>
          <cell r="U50">
            <v>0</v>
          </cell>
        </row>
        <row r="51">
          <cell r="B51" t="str">
            <v xml:space="preserve">9B. 15 </v>
          </cell>
          <cell r="C51" t="str">
            <v>Inland Transportation</v>
          </cell>
          <cell r="H51">
            <v>0</v>
          </cell>
          <cell r="I51">
            <v>0</v>
          </cell>
          <cell r="N51">
            <v>0</v>
          </cell>
          <cell r="P51">
            <v>0</v>
          </cell>
          <cell r="T51">
            <v>0</v>
          </cell>
          <cell r="U51">
            <v>0</v>
          </cell>
        </row>
        <row r="52">
          <cell r="B52" t="str">
            <v>9B. 16</v>
          </cell>
          <cell r="C52" t="str">
            <v>Value of   engineering services</v>
          </cell>
          <cell r="D52">
            <v>1</v>
          </cell>
          <cell r="G52">
            <v>82366651.471858501</v>
          </cell>
          <cell r="H52">
            <v>0</v>
          </cell>
          <cell r="I52">
            <v>0</v>
          </cell>
          <cell r="L52">
            <v>74742877.946786299</v>
          </cell>
          <cell r="N52">
            <v>0</v>
          </cell>
          <cell r="P52">
            <v>7623773.5250722049</v>
          </cell>
          <cell r="R52">
            <v>0</v>
          </cell>
          <cell r="S52">
            <v>0</v>
          </cell>
          <cell r="T52">
            <v>0</v>
          </cell>
          <cell r="U52">
            <v>82366651.471858501</v>
          </cell>
        </row>
        <row r="53">
          <cell r="A53" t="str">
            <v>9C</v>
          </cell>
          <cell r="B53" t="str">
            <v>9B.17</v>
          </cell>
          <cell r="C53" t="str">
            <v>Spare Parts comprising:</v>
          </cell>
          <cell r="G53">
            <v>146961649.00497416</v>
          </cell>
          <cell r="H53">
            <v>68780677.283228904</v>
          </cell>
          <cell r="I53">
            <v>0</v>
          </cell>
          <cell r="J53">
            <v>0</v>
          </cell>
          <cell r="K53">
            <v>0</v>
          </cell>
          <cell r="L53">
            <v>36986794.254279897</v>
          </cell>
          <cell r="M53">
            <v>0</v>
          </cell>
          <cell r="N53">
            <v>0</v>
          </cell>
          <cell r="O53">
            <v>0</v>
          </cell>
          <cell r="P53">
            <v>0</v>
          </cell>
          <cell r="Q53">
            <v>0</v>
          </cell>
          <cell r="R53">
            <v>0</v>
          </cell>
          <cell r="S53">
            <v>12730223.753015831</v>
          </cell>
          <cell r="T53">
            <v>7603836.1536597125</v>
          </cell>
          <cell r="U53">
            <v>0</v>
          </cell>
        </row>
        <row r="54">
          <cell r="B54" t="str">
            <v>Value of applicable Segniorage charges</v>
          </cell>
          <cell r="C54" t="str">
            <v>(i) Replacement Parts</v>
          </cell>
          <cell r="I54">
            <v>0</v>
          </cell>
          <cell r="N54">
            <v>0</v>
          </cell>
          <cell r="P54">
            <v>0</v>
          </cell>
          <cell r="U54">
            <v>0</v>
          </cell>
        </row>
        <row r="55">
          <cell r="C55" t="str">
            <v>(ii) Commissioning Parts</v>
          </cell>
          <cell r="I55">
            <v>0</v>
          </cell>
          <cell r="N55">
            <v>0</v>
          </cell>
          <cell r="P55">
            <v>0</v>
          </cell>
          <cell r="U55">
            <v>0</v>
          </cell>
        </row>
        <row r="56">
          <cell r="B56" t="str">
            <v>Note for Tenderers :     Any items of work not specifically mentioned above shall be allocated to the most appropriate item of work and indicated separately (9C.1 to 9C.11)</v>
          </cell>
          <cell r="C56" t="str">
            <v>(iii) Critical Spare Parts</v>
          </cell>
          <cell r="I56">
            <v>0</v>
          </cell>
          <cell r="N56">
            <v>0</v>
          </cell>
          <cell r="P56">
            <v>0</v>
          </cell>
          <cell r="U56">
            <v>0</v>
          </cell>
        </row>
        <row r="57">
          <cell r="C57" t="str">
            <v xml:space="preserve">Plasma 50" </v>
          </cell>
          <cell r="D57">
            <v>10</v>
          </cell>
          <cell r="G57">
            <v>3201803.9224613248</v>
          </cell>
          <cell r="H57">
            <v>2654881.2891039248</v>
          </cell>
          <cell r="I57">
            <v>0</v>
          </cell>
          <cell r="N57">
            <v>198720</v>
          </cell>
          <cell r="P57">
            <v>32229.281853407258</v>
          </cell>
          <cell r="T57">
            <v>315973.35150399274</v>
          </cell>
          <cell r="U57">
            <v>3201803.9224613248</v>
          </cell>
        </row>
        <row r="58">
          <cell r="C58" t="str">
            <v>DZIN CONTROLLERS  (166)</v>
          </cell>
          <cell r="D58">
            <v>10</v>
          </cell>
          <cell r="G58">
            <v>932499.08605812991</v>
          </cell>
          <cell r="H58">
            <v>625243.78185418516</v>
          </cell>
          <cell r="I58">
            <v>146250</v>
          </cell>
          <cell r="N58">
            <v>58500</v>
          </cell>
          <cell r="P58">
            <v>9487.7867774976057</v>
          </cell>
          <cell r="T58">
            <v>93017.517426447128</v>
          </cell>
          <cell r="U58">
            <v>932499.08605812991</v>
          </cell>
        </row>
        <row r="59">
          <cell r="C59" t="str">
            <v>(provide separate list with quantity and unit prices for spares for each item 9B.1 to 9B.17)</v>
          </cell>
        </row>
        <row r="61">
          <cell r="A61" t="str">
            <v>9B</v>
          </cell>
          <cell r="B61" t="str">
            <v>TOTAL APPORTIONED AMOUNT FOR  COST CENTRE 9B (inclusive of all taxes and duties except tax payable under Section 5 or 6 and 5F of the APGST)</v>
          </cell>
          <cell r="G61">
            <v>211036581.00092673</v>
          </cell>
          <cell r="H61">
            <v>87070785.939215511</v>
          </cell>
          <cell r="I61">
            <v>7442955</v>
          </cell>
          <cell r="J61">
            <v>0</v>
          </cell>
          <cell r="K61">
            <v>0</v>
          </cell>
          <cell r="L61">
            <v>74742877.946786299</v>
          </cell>
          <cell r="M61">
            <v>0</v>
          </cell>
          <cell r="N61">
            <v>6916138</v>
          </cell>
          <cell r="O61">
            <v>0</v>
          </cell>
          <cell r="P61">
            <v>8664149.8379802071</v>
          </cell>
          <cell r="Q61">
            <v>0</v>
          </cell>
          <cell r="R61">
            <v>0</v>
          </cell>
          <cell r="S61">
            <v>15999906.503336869</v>
          </cell>
          <cell r="T61">
            <v>10199767.773607848</v>
          </cell>
          <cell r="U61">
            <v>211036581.00092676</v>
          </cell>
        </row>
        <row r="62">
          <cell r="B62" t="str">
            <v>Value of applicable Segniorage charges</v>
          </cell>
        </row>
        <row r="63">
          <cell r="U63">
            <v>211036581.00092673</v>
          </cell>
        </row>
        <row r="64">
          <cell r="B64" t="str">
            <v>Note for Tenderers :     Any items of work not specifically mentioned above shall be allocated to the most appropriate item of work and indicated separately (9B.1 to 9B.17)</v>
          </cell>
          <cell r="U64">
            <v>0</v>
          </cell>
        </row>
        <row r="65">
          <cell r="G65">
            <v>211036580.75092679</v>
          </cell>
          <cell r="U65">
            <v>0</v>
          </cell>
        </row>
        <row r="66">
          <cell r="G66">
            <v>0.24999994039535522</v>
          </cell>
        </row>
      </sheetData>
      <sheetData sheetId="22"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T3" t="str">
            <v>Package 3 - Passenger Terminal Building Works</v>
          </cell>
        </row>
        <row r="5">
          <cell r="B5" t="str">
            <v>Cost Centre 9C – Common Use Terminal Equipment</v>
          </cell>
        </row>
        <row r="7">
          <cell r="B7" t="str">
            <v>Sl. No</v>
          </cell>
          <cell r="C7" t="str">
            <v>Item Description</v>
          </cell>
          <cell r="D7" t="str">
            <v>Qty</v>
          </cell>
          <cell r="E7" t="str">
            <v>Unit</v>
          </cell>
          <cell r="F7" t="str">
            <v>Unit Rate</v>
          </cell>
          <cell r="G7" t="str">
            <v xml:space="preserve">Apportioned Amt in Rs. </v>
          </cell>
          <cell r="H7" t="str">
            <v>COST BREAKDOWN</v>
          </cell>
        </row>
        <row r="8">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row>
        <row r="9">
          <cell r="B9" t="str">
            <v>9C</v>
          </cell>
          <cell r="C9" t="str">
            <v>Common Use Termial Equipment (CUTE)</v>
          </cell>
          <cell r="H9">
            <v>0</v>
          </cell>
          <cell r="I9">
            <v>0</v>
          </cell>
          <cell r="N9">
            <v>0</v>
          </cell>
          <cell r="S9">
            <v>0</v>
          </cell>
          <cell r="T9">
            <v>0</v>
          </cell>
          <cell r="U9">
            <v>0</v>
          </cell>
        </row>
        <row r="10">
          <cell r="B10" t="str">
            <v>9C.1</v>
          </cell>
          <cell r="C10" t="str">
            <v xml:space="preserve">CUTE </v>
          </cell>
          <cell r="D10">
            <v>2</v>
          </cell>
          <cell r="G10">
            <v>786297.37842143397</v>
          </cell>
          <cell r="H10">
            <v>0</v>
          </cell>
          <cell r="I10">
            <v>0</v>
          </cell>
          <cell r="N10">
            <v>0</v>
          </cell>
          <cell r="P10">
            <v>0</v>
          </cell>
          <cell r="R10">
            <v>0</v>
          </cell>
          <cell r="S10">
            <v>0</v>
          </cell>
          <cell r="T10">
            <v>0</v>
          </cell>
          <cell r="U10">
            <v>0</v>
          </cell>
        </row>
        <row r="11">
          <cell r="B11" t="str">
            <v>9M.2</v>
          </cell>
          <cell r="C11" t="str">
            <v xml:space="preserve">Cute workplace (Check in) </v>
          </cell>
          <cell r="D11">
            <v>44</v>
          </cell>
          <cell r="G11">
            <v>2203092.0596998129</v>
          </cell>
          <cell r="H11">
            <v>1580521.6155034686</v>
          </cell>
          <cell r="I11">
            <v>0</v>
          </cell>
          <cell r="N11">
            <v>117832</v>
          </cell>
          <cell r="P11">
            <v>19187.799797947777</v>
          </cell>
          <cell r="R11">
            <v>0</v>
          </cell>
          <cell r="S11">
            <v>297434.96010479104</v>
          </cell>
          <cell r="T11">
            <v>188115.68429360568</v>
          </cell>
          <cell r="U11">
            <v>2203092.0596998129</v>
          </cell>
        </row>
        <row r="12">
          <cell r="C12" t="str">
            <v xml:space="preserve">Bag Tag printers </v>
          </cell>
          <cell r="D12">
            <v>44</v>
          </cell>
          <cell r="G12">
            <v>8203749.7378219692</v>
          </cell>
          <cell r="H12">
            <v>4970995.4035996189</v>
          </cell>
          <cell r="I12">
            <v>1158300</v>
          </cell>
          <cell r="N12">
            <v>370656</v>
          </cell>
          <cell r="P12">
            <v>55186.149861354221</v>
          </cell>
          <cell r="R12">
            <v>0</v>
          </cell>
          <cell r="S12">
            <v>1107571.499445759</v>
          </cell>
          <cell r="T12">
            <v>541040.68491523748</v>
          </cell>
          <cell r="U12">
            <v>8203749.7378219692</v>
          </cell>
        </row>
        <row r="13">
          <cell r="B13" t="str">
            <v>9M.3</v>
          </cell>
          <cell r="C13" t="str">
            <v xml:space="preserve">Boarding pass printers </v>
          </cell>
          <cell r="D13">
            <v>61</v>
          </cell>
          <cell r="G13">
            <v>23357601.710808072</v>
          </cell>
          <cell r="H13">
            <v>14463867.097454559</v>
          </cell>
          <cell r="I13">
            <v>3370250</v>
          </cell>
          <cell r="N13">
            <v>1078480</v>
          </cell>
          <cell r="P13">
            <v>119543.86156046191</v>
          </cell>
          <cell r="R13">
            <v>0</v>
          </cell>
          <cell r="S13">
            <v>3153462.1090434259</v>
          </cell>
          <cell r="T13">
            <v>1171998.6427496267</v>
          </cell>
          <cell r="U13">
            <v>23357601.710808072</v>
          </cell>
        </row>
        <row r="14">
          <cell r="C14" t="str">
            <v xml:space="preserve">Document Printer, Report Printer </v>
          </cell>
          <cell r="D14">
            <v>39</v>
          </cell>
          <cell r="G14">
            <v>2680073.8821455631</v>
          </cell>
          <cell r="H14">
            <v>1577496.0161254683</v>
          </cell>
          <cell r="I14">
            <v>367575</v>
          </cell>
          <cell r="N14">
            <v>117624</v>
          </cell>
          <cell r="P14">
            <v>23653.22281131395</v>
          </cell>
          <cell r="R14">
            <v>0</v>
          </cell>
          <cell r="S14">
            <v>361831.30192138907</v>
          </cell>
          <cell r="T14">
            <v>231894.3412873917</v>
          </cell>
          <cell r="U14">
            <v>2680073.8821455631</v>
          </cell>
        </row>
        <row r="15">
          <cell r="B15" t="str">
            <v>9C.2</v>
          </cell>
          <cell r="C15" t="str">
            <v>CUTE workplace (gate)</v>
          </cell>
          <cell r="D15">
            <v>48</v>
          </cell>
          <cell r="G15">
            <v>0</v>
          </cell>
          <cell r="H15">
            <v>0</v>
          </cell>
          <cell r="I15">
            <v>0</v>
          </cell>
          <cell r="N15">
            <v>0</v>
          </cell>
          <cell r="P15">
            <v>0</v>
          </cell>
          <cell r="R15">
            <v>0</v>
          </cell>
          <cell r="S15">
            <v>0</v>
          </cell>
          <cell r="T15">
            <v>0</v>
          </cell>
          <cell r="U15">
            <v>0</v>
          </cell>
        </row>
        <row r="16">
          <cell r="B16" t="str">
            <v>9M.4</v>
          </cell>
          <cell r="C16" t="str">
            <v xml:space="preserve">Cute Workplace gate </v>
          </cell>
          <cell r="D16">
            <v>14</v>
          </cell>
          <cell r="G16">
            <v>700983.83717721328</v>
          </cell>
          <cell r="H16">
            <v>502893.24129655818</v>
          </cell>
          <cell r="I16">
            <v>0</v>
          </cell>
          <cell r="N16">
            <v>37492</v>
          </cell>
          <cell r="P16">
            <v>6105.2090266197465</v>
          </cell>
          <cell r="S16">
            <v>94638.396396978962</v>
          </cell>
          <cell r="T16">
            <v>59854.990457056345</v>
          </cell>
          <cell r="U16">
            <v>700983.83717721328</v>
          </cell>
        </row>
        <row r="17">
          <cell r="C17" t="str">
            <v xml:space="preserve">Boarding gate reader </v>
          </cell>
          <cell r="D17">
            <v>14</v>
          </cell>
          <cell r="G17">
            <v>5984847.6902268054</v>
          </cell>
          <cell r="H17">
            <v>3768695.1684978032</v>
          </cell>
          <cell r="I17">
            <v>878150</v>
          </cell>
          <cell r="N17">
            <v>281008</v>
          </cell>
          <cell r="P17">
            <v>23046.488720508725</v>
          </cell>
          <cell r="R17">
            <v>0</v>
          </cell>
          <cell r="S17">
            <v>808002.06516036927</v>
          </cell>
          <cell r="T17">
            <v>225945.96784812477</v>
          </cell>
          <cell r="U17">
            <v>5984847.6902268054</v>
          </cell>
        </row>
        <row r="18">
          <cell r="B18" t="str">
            <v>9C.3</v>
          </cell>
          <cell r="C18" t="str">
            <v>CUTE workplace (transfer)</v>
          </cell>
          <cell r="G18">
            <v>0</v>
          </cell>
          <cell r="H18">
            <v>0</v>
          </cell>
          <cell r="I18">
            <v>0</v>
          </cell>
          <cell r="N18">
            <v>0</v>
          </cell>
          <cell r="P18">
            <v>0</v>
          </cell>
          <cell r="S18">
            <v>0</v>
          </cell>
          <cell r="T18">
            <v>0</v>
          </cell>
          <cell r="U18">
            <v>0</v>
          </cell>
        </row>
        <row r="19">
          <cell r="C19" t="str">
            <v xml:space="preserve">Transfer </v>
          </cell>
          <cell r="D19">
            <v>3</v>
          </cell>
          <cell r="G19">
            <v>150210.82225225997</v>
          </cell>
          <cell r="H19">
            <v>107762.83742069104</v>
          </cell>
          <cell r="I19">
            <v>0</v>
          </cell>
          <cell r="N19">
            <v>8034</v>
          </cell>
          <cell r="P19">
            <v>1308.2590771328028</v>
          </cell>
          <cell r="S19">
            <v>20279.656370781206</v>
          </cell>
          <cell r="T19">
            <v>12826.069383654931</v>
          </cell>
          <cell r="U19">
            <v>150210.82225225997</v>
          </cell>
        </row>
        <row r="20">
          <cell r="B20" t="str">
            <v>9C.4</v>
          </cell>
          <cell r="C20" t="str">
            <v>CUSS workplace (self check-in)</v>
          </cell>
          <cell r="D20">
            <v>1</v>
          </cell>
          <cell r="G20">
            <v>0</v>
          </cell>
          <cell r="H20">
            <v>0</v>
          </cell>
          <cell r="I20">
            <v>0</v>
          </cell>
          <cell r="N20">
            <v>0</v>
          </cell>
          <cell r="P20">
            <v>0</v>
          </cell>
          <cell r="R20">
            <v>0</v>
          </cell>
          <cell r="S20">
            <v>0</v>
          </cell>
          <cell r="T20">
            <v>0</v>
          </cell>
          <cell r="U20">
            <v>0</v>
          </cell>
        </row>
        <row r="21">
          <cell r="C21" t="str">
            <v xml:space="preserve">CUSS(Common user self service) with BTP </v>
          </cell>
          <cell r="D21">
            <v>6</v>
          </cell>
          <cell r="G21">
            <v>19941867.158202235</v>
          </cell>
          <cell r="H21">
            <v>11649201.349849612</v>
          </cell>
          <cell r="I21">
            <v>2714400</v>
          </cell>
          <cell r="N21">
            <v>868608</v>
          </cell>
          <cell r="P21">
            <v>186723.5922865707</v>
          </cell>
          <cell r="R21">
            <v>0</v>
          </cell>
          <cell r="S21">
            <v>2692310.7622761442</v>
          </cell>
          <cell r="T21">
            <v>1830623.4537899089</v>
          </cell>
          <cell r="U21">
            <v>19941867.158202235</v>
          </cell>
        </row>
        <row r="22">
          <cell r="C22" t="str">
            <v xml:space="preserve">CUSS(Common user self service) without BTP </v>
          </cell>
          <cell r="D22">
            <v>6</v>
          </cell>
          <cell r="G22">
            <v>18614438.90606134</v>
          </cell>
          <cell r="H22">
            <v>10833255.1346123</v>
          </cell>
          <cell r="I22">
            <v>2524275</v>
          </cell>
          <cell r="N22">
            <v>807768</v>
          </cell>
          <cell r="P22">
            <v>179198.20821456786</v>
          </cell>
          <cell r="R22">
            <v>0</v>
          </cell>
          <cell r="S22">
            <v>2513097.384660278</v>
          </cell>
          <cell r="T22">
            <v>1756845.1785741947</v>
          </cell>
          <cell r="U22">
            <v>18614438.90606134</v>
          </cell>
        </row>
        <row r="23">
          <cell r="B23" t="str">
            <v>9C.5</v>
          </cell>
          <cell r="C23" t="str">
            <v>CUTE servers</v>
          </cell>
          <cell r="D23">
            <v>5</v>
          </cell>
          <cell r="G23">
            <v>0</v>
          </cell>
          <cell r="H23">
            <v>0</v>
          </cell>
          <cell r="I23">
            <v>0</v>
          </cell>
          <cell r="N23">
            <v>0</v>
          </cell>
          <cell r="P23">
            <v>0</v>
          </cell>
          <cell r="R23">
            <v>0</v>
          </cell>
          <cell r="S23">
            <v>0</v>
          </cell>
          <cell r="T23">
            <v>0</v>
          </cell>
          <cell r="U23">
            <v>0</v>
          </cell>
        </row>
        <row r="24">
          <cell r="C24" t="str">
            <v xml:space="preserve">Server-Config </v>
          </cell>
          <cell r="D24">
            <v>1</v>
          </cell>
          <cell r="G24">
            <v>141068.97222409272</v>
          </cell>
          <cell r="H24">
            <v>113556.53835728733</v>
          </cell>
          <cell r="I24">
            <v>0</v>
          </cell>
          <cell r="N24">
            <v>8467</v>
          </cell>
          <cell r="P24">
            <v>0</v>
          </cell>
          <cell r="R24">
            <v>0</v>
          </cell>
          <cell r="S24">
            <v>19045.433866805404</v>
          </cell>
          <cell r="T24">
            <v>0</v>
          </cell>
          <cell r="U24">
            <v>141068.97222409272</v>
          </cell>
        </row>
        <row r="25">
          <cell r="C25" t="str">
            <v xml:space="preserve">Server-Config  Backup server </v>
          </cell>
          <cell r="D25">
            <v>1</v>
          </cell>
          <cell r="G25">
            <v>201527.43348584673</v>
          </cell>
          <cell r="H25">
            <v>162223.62622469617</v>
          </cell>
          <cell r="I25">
            <v>0</v>
          </cell>
          <cell r="N25">
            <v>12096</v>
          </cell>
          <cell r="P25">
            <v>0</v>
          </cell>
          <cell r="S25">
            <v>27207.807261150578</v>
          </cell>
          <cell r="T25">
            <v>0</v>
          </cell>
          <cell r="U25">
            <v>201527.43348584673</v>
          </cell>
        </row>
        <row r="26">
          <cell r="B26" t="str">
            <v>9D. 2</v>
          </cell>
          <cell r="C26" t="str">
            <v>File Server</v>
          </cell>
          <cell r="D26">
            <v>1</v>
          </cell>
          <cell r="G26">
            <v>132432.54464955645</v>
          </cell>
          <cell r="H26">
            <v>106604.09723337178</v>
          </cell>
          <cell r="I26">
            <v>0</v>
          </cell>
          <cell r="N26">
            <v>7949</v>
          </cell>
          <cell r="P26">
            <v>0</v>
          </cell>
          <cell r="S26">
            <v>17879.447416184667</v>
          </cell>
          <cell r="T26">
            <v>0</v>
          </cell>
          <cell r="U26">
            <v>132432.54464955645</v>
          </cell>
        </row>
        <row r="27">
          <cell r="C27" t="str">
            <v>Communication Server</v>
          </cell>
          <cell r="D27">
            <v>4</v>
          </cell>
          <cell r="G27">
            <v>1900115.8014379838</v>
          </cell>
          <cell r="H27">
            <v>1529537.0472614211</v>
          </cell>
          <cell r="I27">
            <v>0</v>
          </cell>
          <cell r="N27">
            <v>114048</v>
          </cell>
          <cell r="P27">
            <v>0</v>
          </cell>
          <cell r="R27">
            <v>0</v>
          </cell>
          <cell r="S27">
            <v>256530.75417656259</v>
          </cell>
          <cell r="T27">
            <v>0</v>
          </cell>
          <cell r="U27">
            <v>1900115.8014379838</v>
          </cell>
        </row>
        <row r="28">
          <cell r="B28" t="str">
            <v>9D. 3</v>
          </cell>
          <cell r="C28" t="str">
            <v>Server racks &amp; Switches , Monitor, Keyboard, Mouse</v>
          </cell>
          <cell r="D28">
            <v>7</v>
          </cell>
          <cell r="G28">
            <v>750181.98672226456</v>
          </cell>
          <cell r="H28">
            <v>603877.44862143148</v>
          </cell>
          <cell r="I28">
            <v>0</v>
          </cell>
          <cell r="N28">
            <v>45024</v>
          </cell>
          <cell r="P28">
            <v>0</v>
          </cell>
          <cell r="S28">
            <v>101280.53810083303</v>
          </cell>
          <cell r="T28">
            <v>0</v>
          </cell>
          <cell r="U28">
            <v>750181.98672226456</v>
          </cell>
        </row>
        <row r="29">
          <cell r="B29" t="str">
            <v>9C.6</v>
          </cell>
          <cell r="C29" t="str">
            <v>CUTE software</v>
          </cell>
          <cell r="G29">
            <v>0</v>
          </cell>
          <cell r="H29">
            <v>0</v>
          </cell>
          <cell r="I29">
            <v>0</v>
          </cell>
          <cell r="N29">
            <v>0</v>
          </cell>
          <cell r="P29">
            <v>0</v>
          </cell>
          <cell r="S29">
            <v>0</v>
          </cell>
          <cell r="T29">
            <v>0</v>
          </cell>
          <cell r="U29">
            <v>0</v>
          </cell>
        </row>
        <row r="30">
          <cell r="B30" t="str">
            <v>9D. 4</v>
          </cell>
          <cell r="C30" t="str">
            <v xml:space="preserve">SW License </v>
          </cell>
          <cell r="D30">
            <v>73</v>
          </cell>
          <cell r="G30">
            <v>9330202.8721704725</v>
          </cell>
          <cell r="H30">
            <v>6618230.412480413</v>
          </cell>
          <cell r="I30">
            <v>0</v>
          </cell>
          <cell r="L30">
            <v>33701978.408887595</v>
          </cell>
          <cell r="N30">
            <v>246740</v>
          </cell>
          <cell r="P30">
            <v>111587.33569266724</v>
          </cell>
          <cell r="R30">
            <v>0</v>
          </cell>
          <cell r="S30">
            <v>1259651.6368143789</v>
          </cell>
          <cell r="T30">
            <v>1093993.4871830123</v>
          </cell>
          <cell r="U30">
            <v>9330202.8721704725</v>
          </cell>
        </row>
        <row r="31">
          <cell r="B31" t="str">
            <v>9C. 7</v>
          </cell>
          <cell r="C31" t="str">
            <v>Software</v>
          </cell>
          <cell r="G31">
            <v>0</v>
          </cell>
          <cell r="H31">
            <v>0</v>
          </cell>
          <cell r="I31">
            <v>0</v>
          </cell>
          <cell r="N31">
            <v>0</v>
          </cell>
          <cell r="P31">
            <v>0</v>
          </cell>
          <cell r="S31">
            <v>0</v>
          </cell>
          <cell r="T31">
            <v>0</v>
          </cell>
          <cell r="U31">
            <v>0</v>
          </cell>
        </row>
        <row r="32">
          <cell r="C32" t="str">
            <v>Server os</v>
          </cell>
          <cell r="D32">
            <v>7</v>
          </cell>
          <cell r="G32">
            <v>1725163.1719621413</v>
          </cell>
          <cell r="H32">
            <v>1663157.1719621413</v>
          </cell>
          <cell r="I32">
            <v>0</v>
          </cell>
          <cell r="N32">
            <v>62006</v>
          </cell>
          <cell r="P32">
            <v>0</v>
          </cell>
          <cell r="S32">
            <v>0</v>
          </cell>
          <cell r="T32">
            <v>0</v>
          </cell>
          <cell r="U32">
            <v>1725163.1719621413</v>
          </cell>
        </row>
        <row r="33">
          <cell r="C33" t="str">
            <v>Database-SQL</v>
          </cell>
          <cell r="D33">
            <v>2</v>
          </cell>
          <cell r="G33">
            <v>1311075.7963278471</v>
          </cell>
          <cell r="H33">
            <v>1263953.7963278471</v>
          </cell>
          <cell r="I33">
            <v>0</v>
          </cell>
          <cell r="N33">
            <v>47122</v>
          </cell>
          <cell r="P33">
            <v>0</v>
          </cell>
          <cell r="S33">
            <v>0</v>
          </cell>
          <cell r="T33">
            <v>0</v>
          </cell>
          <cell r="U33">
            <v>1311075.7963278471</v>
          </cell>
        </row>
        <row r="34">
          <cell r="C34" t="str">
            <v xml:space="preserve">Client OS </v>
          </cell>
          <cell r="D34">
            <v>61</v>
          </cell>
          <cell r="G34">
            <v>1066808.8532552079</v>
          </cell>
          <cell r="H34">
            <v>1028439.8532552079</v>
          </cell>
          <cell r="I34">
            <v>0</v>
          </cell>
          <cell r="N34">
            <v>38369</v>
          </cell>
          <cell r="P34">
            <v>0</v>
          </cell>
          <cell r="S34">
            <v>0</v>
          </cell>
          <cell r="T34">
            <v>0</v>
          </cell>
          <cell r="U34">
            <v>1066808.8532552079</v>
          </cell>
        </row>
        <row r="35">
          <cell r="B35" t="str">
            <v>9C. 8</v>
          </cell>
          <cell r="C35" t="str">
            <v>Clearing and Forwarding Services</v>
          </cell>
          <cell r="G35">
            <v>0</v>
          </cell>
          <cell r="H35">
            <v>0</v>
          </cell>
          <cell r="I35">
            <v>0</v>
          </cell>
          <cell r="N35">
            <v>0</v>
          </cell>
          <cell r="P35">
            <v>0</v>
          </cell>
          <cell r="S35">
            <v>0</v>
          </cell>
          <cell r="T35">
            <v>0</v>
          </cell>
          <cell r="U35">
            <v>0</v>
          </cell>
        </row>
        <row r="36">
          <cell r="C36" t="str">
            <v xml:space="preserve">CIF Charges - </v>
          </cell>
          <cell r="D36">
            <v>1</v>
          </cell>
          <cell r="G36">
            <v>2888937.7748893686</v>
          </cell>
          <cell r="H36">
            <v>2888937.7748893686</v>
          </cell>
          <cell r="I36">
            <v>0</v>
          </cell>
          <cell r="N36">
            <v>0</v>
          </cell>
          <cell r="P36">
            <v>0</v>
          </cell>
          <cell r="R36">
            <v>0</v>
          </cell>
          <cell r="S36">
            <v>204499.38850090597</v>
          </cell>
          <cell r="T36">
            <v>0</v>
          </cell>
          <cell r="U36">
            <v>2888937.7748893686</v>
          </cell>
        </row>
        <row r="37">
          <cell r="B37" t="str">
            <v>9C. 9</v>
          </cell>
          <cell r="C37" t="str">
            <v>Inland Transportation</v>
          </cell>
          <cell r="D37">
            <v>6</v>
          </cell>
          <cell r="G37">
            <v>0</v>
          </cell>
          <cell r="H37">
            <v>0</v>
          </cell>
          <cell r="I37">
            <v>0</v>
          </cell>
          <cell r="N37">
            <v>0</v>
          </cell>
          <cell r="P37">
            <v>0</v>
          </cell>
          <cell r="R37">
            <v>0</v>
          </cell>
          <cell r="S37">
            <v>21439.618694036213</v>
          </cell>
          <cell r="T37">
            <v>0</v>
          </cell>
          <cell r="U37">
            <v>0</v>
          </cell>
        </row>
        <row r="38">
          <cell r="G38">
            <v>0</v>
          </cell>
          <cell r="H38">
            <v>0</v>
          </cell>
          <cell r="I38">
            <v>0</v>
          </cell>
          <cell r="N38">
            <v>0</v>
          </cell>
          <cell r="P38">
            <v>0</v>
          </cell>
          <cell r="S38">
            <v>0</v>
          </cell>
          <cell r="T38">
            <v>0</v>
          </cell>
          <cell r="U38">
            <v>0</v>
          </cell>
        </row>
        <row r="39">
          <cell r="A39" t="str">
            <v>9D</v>
          </cell>
          <cell r="B39" t="str">
            <v>9C. 10</v>
          </cell>
          <cell r="C39" t="str">
            <v>Value of   engineering services</v>
          </cell>
          <cell r="D39">
            <v>1</v>
          </cell>
          <cell r="G39">
            <v>40759447.277396448</v>
          </cell>
          <cell r="H39">
            <v>0</v>
          </cell>
          <cell r="I39">
            <v>0</v>
          </cell>
          <cell r="J39">
            <v>0</v>
          </cell>
          <cell r="K39">
            <v>0</v>
          </cell>
          <cell r="L39">
            <v>36986794.254279897</v>
          </cell>
          <cell r="M39">
            <v>0</v>
          </cell>
          <cell r="N39">
            <v>0</v>
          </cell>
          <cell r="O39">
            <v>0</v>
          </cell>
          <cell r="P39">
            <v>3772653.0231165504</v>
          </cell>
          <cell r="Q39">
            <v>0</v>
          </cell>
          <cell r="R39">
            <v>0</v>
          </cell>
          <cell r="S39">
            <v>0</v>
          </cell>
          <cell r="T39">
            <v>0</v>
          </cell>
          <cell r="U39">
            <v>40759447.277396448</v>
          </cell>
        </row>
        <row r="40">
          <cell r="B40" t="str">
            <v>9C.11</v>
          </cell>
          <cell r="C40" t="str">
            <v>Spare Parts comprising:</v>
          </cell>
          <cell r="G40">
            <v>0</v>
          </cell>
          <cell r="H40">
            <v>0</v>
          </cell>
          <cell r="I40">
            <v>0</v>
          </cell>
          <cell r="N40">
            <v>0</v>
          </cell>
          <cell r="P40">
            <v>0</v>
          </cell>
          <cell r="T40">
            <v>0</v>
          </cell>
        </row>
        <row r="41">
          <cell r="C41" t="str">
            <v>(i) Replacement Parts</v>
          </cell>
          <cell r="G41">
            <v>0</v>
          </cell>
          <cell r="H41">
            <v>0</v>
          </cell>
          <cell r="I41">
            <v>0</v>
          </cell>
          <cell r="N41">
            <v>0</v>
          </cell>
          <cell r="P41">
            <v>0</v>
          </cell>
          <cell r="T41">
            <v>0</v>
          </cell>
          <cell r="U41">
            <v>0</v>
          </cell>
        </row>
        <row r="42">
          <cell r="B42" t="str">
            <v>Note for Tenderers :     Any items of work not specifically mentioned above shall be allocated to the most appropriate item of work and indicated separately (9D.1 to 9D.5)</v>
          </cell>
          <cell r="C42" t="str">
            <v>(ii) Commissioning Parts</v>
          </cell>
          <cell r="G42">
            <v>0</v>
          </cell>
          <cell r="H42">
            <v>0</v>
          </cell>
          <cell r="I42">
            <v>0</v>
          </cell>
          <cell r="N42">
            <v>0</v>
          </cell>
          <cell r="P42">
            <v>0</v>
          </cell>
          <cell r="T42">
            <v>0</v>
          </cell>
          <cell r="U42">
            <v>0</v>
          </cell>
        </row>
        <row r="43">
          <cell r="C43" t="str">
            <v>(iii) Critical Spare Parts</v>
          </cell>
          <cell r="G43">
            <v>0</v>
          </cell>
          <cell r="H43">
            <v>0</v>
          </cell>
          <cell r="I43">
            <v>0</v>
          </cell>
          <cell r="N43">
            <v>0</v>
          </cell>
          <cell r="P43">
            <v>0</v>
          </cell>
          <cell r="T43">
            <v>0</v>
          </cell>
          <cell r="U43">
            <v>0</v>
          </cell>
        </row>
        <row r="44">
          <cell r="C44" t="str">
            <v xml:space="preserve">Bag Tag printers </v>
          </cell>
          <cell r="D44">
            <v>5</v>
          </cell>
          <cell r="G44">
            <v>829869.69294670236</v>
          </cell>
          <cell r="H44">
            <v>564885.84131813853</v>
          </cell>
          <cell r="I44">
            <v>131625.25</v>
          </cell>
          <cell r="N44">
            <v>42120</v>
          </cell>
          <cell r="P44">
            <v>8444.9522378525562</v>
          </cell>
          <cell r="T44">
            <v>82793.649390711333</v>
          </cell>
          <cell r="U44">
            <v>829869.69294670236</v>
          </cell>
        </row>
        <row r="45">
          <cell r="C45" t="str">
            <v xml:space="preserve">Boarding pass printers </v>
          </cell>
          <cell r="D45">
            <v>6</v>
          </cell>
          <cell r="G45">
            <v>2090039.9192705555</v>
          </cell>
          <cell r="H45">
            <v>1422675.4522086452</v>
          </cell>
          <cell r="I45">
            <v>331500</v>
          </cell>
          <cell r="N45">
            <v>106080</v>
          </cell>
          <cell r="P45">
            <v>21268.616733498053</v>
          </cell>
          <cell r="T45">
            <v>208515.85032841229</v>
          </cell>
          <cell r="U45">
            <v>2090039.9192705555</v>
          </cell>
        </row>
        <row r="46">
          <cell r="C46" t="str">
            <v xml:space="preserve">Boarding gate reader </v>
          </cell>
          <cell r="D46">
            <v>2</v>
          </cell>
          <cell r="G46">
            <v>790937.45709775318</v>
          </cell>
          <cell r="H46">
            <v>538385.02407111472</v>
          </cell>
          <cell r="I46">
            <v>125450</v>
          </cell>
          <cell r="N46">
            <v>40144</v>
          </cell>
          <cell r="P46">
            <v>8048.7841821389429</v>
          </cell>
          <cell r="T46">
            <v>78909.648844499447</v>
          </cell>
          <cell r="U46">
            <v>790937.45709775318</v>
          </cell>
        </row>
        <row r="47">
          <cell r="C47" t="str">
            <v xml:space="preserve">Document Printer, Report Printer </v>
          </cell>
          <cell r="D47">
            <v>4</v>
          </cell>
          <cell r="G47">
            <v>237768.46976658193</v>
          </cell>
          <cell r="H47">
            <v>161794.4631923557</v>
          </cell>
          <cell r="I47">
            <v>37700</v>
          </cell>
          <cell r="N47">
            <v>12064</v>
          </cell>
          <cell r="P47">
            <v>2425.9715703911743</v>
          </cell>
          <cell r="T47">
            <v>23784.035003835044</v>
          </cell>
          <cell r="U47">
            <v>237768.46976658193</v>
          </cell>
        </row>
        <row r="48">
          <cell r="C48" t="str">
            <v>Gate (IER 677 BIO )</v>
          </cell>
          <cell r="D48">
            <v>6</v>
          </cell>
          <cell r="G48">
            <v>694632.08699473436</v>
          </cell>
          <cell r="H48">
            <v>472830.37088110851</v>
          </cell>
          <cell r="I48">
            <v>110175</v>
          </cell>
          <cell r="N48">
            <v>35256</v>
          </cell>
          <cell r="P48">
            <v>7068.7958653265223</v>
          </cell>
          <cell r="T48">
            <v>69301.92024829924</v>
          </cell>
          <cell r="U48">
            <v>694632.08699473436</v>
          </cell>
        </row>
        <row r="49">
          <cell r="C49" t="str">
            <v xml:space="preserve">Gate (IER 677 BIO) - With fastening kit  </v>
          </cell>
          <cell r="D49">
            <v>2</v>
          </cell>
          <cell r="G49">
            <v>274573.08998135355</v>
          </cell>
          <cell r="H49">
            <v>186900.50058427299</v>
          </cell>
          <cell r="I49">
            <v>43550</v>
          </cell>
          <cell r="N49">
            <v>13936</v>
          </cell>
          <cell r="P49">
            <v>2794.0400349384936</v>
          </cell>
          <cell r="T49">
            <v>27392.549362142094</v>
          </cell>
          <cell r="U49">
            <v>274573.08998135355</v>
          </cell>
        </row>
        <row r="50">
          <cell r="H50">
            <v>0</v>
          </cell>
          <cell r="I50">
            <v>0</v>
          </cell>
          <cell r="N50">
            <v>0</v>
          </cell>
          <cell r="T50">
            <v>0</v>
          </cell>
        </row>
        <row r="51">
          <cell r="C51" t="str">
            <v>(provide separate list with quantity and unit prices for spares for each item 9C.1 to 9C.10)</v>
          </cell>
          <cell r="H51">
            <v>0</v>
          </cell>
          <cell r="I51">
            <v>0</v>
          </cell>
          <cell r="N51">
            <v>0</v>
          </cell>
          <cell r="T51">
            <v>0</v>
          </cell>
        </row>
        <row r="52">
          <cell r="H52">
            <v>0</v>
          </cell>
          <cell r="I52">
            <v>0</v>
          </cell>
          <cell r="N52">
            <v>0</v>
          </cell>
          <cell r="T52">
            <v>0</v>
          </cell>
        </row>
        <row r="53">
          <cell r="A53" t="str">
            <v>9C</v>
          </cell>
          <cell r="B53" t="str">
            <v>TOTAL APPORTIONED AMOUNT FOR  COST CENTRE 9C (inclusive of all taxes and duties except tax payable under Section 5 or 6 and 5F of the APGST)</v>
          </cell>
          <cell r="G53">
            <v>146961649.00497416</v>
          </cell>
          <cell r="H53">
            <v>68780677.283228904</v>
          </cell>
          <cell r="I53">
            <v>11792950.25</v>
          </cell>
          <cell r="J53">
            <v>0</v>
          </cell>
          <cell r="K53">
            <v>0</v>
          </cell>
          <cell r="L53">
            <v>36986794.254279897</v>
          </cell>
          <cell r="M53">
            <v>0</v>
          </cell>
          <cell r="N53">
            <v>4518923</v>
          </cell>
          <cell r="O53">
            <v>0</v>
          </cell>
          <cell r="P53">
            <v>4548244.3107898412</v>
          </cell>
          <cell r="Q53">
            <v>0</v>
          </cell>
          <cell r="R53">
            <v>0</v>
          </cell>
          <cell r="S53">
            <v>12730223.753015831</v>
          </cell>
          <cell r="T53">
            <v>7603836.1536597125</v>
          </cell>
          <cell r="U53">
            <v>146961649.00497419</v>
          </cell>
        </row>
        <row r="54">
          <cell r="B54" t="str">
            <v>Value of applicable Segniorage charges</v>
          </cell>
        </row>
        <row r="55">
          <cell r="U55">
            <v>146961649.00497416</v>
          </cell>
        </row>
        <row r="56">
          <cell r="B56" t="str">
            <v>Note for Tenderers :     Any items of work not specifically mentioned above shall be allocated to the most appropriate item of work and indicated separately (9C.1 to 9C.11)</v>
          </cell>
          <cell r="U56">
            <v>0</v>
          </cell>
        </row>
        <row r="57">
          <cell r="G57">
            <v>146961648.84497416</v>
          </cell>
          <cell r="U57">
            <v>0</v>
          </cell>
        </row>
        <row r="58">
          <cell r="G58">
            <v>0.15999999642372131</v>
          </cell>
        </row>
      </sheetData>
      <sheetData sheetId="23"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T3" t="str">
            <v>Package 3 - Passenger Terminal Building Works</v>
          </cell>
        </row>
        <row r="5">
          <cell r="B5" t="str">
            <v>Cost Centre 9D – Apron Management System</v>
          </cell>
        </row>
        <row r="7">
          <cell r="B7" t="str">
            <v>Sl. No</v>
          </cell>
          <cell r="C7" t="str">
            <v>Item Description</v>
          </cell>
          <cell r="D7" t="str">
            <v>Qty</v>
          </cell>
          <cell r="E7" t="str">
            <v>Unit</v>
          </cell>
          <cell r="F7" t="str">
            <v>Unit Rate</v>
          </cell>
          <cell r="G7" t="str">
            <v xml:space="preserve">Apportioned Amt in Rs. </v>
          </cell>
          <cell r="H7" t="str">
            <v>COST BREAKDOWN</v>
          </cell>
        </row>
        <row r="8">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row>
        <row r="9">
          <cell r="B9" t="str">
            <v>9M.1</v>
          </cell>
          <cell r="C9" t="str">
            <v>BRS servers</v>
          </cell>
          <cell r="H9">
            <v>0</v>
          </cell>
          <cell r="I9">
            <v>0</v>
          </cell>
          <cell r="N9">
            <v>0</v>
          </cell>
          <cell r="S9">
            <v>0</v>
          </cell>
          <cell r="T9">
            <v>0</v>
          </cell>
          <cell r="U9">
            <v>0</v>
          </cell>
        </row>
        <row r="10">
          <cell r="C10" t="str">
            <v>HW - Servers</v>
          </cell>
          <cell r="D10">
            <v>2</v>
          </cell>
          <cell r="G10">
            <v>786297.37842143397</v>
          </cell>
          <cell r="H10">
            <v>632620.97503757</v>
          </cell>
          <cell r="I10">
            <v>0</v>
          </cell>
          <cell r="N10">
            <v>47520</v>
          </cell>
          <cell r="P10">
            <v>0</v>
          </cell>
          <cell r="R10">
            <v>0</v>
          </cell>
          <cell r="S10">
            <v>106156.40338386392</v>
          </cell>
          <cell r="T10">
            <v>0</v>
          </cell>
          <cell r="U10">
            <v>786297.37842143397</v>
          </cell>
        </row>
        <row r="11">
          <cell r="B11" t="str">
            <v>9M.2</v>
          </cell>
          <cell r="C11" t="str">
            <v xml:space="preserve">BRS Management Workstations </v>
          </cell>
          <cell r="D11">
            <v>16</v>
          </cell>
          <cell r="G11">
            <v>0</v>
          </cell>
          <cell r="H11">
            <v>0</v>
          </cell>
          <cell r="I11">
            <v>0</v>
          </cell>
          <cell r="N11">
            <v>0</v>
          </cell>
          <cell r="P11">
            <v>0</v>
          </cell>
          <cell r="R11">
            <v>0</v>
          </cell>
          <cell r="S11">
            <v>0</v>
          </cell>
          <cell r="T11">
            <v>0</v>
          </cell>
          <cell r="U11">
            <v>0</v>
          </cell>
        </row>
        <row r="12">
          <cell r="C12" t="str">
            <v>HW - Workstations</v>
          </cell>
          <cell r="D12">
            <v>2</v>
          </cell>
          <cell r="G12">
            <v>117094.42604143069</v>
          </cell>
          <cell r="H12">
            <v>83966.056686804746</v>
          </cell>
          <cell r="I12">
            <v>0</v>
          </cell>
          <cell r="N12">
            <v>6308</v>
          </cell>
          <cell r="P12">
            <v>1019.23083578643</v>
          </cell>
          <cell r="R12">
            <v>0</v>
          </cell>
          <cell r="S12">
            <v>15808.679344462755</v>
          </cell>
          <cell r="T12">
            <v>9992.4591743767651</v>
          </cell>
          <cell r="U12">
            <v>117094.42604143069</v>
          </cell>
        </row>
        <row r="13">
          <cell r="B13" t="str">
            <v>9M.3</v>
          </cell>
          <cell r="C13" t="str">
            <v>Wireless devices: (BRS)</v>
          </cell>
          <cell r="D13">
            <v>16</v>
          </cell>
          <cell r="G13">
            <v>0</v>
          </cell>
          <cell r="H13">
            <v>0</v>
          </cell>
          <cell r="I13">
            <v>0</v>
          </cell>
          <cell r="N13">
            <v>0</v>
          </cell>
          <cell r="P13">
            <v>0</v>
          </cell>
          <cell r="R13">
            <v>0</v>
          </cell>
          <cell r="S13">
            <v>0</v>
          </cell>
          <cell r="T13">
            <v>0</v>
          </cell>
          <cell r="U13">
            <v>0</v>
          </cell>
        </row>
        <row r="14">
          <cell r="C14" t="str">
            <v>WLAN - Accesspoints</v>
          </cell>
          <cell r="D14">
            <v>50</v>
          </cell>
          <cell r="G14">
            <v>1323355.2440949823</v>
          </cell>
          <cell r="H14">
            <v>948931.46255635505</v>
          </cell>
          <cell r="I14">
            <v>0</v>
          </cell>
          <cell r="N14">
            <v>71300</v>
          </cell>
          <cell r="P14">
            <v>11519.918173329592</v>
          </cell>
          <cell r="R14">
            <v>0</v>
          </cell>
          <cell r="S14">
            <v>178663.48911696841</v>
          </cell>
          <cell r="T14">
            <v>112940.37424832935</v>
          </cell>
          <cell r="U14">
            <v>1323355.2440949823</v>
          </cell>
        </row>
        <row r="15">
          <cell r="C15" t="str">
            <v>Scanners</v>
          </cell>
          <cell r="D15">
            <v>48</v>
          </cell>
          <cell r="G15">
            <v>18176651.952188164</v>
          </cell>
          <cell r="H15">
            <v>13034108.490490431</v>
          </cell>
          <cell r="I15">
            <v>0</v>
          </cell>
          <cell r="N15">
            <v>979056</v>
          </cell>
          <cell r="P15">
            <v>158229.10124143367</v>
          </cell>
          <cell r="R15">
            <v>0</v>
          </cell>
          <cell r="S15">
            <v>2453992.6620108718</v>
          </cell>
          <cell r="T15">
            <v>1551265.6984454284</v>
          </cell>
          <cell r="U15">
            <v>18176651.952188164</v>
          </cell>
        </row>
        <row r="16">
          <cell r="B16" t="str">
            <v>9M.4</v>
          </cell>
          <cell r="C16" t="str">
            <v>BRS Printers</v>
          </cell>
          <cell r="G16">
            <v>0</v>
          </cell>
          <cell r="H16">
            <v>0</v>
          </cell>
          <cell r="I16">
            <v>0</v>
          </cell>
          <cell r="N16">
            <v>0</v>
          </cell>
          <cell r="P16">
            <v>0</v>
          </cell>
          <cell r="S16">
            <v>0</v>
          </cell>
          <cell r="T16">
            <v>0</v>
          </cell>
          <cell r="U16">
            <v>0</v>
          </cell>
        </row>
        <row r="17">
          <cell r="C17" t="str">
            <v>Bag Tag Printers</v>
          </cell>
          <cell r="D17">
            <v>2</v>
          </cell>
          <cell r="G17">
            <v>370746.57299500698</v>
          </cell>
          <cell r="H17">
            <v>224292.89114968391</v>
          </cell>
          <cell r="I17">
            <v>52650</v>
          </cell>
          <cell r="N17">
            <v>16848</v>
          </cell>
          <cell r="P17">
            <v>2490.0166061026239</v>
          </cell>
          <cell r="R17">
            <v>0</v>
          </cell>
          <cell r="S17">
            <v>50053.737728410393</v>
          </cell>
          <cell r="T17">
            <v>24411.927510810041</v>
          </cell>
          <cell r="U17">
            <v>370746.57299500698</v>
          </cell>
        </row>
        <row r="18">
          <cell r="B18" t="str">
            <v>9D.1</v>
          </cell>
          <cell r="C18" t="str">
            <v>Central software</v>
          </cell>
          <cell r="D18">
            <v>1</v>
          </cell>
          <cell r="G18">
            <v>0</v>
          </cell>
          <cell r="H18">
            <v>0</v>
          </cell>
          <cell r="I18">
            <v>0</v>
          </cell>
          <cell r="N18">
            <v>0</v>
          </cell>
          <cell r="P18">
            <v>0</v>
          </cell>
          <cell r="S18">
            <v>0</v>
          </cell>
          <cell r="T18">
            <v>0</v>
          </cell>
          <cell r="U18">
            <v>0</v>
          </cell>
        </row>
        <row r="19">
          <cell r="C19" t="str">
            <v>SW License (AMS)</v>
          </cell>
          <cell r="D19">
            <v>1</v>
          </cell>
          <cell r="G19">
            <v>17292998.309238441</v>
          </cell>
          <cell r="H19">
            <v>13695711.600325145</v>
          </cell>
          <cell r="I19">
            <v>0</v>
          </cell>
          <cell r="N19">
            <v>514384</v>
          </cell>
          <cell r="P19">
            <v>69253.586857229224</v>
          </cell>
          <cell r="S19">
            <v>2334692.3881616634</v>
          </cell>
          <cell r="T19">
            <v>678956.73389440426</v>
          </cell>
          <cell r="U19">
            <v>17292998.309238441</v>
          </cell>
        </row>
        <row r="20">
          <cell r="C20" t="str">
            <v>BRS Software</v>
          </cell>
          <cell r="D20">
            <v>1</v>
          </cell>
          <cell r="G20">
            <v>9273456.7500554807</v>
          </cell>
          <cell r="H20">
            <v>6576489.0923518436</v>
          </cell>
          <cell r="I20">
            <v>0</v>
          </cell>
          <cell r="N20">
            <v>247000</v>
          </cell>
          <cell r="P20">
            <v>110883.55199050749</v>
          </cell>
          <cell r="R20">
            <v>0</v>
          </cell>
          <cell r="S20">
            <v>1251990.4587473699</v>
          </cell>
          <cell r="T20">
            <v>1087093.6469657598</v>
          </cell>
          <cell r="U20">
            <v>9273456.7500554807</v>
          </cell>
        </row>
        <row r="21">
          <cell r="C21" t="str">
            <v>Server OS</v>
          </cell>
          <cell r="D21">
            <v>2</v>
          </cell>
          <cell r="G21">
            <v>565796.76734891243</v>
          </cell>
          <cell r="H21">
            <v>471693.70118755836</v>
          </cell>
          <cell r="I21">
            <v>0</v>
          </cell>
          <cell r="N21">
            <v>17716</v>
          </cell>
          <cell r="P21">
            <v>0</v>
          </cell>
          <cell r="R21">
            <v>0</v>
          </cell>
          <cell r="S21">
            <v>76387.066161354101</v>
          </cell>
          <cell r="T21">
            <v>0</v>
          </cell>
          <cell r="U21">
            <v>565796.76734891243</v>
          </cell>
        </row>
        <row r="22">
          <cell r="C22" t="str">
            <v xml:space="preserve">SQL Server </v>
          </cell>
          <cell r="D22">
            <v>2</v>
          </cell>
          <cell r="G22">
            <v>1504964.049579673</v>
          </cell>
          <cell r="H22">
            <v>1254659.9264926934</v>
          </cell>
          <cell r="I22">
            <v>0</v>
          </cell>
          <cell r="N22">
            <v>47122</v>
          </cell>
          <cell r="P22">
            <v>0</v>
          </cell>
          <cell r="R22">
            <v>0</v>
          </cell>
          <cell r="S22">
            <v>203182.12308697958</v>
          </cell>
          <cell r="T22">
            <v>0</v>
          </cell>
          <cell r="U22">
            <v>1504964.049579673</v>
          </cell>
        </row>
        <row r="23">
          <cell r="B23" t="str">
            <v>9E.2</v>
          </cell>
          <cell r="C23" t="str">
            <v xml:space="preserve">SQL Server client license </v>
          </cell>
          <cell r="D23">
            <v>5</v>
          </cell>
          <cell r="G23">
            <v>62014.89071658811</v>
          </cell>
          <cell r="H23">
            <v>51702.386959888681</v>
          </cell>
          <cell r="I23">
            <v>0</v>
          </cell>
          <cell r="N23">
            <v>1940</v>
          </cell>
          <cell r="P23">
            <v>0</v>
          </cell>
          <cell r="R23">
            <v>0</v>
          </cell>
          <cell r="S23">
            <v>8372.5037566994251</v>
          </cell>
          <cell r="T23">
            <v>0</v>
          </cell>
          <cell r="U23">
            <v>62014.89071658811</v>
          </cell>
        </row>
        <row r="24">
          <cell r="B24">
            <v>1</v>
          </cell>
          <cell r="C24" t="str">
            <v xml:space="preserve">WIN Client license </v>
          </cell>
          <cell r="D24">
            <v>5</v>
          </cell>
          <cell r="G24">
            <v>100374.91384319877</v>
          </cell>
          <cell r="H24">
            <v>83678.501698151304</v>
          </cell>
          <cell r="I24">
            <v>0</v>
          </cell>
          <cell r="N24">
            <v>3145</v>
          </cell>
          <cell r="P24">
            <v>0</v>
          </cell>
          <cell r="R24">
            <v>0</v>
          </cell>
          <cell r="S24">
            <v>13551.412145047456</v>
          </cell>
          <cell r="T24">
            <v>0</v>
          </cell>
          <cell r="U24">
            <v>100374.91384319877</v>
          </cell>
        </row>
        <row r="25">
          <cell r="C25" t="str">
            <v>server</v>
          </cell>
          <cell r="D25">
            <v>2</v>
          </cell>
          <cell r="G25">
            <v>0</v>
          </cell>
          <cell r="H25">
            <v>0</v>
          </cell>
          <cell r="I25">
            <v>0</v>
          </cell>
          <cell r="N25">
            <v>0</v>
          </cell>
          <cell r="P25">
            <v>0</v>
          </cell>
          <cell r="S25">
            <v>106204.16394596362</v>
          </cell>
          <cell r="T25">
            <v>0</v>
          </cell>
          <cell r="U25">
            <v>0</v>
          </cell>
        </row>
        <row r="26">
          <cell r="B26" t="str">
            <v>9D. 2</v>
          </cell>
          <cell r="C26" t="str">
            <v>Clearing and Forwarding Services</v>
          </cell>
          <cell r="D26">
            <v>2</v>
          </cell>
          <cell r="G26">
            <v>0</v>
          </cell>
          <cell r="H26">
            <v>0</v>
          </cell>
          <cell r="I26">
            <v>0</v>
          </cell>
          <cell r="N26">
            <v>0</v>
          </cell>
          <cell r="P26">
            <v>0</v>
          </cell>
          <cell r="S26">
            <v>16093.79315572053</v>
          </cell>
          <cell r="T26">
            <v>0</v>
          </cell>
          <cell r="U26">
            <v>0</v>
          </cell>
        </row>
        <row r="27">
          <cell r="C27" t="str">
            <v>CIF Chgs</v>
          </cell>
          <cell r="D27">
            <v>1</v>
          </cell>
          <cell r="G27">
            <v>176526.81247891791</v>
          </cell>
          <cell r="H27">
            <v>176526.81247891791</v>
          </cell>
          <cell r="I27">
            <v>0</v>
          </cell>
          <cell r="N27">
            <v>0</v>
          </cell>
          <cell r="P27">
            <v>0</v>
          </cell>
          <cell r="R27">
            <v>0</v>
          </cell>
          <cell r="S27">
            <v>0</v>
          </cell>
          <cell r="T27">
            <v>0</v>
          </cell>
          <cell r="U27">
            <v>176526.81247891791</v>
          </cell>
        </row>
        <row r="28">
          <cell r="B28" t="str">
            <v>9D. 3</v>
          </cell>
          <cell r="C28" t="str">
            <v>Inland Transportation</v>
          </cell>
          <cell r="D28">
            <v>4</v>
          </cell>
          <cell r="G28">
            <v>0</v>
          </cell>
          <cell r="H28">
            <v>0</v>
          </cell>
          <cell r="I28">
            <v>0</v>
          </cell>
          <cell r="N28">
            <v>0</v>
          </cell>
          <cell r="P28">
            <v>0</v>
          </cell>
          <cell r="S28">
            <v>45064.296420735802</v>
          </cell>
          <cell r="T28">
            <v>0</v>
          </cell>
          <cell r="U28">
            <v>0</v>
          </cell>
        </row>
        <row r="29">
          <cell r="C29" t="str">
            <v>Apron Management with dual monitor cards</v>
          </cell>
          <cell r="D29">
            <v>4</v>
          </cell>
          <cell r="G29">
            <v>0</v>
          </cell>
          <cell r="H29">
            <v>0</v>
          </cell>
          <cell r="I29">
            <v>0</v>
          </cell>
          <cell r="N29">
            <v>0</v>
          </cell>
          <cell r="P29">
            <v>0</v>
          </cell>
          <cell r="S29">
            <v>62396.918669565304</v>
          </cell>
          <cell r="T29">
            <v>0</v>
          </cell>
          <cell r="U29">
            <v>0</v>
          </cell>
        </row>
        <row r="30">
          <cell r="B30" t="str">
            <v>9D. 4</v>
          </cell>
          <cell r="C30" t="str">
            <v>Value of   engineering services</v>
          </cell>
          <cell r="D30">
            <v>1</v>
          </cell>
          <cell r="G30">
            <v>37139580.205574133</v>
          </cell>
          <cell r="H30">
            <v>0</v>
          </cell>
          <cell r="I30">
            <v>0</v>
          </cell>
          <cell r="L30">
            <v>33701978.408887595</v>
          </cell>
          <cell r="N30">
            <v>0</v>
          </cell>
          <cell r="P30">
            <v>3437601.7966865376</v>
          </cell>
          <cell r="R30">
            <v>0</v>
          </cell>
          <cell r="S30">
            <v>0</v>
          </cell>
          <cell r="T30">
            <v>0</v>
          </cell>
          <cell r="U30">
            <v>37139580.205574133</v>
          </cell>
        </row>
        <row r="31">
          <cell r="B31" t="str">
            <v>9D.5</v>
          </cell>
          <cell r="C31" t="str">
            <v>Spare Parts comprising:</v>
          </cell>
          <cell r="G31">
            <v>0</v>
          </cell>
          <cell r="H31">
            <v>0</v>
          </cell>
          <cell r="I31">
            <v>0</v>
          </cell>
          <cell r="N31">
            <v>0</v>
          </cell>
          <cell r="P31">
            <v>0</v>
          </cell>
          <cell r="S31">
            <v>0</v>
          </cell>
          <cell r="T31">
            <v>0</v>
          </cell>
          <cell r="U31">
            <v>0</v>
          </cell>
        </row>
        <row r="32">
          <cell r="C32" t="str">
            <v>(i) Replacement Parts</v>
          </cell>
          <cell r="G32">
            <v>0</v>
          </cell>
          <cell r="H32">
            <v>0</v>
          </cell>
          <cell r="I32">
            <v>0</v>
          </cell>
          <cell r="N32">
            <v>0</v>
          </cell>
          <cell r="P32">
            <v>0</v>
          </cell>
          <cell r="S32">
            <v>0</v>
          </cell>
          <cell r="T32">
            <v>0</v>
          </cell>
          <cell r="U32">
            <v>0</v>
          </cell>
        </row>
        <row r="33">
          <cell r="B33" t="str">
            <v>9E. 4</v>
          </cell>
          <cell r="C33" t="str">
            <v>(ii) Commissioning Parts</v>
          </cell>
          <cell r="G33">
            <v>0</v>
          </cell>
          <cell r="H33">
            <v>0</v>
          </cell>
          <cell r="I33">
            <v>0</v>
          </cell>
          <cell r="N33">
            <v>0</v>
          </cell>
          <cell r="P33">
            <v>0</v>
          </cell>
          <cell r="S33">
            <v>0</v>
          </cell>
          <cell r="T33">
            <v>0</v>
          </cell>
          <cell r="U33">
            <v>0</v>
          </cell>
        </row>
        <row r="34">
          <cell r="C34" t="str">
            <v>(iii) Critical Spare Parts</v>
          </cell>
          <cell r="G34">
            <v>0</v>
          </cell>
          <cell r="H34">
            <v>0</v>
          </cell>
          <cell r="I34">
            <v>0</v>
          </cell>
          <cell r="N34">
            <v>0</v>
          </cell>
          <cell r="P34">
            <v>0</v>
          </cell>
          <cell r="S34">
            <v>0</v>
          </cell>
          <cell r="T34">
            <v>0</v>
          </cell>
          <cell r="U34">
            <v>0</v>
          </cell>
        </row>
        <row r="35">
          <cell r="B35" t="str">
            <v>9E. 5</v>
          </cell>
          <cell r="C35" t="str">
            <v>(provide separate list with quantity and unit prices for spares for each item 9D.1 to 9D. 4)</v>
          </cell>
          <cell r="D35">
            <v>1</v>
          </cell>
          <cell r="G35">
            <v>0</v>
          </cell>
          <cell r="H35">
            <v>0</v>
          </cell>
          <cell r="I35">
            <v>0</v>
          </cell>
          <cell r="L35">
            <v>37874575.151718706</v>
          </cell>
          <cell r="N35">
            <v>0</v>
          </cell>
          <cell r="P35">
            <v>0</v>
          </cell>
          <cell r="R35">
            <v>0</v>
          </cell>
          <cell r="S35">
            <v>0</v>
          </cell>
          <cell r="T35">
            <v>0</v>
          </cell>
          <cell r="U35">
            <v>0</v>
          </cell>
        </row>
        <row r="36">
          <cell r="B36">
            <v>4</v>
          </cell>
          <cell r="C36" t="str">
            <v>Scanners</v>
          </cell>
          <cell r="D36">
            <v>4</v>
          </cell>
          <cell r="G36">
            <v>1514721.0960156813</v>
          </cell>
          <cell r="H36">
            <v>1086175.80754087</v>
          </cell>
          <cell r="I36">
            <v>0</v>
          </cell>
          <cell r="N36">
            <v>81588</v>
          </cell>
          <cell r="P36">
            <v>13185.758436786142</v>
          </cell>
          <cell r="R36">
            <v>0</v>
          </cell>
          <cell r="S36">
            <v>204499.38850090597</v>
          </cell>
          <cell r="T36">
            <v>129272.14153711904</v>
          </cell>
          <cell r="U36">
            <v>1514721.0960156813</v>
          </cell>
        </row>
        <row r="37">
          <cell r="B37" t="str">
            <v>9E.6</v>
          </cell>
          <cell r="C37" t="str">
            <v>WLAN - Accesspoints</v>
          </cell>
          <cell r="D37">
            <v>6</v>
          </cell>
          <cell r="G37">
            <v>158802.6292913979</v>
          </cell>
          <cell r="H37">
            <v>113871.77550676261</v>
          </cell>
          <cell r="I37">
            <v>0</v>
          </cell>
          <cell r="N37">
            <v>8556</v>
          </cell>
          <cell r="P37">
            <v>1382.390180799551</v>
          </cell>
          <cell r="R37">
            <v>0</v>
          </cell>
          <cell r="S37">
            <v>21439.618694036213</v>
          </cell>
          <cell r="T37">
            <v>13552.84490979952</v>
          </cell>
          <cell r="U37">
            <v>158802.6292913979</v>
          </cell>
        </row>
        <row r="38">
          <cell r="C38" t="str">
            <v>(i) Replacement Parts</v>
          </cell>
          <cell r="G38">
            <v>0</v>
          </cell>
          <cell r="H38">
            <v>0</v>
          </cell>
          <cell r="I38">
            <v>0</v>
          </cell>
          <cell r="N38">
            <v>0</v>
          </cell>
          <cell r="P38">
            <v>0</v>
          </cell>
          <cell r="S38">
            <v>0</v>
          </cell>
          <cell r="T38">
            <v>0</v>
          </cell>
        </row>
        <row r="39">
          <cell r="A39" t="str">
            <v>9D</v>
          </cell>
          <cell r="B39" t="str">
            <v>TOTAL APPORTIONED AMOUNT FOR  COST CENTRE 9D (inclusive of all taxes and duties except tax payable under Section 5 or 6 and 5F of the APGST)</v>
          </cell>
          <cell r="C39" t="str">
            <v>Flight Information Processing System</v>
          </cell>
          <cell r="D39">
            <v>1</v>
          </cell>
          <cell r="G39">
            <v>88563381.997883439</v>
          </cell>
          <cell r="H39">
            <v>38434429.480462678</v>
          </cell>
          <cell r="I39">
            <v>52650</v>
          </cell>
          <cell r="J39">
            <v>0</v>
          </cell>
          <cell r="K39">
            <v>0</v>
          </cell>
          <cell r="L39">
            <v>33701978.408887595</v>
          </cell>
          <cell r="M39">
            <v>0</v>
          </cell>
          <cell r="N39">
            <v>2042483</v>
          </cell>
          <cell r="O39">
            <v>0</v>
          </cell>
          <cell r="P39">
            <v>3805565.3510085121</v>
          </cell>
          <cell r="Q39">
            <v>0</v>
          </cell>
          <cell r="R39">
            <v>0</v>
          </cell>
          <cell r="S39">
            <v>6918789.9308386324</v>
          </cell>
          <cell r="T39">
            <v>3607485.8266860275</v>
          </cell>
          <cell r="U39">
            <v>88563381.997883424</v>
          </cell>
        </row>
        <row r="40">
          <cell r="B40" t="str">
            <v>Value of applicable Segniorage charges</v>
          </cell>
          <cell r="C40" t="str">
            <v>Apron Management with dual monitor cards</v>
          </cell>
          <cell r="D40">
            <v>1</v>
          </cell>
          <cell r="G40">
            <v>115542.33840259969</v>
          </cell>
          <cell r="H40">
            <v>82855.894982868704</v>
          </cell>
          <cell r="I40">
            <v>0</v>
          </cell>
          <cell r="N40">
            <v>6221</v>
          </cell>
          <cell r="P40">
            <v>1005.8304925033104</v>
          </cell>
          <cell r="S40">
            <v>15598.7796673913</v>
          </cell>
          <cell r="T40">
            <v>9860.8332598363795</v>
          </cell>
          <cell r="U40">
            <v>115542.33840259969</v>
          </cell>
        </row>
        <row r="41">
          <cell r="C41" t="str">
            <v>(ii) Commissioning Parts</v>
          </cell>
          <cell r="G41">
            <v>0</v>
          </cell>
          <cell r="H41">
            <v>0</v>
          </cell>
          <cell r="I41">
            <v>0</v>
          </cell>
          <cell r="N41">
            <v>0</v>
          </cell>
          <cell r="P41">
            <v>0</v>
          </cell>
          <cell r="S41">
            <v>0</v>
          </cell>
          <cell r="T41">
            <v>0</v>
          </cell>
          <cell r="U41">
            <v>88563381.997883439</v>
          </cell>
        </row>
        <row r="42">
          <cell r="B42" t="str">
            <v>Note for Tenderers :     Any items of work not specifically mentioned above shall be allocated to the most appropriate item of work and indicated separately (9D.1 to 9D.5)</v>
          </cell>
          <cell r="C42" t="str">
            <v>(iii) Critical Spare Parts</v>
          </cell>
          <cell r="G42">
            <v>0</v>
          </cell>
          <cell r="H42">
            <v>0</v>
          </cell>
          <cell r="I42">
            <v>0</v>
          </cell>
          <cell r="N42">
            <v>0</v>
          </cell>
          <cell r="P42">
            <v>0</v>
          </cell>
          <cell r="S42">
            <v>0</v>
          </cell>
          <cell r="T42">
            <v>0</v>
          </cell>
          <cell r="U42">
            <v>0</v>
          </cell>
        </row>
        <row r="43">
          <cell r="C43" t="str">
            <v>(provide separate list with quantity and unit prices for spares for each item 9E.1 to 9E.5)</v>
          </cell>
          <cell r="G43">
            <v>88563381.887883484</v>
          </cell>
          <cell r="H43">
            <v>0</v>
          </cell>
          <cell r="I43">
            <v>0</v>
          </cell>
          <cell r="N43">
            <v>0</v>
          </cell>
          <cell r="P43">
            <v>0</v>
          </cell>
          <cell r="S43">
            <v>0</v>
          </cell>
          <cell r="T43">
            <v>0</v>
          </cell>
          <cell r="U43">
            <v>0</v>
          </cell>
        </row>
        <row r="44">
          <cell r="G44">
            <v>0.10999995470046997</v>
          </cell>
          <cell r="H44">
            <v>0</v>
          </cell>
          <cell r="I44">
            <v>0</v>
          </cell>
          <cell r="N44">
            <v>0</v>
          </cell>
          <cell r="T44">
            <v>0</v>
          </cell>
        </row>
        <row r="45">
          <cell r="A45" t="str">
            <v>9E</v>
          </cell>
          <cell r="B45" t="str">
            <v>TOTAL APPORTIONED AMOUNT FOR  COST CENTRE 9E (inclusive of all taxes and duties except tax payable under Section 5 or 6 and 5F of the APGST)</v>
          </cell>
          <cell r="G45">
            <v>83317985.004557416</v>
          </cell>
          <cell r="H45">
            <v>31165652.290623013</v>
          </cell>
          <cell r="I45">
            <v>0</v>
          </cell>
          <cell r="J45">
            <v>0</v>
          </cell>
          <cell r="K45">
            <v>0</v>
          </cell>
          <cell r="L45">
            <v>37874575.151718706</v>
          </cell>
          <cell r="M45">
            <v>0</v>
          </cell>
          <cell r="N45">
            <v>2510646.5</v>
          </cell>
          <cell r="O45">
            <v>0</v>
          </cell>
          <cell r="P45">
            <v>4075189.532023733</v>
          </cell>
          <cell r="Q45">
            <v>0</v>
          </cell>
          <cell r="R45">
            <v>0</v>
          </cell>
          <cell r="S45">
            <v>5613657.9726584209</v>
          </cell>
          <cell r="T45">
            <v>2078263.5575335538</v>
          </cell>
          <cell r="U45">
            <v>83317985.004557416</v>
          </cell>
        </row>
        <row r="46">
          <cell r="B46" t="str">
            <v>Value of applicable Segniorage charges</v>
          </cell>
        </row>
        <row r="47">
          <cell r="U47">
            <v>83317985.004557416</v>
          </cell>
        </row>
        <row r="48">
          <cell r="B48" t="str">
            <v>Note for Tenderers :     Any items of work not specifically mentioned above shall be allocated to the most appropriate item of work and indicated separately (9E.1 to 9E.6)</v>
          </cell>
          <cell r="U48">
            <v>0</v>
          </cell>
        </row>
        <row r="49">
          <cell r="G49">
            <v>83317985.294557452</v>
          </cell>
          <cell r="U49">
            <v>0</v>
          </cell>
        </row>
        <row r="50">
          <cell r="G50">
            <v>-0.29000003635883331</v>
          </cell>
        </row>
      </sheetData>
      <sheetData sheetId="24"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T3" t="str">
            <v>Package 3 - Passenger Terminal Building Works</v>
          </cell>
        </row>
        <row r="5">
          <cell r="B5" t="str">
            <v>Cost Centre 9E – Airport Operational Database</v>
          </cell>
        </row>
        <row r="7">
          <cell r="B7" t="str">
            <v>Sl. No</v>
          </cell>
          <cell r="C7" t="str">
            <v>Item Description</v>
          </cell>
          <cell r="D7" t="str">
            <v>Qty</v>
          </cell>
          <cell r="E7" t="str">
            <v>Unit</v>
          </cell>
          <cell r="F7" t="str">
            <v>Unit Rate</v>
          </cell>
          <cell r="G7" t="str">
            <v xml:space="preserve">Apportioned Amt in Rs. </v>
          </cell>
          <cell r="H7" t="str">
            <v>COST BREAKDOWN</v>
          </cell>
        </row>
        <row r="8">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row>
        <row r="9">
          <cell r="B9" t="str">
            <v>9E.1</v>
          </cell>
          <cell r="C9" t="str">
            <v>Central software</v>
          </cell>
          <cell r="H9">
            <v>0</v>
          </cell>
          <cell r="I9">
            <v>0</v>
          </cell>
          <cell r="N9">
            <v>0</v>
          </cell>
          <cell r="S9">
            <v>0</v>
          </cell>
          <cell r="T9">
            <v>0</v>
          </cell>
          <cell r="U9">
            <v>0</v>
          </cell>
        </row>
        <row r="10">
          <cell r="C10" t="str">
            <v>SW License</v>
          </cell>
          <cell r="D10">
            <v>1</v>
          </cell>
          <cell r="G10">
            <v>13767021.180227453</v>
          </cell>
          <cell r="H10">
            <v>10903552.347800234</v>
          </cell>
          <cell r="I10">
            <v>0</v>
          </cell>
          <cell r="N10">
            <v>409318</v>
          </cell>
          <cell r="P10">
            <v>55118.265378664386</v>
          </cell>
          <cell r="S10">
            <v>1858657.4162773346</v>
          </cell>
          <cell r="T10">
            <v>540375.15077121952</v>
          </cell>
          <cell r="U10">
            <v>13767021.180227453</v>
          </cell>
        </row>
        <row r="11">
          <cell r="B11" t="str">
            <v>9F.1</v>
          </cell>
          <cell r="C11" t="str">
            <v>Client OS</v>
          </cell>
          <cell r="D11">
            <v>16</v>
          </cell>
          <cell r="G11">
            <v>309434.61319884763</v>
          </cell>
          <cell r="H11">
            <v>257978.47795900601</v>
          </cell>
          <cell r="I11">
            <v>0</v>
          </cell>
          <cell r="N11">
            <v>9680</v>
          </cell>
          <cell r="P11">
            <v>0</v>
          </cell>
          <cell r="S11">
            <v>41776.135239841649</v>
          </cell>
          <cell r="T11">
            <v>0</v>
          </cell>
          <cell r="U11">
            <v>309434.61319884763</v>
          </cell>
        </row>
        <row r="12">
          <cell r="C12" t="str">
            <v>Database-Oracle</v>
          </cell>
          <cell r="D12">
            <v>2</v>
          </cell>
          <cell r="G12">
            <v>183991.32023988874</v>
          </cell>
          <cell r="H12">
            <v>153393.02781804782</v>
          </cell>
          <cell r="I12">
            <v>0</v>
          </cell>
          <cell r="N12">
            <v>5758</v>
          </cell>
          <cell r="P12">
            <v>0</v>
          </cell>
          <cell r="S12">
            <v>24840.292421840903</v>
          </cell>
          <cell r="T12">
            <v>0</v>
          </cell>
          <cell r="U12">
            <v>183991.32023988874</v>
          </cell>
        </row>
        <row r="13">
          <cell r="C13" t="str">
            <v>Window CAL</v>
          </cell>
          <cell r="D13">
            <v>16</v>
          </cell>
          <cell r="G13">
            <v>63561.744854003824</v>
          </cell>
          <cell r="H13">
            <v>52996.403479001303</v>
          </cell>
          <cell r="I13">
            <v>0</v>
          </cell>
          <cell r="N13">
            <v>1984</v>
          </cell>
          <cell r="P13">
            <v>0</v>
          </cell>
          <cell r="S13">
            <v>8581.3413750025229</v>
          </cell>
          <cell r="T13">
            <v>0</v>
          </cell>
          <cell r="U13">
            <v>63561.744854003824</v>
          </cell>
        </row>
        <row r="14">
          <cell r="B14" t="str">
            <v>9F.2</v>
          </cell>
          <cell r="C14" t="str">
            <v>IBM Websphere</v>
          </cell>
          <cell r="D14">
            <v>2</v>
          </cell>
          <cell r="G14">
            <v>569699.13930887508</v>
          </cell>
          <cell r="H14">
            <v>474955.22187813564</v>
          </cell>
          <cell r="I14">
            <v>0</v>
          </cell>
          <cell r="N14">
            <v>17830</v>
          </cell>
          <cell r="P14">
            <v>0</v>
          </cell>
          <cell r="S14">
            <v>76913.917430739413</v>
          </cell>
          <cell r="T14">
            <v>0</v>
          </cell>
          <cell r="U14">
            <v>569699.13930887508</v>
          </cell>
        </row>
        <row r="15">
          <cell r="C15" t="str">
            <v>ReportNet Developers Named user (Inclusive of All Administrator Rights)</v>
          </cell>
          <cell r="D15">
            <v>2</v>
          </cell>
          <cell r="G15">
            <v>2028518.7615210284</v>
          </cell>
          <cell r="H15">
            <v>1754652.5859118991</v>
          </cell>
          <cell r="I15">
            <v>0</v>
          </cell>
          <cell r="N15">
            <v>0</v>
          </cell>
          <cell r="P15">
            <v>0</v>
          </cell>
          <cell r="S15">
            <v>273866.17560912919</v>
          </cell>
          <cell r="T15">
            <v>0</v>
          </cell>
          <cell r="U15">
            <v>2028518.7615210284</v>
          </cell>
        </row>
        <row r="16">
          <cell r="B16">
            <v>2</v>
          </cell>
          <cell r="C16" t="str">
            <v>Software</v>
          </cell>
          <cell r="D16">
            <v>3</v>
          </cell>
          <cell r="G16">
            <v>0</v>
          </cell>
          <cell r="H16">
            <v>0</v>
          </cell>
          <cell r="I16">
            <v>0</v>
          </cell>
          <cell r="N16">
            <v>0</v>
          </cell>
          <cell r="P16">
            <v>0</v>
          </cell>
          <cell r="S16">
            <v>0</v>
          </cell>
          <cell r="T16">
            <v>0</v>
          </cell>
          <cell r="U16">
            <v>0</v>
          </cell>
        </row>
        <row r="17">
          <cell r="B17" t="str">
            <v>9F.3</v>
          </cell>
          <cell r="C17" t="str">
            <v xml:space="preserve">Basic Viewer License </v>
          </cell>
          <cell r="D17">
            <v>1</v>
          </cell>
          <cell r="G17">
            <v>4787105.1573878443</v>
          </cell>
          <cell r="H17">
            <v>3324464.9221521392</v>
          </cell>
          <cell r="I17">
            <v>0</v>
          </cell>
          <cell r="N17">
            <v>436800</v>
          </cell>
          <cell r="P17">
            <v>35130.109113167098</v>
          </cell>
          <cell r="S17">
            <v>646297.29167972354</v>
          </cell>
          <cell r="T17">
            <v>344412.8344428147</v>
          </cell>
          <cell r="U17">
            <v>4787105.1573878443</v>
          </cell>
        </row>
        <row r="18">
          <cell r="C18" t="str">
            <v>BAS Viewer License</v>
          </cell>
          <cell r="D18">
            <v>1</v>
          </cell>
          <cell r="G18">
            <v>5122288.4002929712</v>
          </cell>
          <cell r="H18">
            <v>3580725.7599013667</v>
          </cell>
          <cell r="I18">
            <v>0</v>
          </cell>
          <cell r="N18">
            <v>470470</v>
          </cell>
          <cell r="P18">
            <v>35130.109113167098</v>
          </cell>
          <cell r="S18">
            <v>691549.69683562289</v>
          </cell>
          <cell r="T18">
            <v>344412.8344428147</v>
          </cell>
          <cell r="U18">
            <v>5122288.4002929712</v>
          </cell>
        </row>
        <row r="19">
          <cell r="B19" t="str">
            <v>9F.4</v>
          </cell>
          <cell r="C19" t="str">
            <v>Scada Viewer license</v>
          </cell>
          <cell r="D19">
            <v>1</v>
          </cell>
          <cell r="G19">
            <v>5122288.4002929712</v>
          </cell>
          <cell r="H19">
            <v>3580725.7599013667</v>
          </cell>
          <cell r="I19">
            <v>0</v>
          </cell>
          <cell r="N19">
            <v>470470</v>
          </cell>
          <cell r="P19">
            <v>35130.109113167098</v>
          </cell>
          <cell r="S19">
            <v>691549.69683562289</v>
          </cell>
          <cell r="T19">
            <v>344412.8344428147</v>
          </cell>
          <cell r="U19">
            <v>5122288.4002929712</v>
          </cell>
        </row>
        <row r="20">
          <cell r="B20">
            <v>5</v>
          </cell>
          <cell r="C20" t="str">
            <v>IT monitoring viewer license</v>
          </cell>
          <cell r="D20">
            <v>1</v>
          </cell>
          <cell r="G20">
            <v>5122288.4002929712</v>
          </cell>
          <cell r="H20">
            <v>3580725.7599013667</v>
          </cell>
          <cell r="I20">
            <v>0</v>
          </cell>
          <cell r="N20">
            <v>470470</v>
          </cell>
          <cell r="P20">
            <v>35130.109113167098</v>
          </cell>
          <cell r="S20">
            <v>691549.69683562289</v>
          </cell>
          <cell r="T20">
            <v>344412.8344428147</v>
          </cell>
          <cell r="U20">
            <v>5122288.4002929712</v>
          </cell>
        </row>
        <row r="21">
          <cell r="C21" t="str">
            <v>Server OS-Winb Enterpriser server/ent lic</v>
          </cell>
          <cell r="D21">
            <v>2</v>
          </cell>
          <cell r="G21">
            <v>528870.97640465468</v>
          </cell>
          <cell r="H21">
            <v>436964.68587351625</v>
          </cell>
          <cell r="I21">
            <v>0</v>
          </cell>
          <cell r="N21">
            <v>20504.5</v>
          </cell>
          <cell r="P21">
            <v>0</v>
          </cell>
          <cell r="S21">
            <v>71401.790531138409</v>
          </cell>
          <cell r="T21">
            <v>0</v>
          </cell>
          <cell r="U21">
            <v>528870.97640465468</v>
          </cell>
        </row>
        <row r="22">
          <cell r="C22" t="str">
            <v>SQL</v>
          </cell>
          <cell r="D22">
            <v>2</v>
          </cell>
          <cell r="G22">
            <v>1406745.9851793444</v>
          </cell>
          <cell r="H22">
            <v>1162284.0823985748</v>
          </cell>
          <cell r="I22">
            <v>0</v>
          </cell>
          <cell r="N22">
            <v>54540</v>
          </cell>
          <cell r="P22">
            <v>0</v>
          </cell>
          <cell r="S22">
            <v>189921.90278076954</v>
          </cell>
          <cell r="T22">
            <v>0</v>
          </cell>
          <cell r="U22">
            <v>1406745.9851793444</v>
          </cell>
        </row>
        <row r="23">
          <cell r="B23" t="str">
            <v>9E.2</v>
          </cell>
          <cell r="C23" t="str">
            <v>Database servers</v>
          </cell>
          <cell r="G23">
            <v>0</v>
          </cell>
          <cell r="H23">
            <v>0</v>
          </cell>
          <cell r="I23">
            <v>0</v>
          </cell>
          <cell r="N23">
            <v>0</v>
          </cell>
          <cell r="P23">
            <v>0</v>
          </cell>
          <cell r="S23">
            <v>0</v>
          </cell>
          <cell r="T23">
            <v>0</v>
          </cell>
          <cell r="U23">
            <v>0</v>
          </cell>
        </row>
        <row r="24">
          <cell r="B24">
            <v>1</v>
          </cell>
          <cell r="C24" t="str">
            <v>Hardware (for security systems)</v>
          </cell>
          <cell r="D24">
            <v>2</v>
          </cell>
          <cell r="G24">
            <v>0</v>
          </cell>
          <cell r="H24">
            <v>0</v>
          </cell>
          <cell r="I24">
            <v>0</v>
          </cell>
          <cell r="N24">
            <v>0</v>
          </cell>
          <cell r="P24">
            <v>0</v>
          </cell>
          <cell r="S24">
            <v>0</v>
          </cell>
          <cell r="T24">
            <v>0</v>
          </cell>
          <cell r="U24">
            <v>0</v>
          </cell>
        </row>
        <row r="25">
          <cell r="C25" t="str">
            <v>server</v>
          </cell>
          <cell r="D25">
            <v>2</v>
          </cell>
          <cell r="G25">
            <v>786651.13950954401</v>
          </cell>
          <cell r="H25">
            <v>632926.9755635804</v>
          </cell>
          <cell r="I25">
            <v>0</v>
          </cell>
          <cell r="N25">
            <v>47520</v>
          </cell>
          <cell r="P25">
            <v>0</v>
          </cell>
          <cell r="S25">
            <v>106204.16394596362</v>
          </cell>
          <cell r="T25">
            <v>0</v>
          </cell>
          <cell r="U25">
            <v>786651.13950954401</v>
          </cell>
        </row>
        <row r="26">
          <cell r="C26" t="str">
            <v>Workstation</v>
          </cell>
          <cell r="D26">
            <v>2</v>
          </cell>
          <cell r="G26">
            <v>119206.25571159272</v>
          </cell>
          <cell r="H26">
            <v>77102.013386836159</v>
          </cell>
          <cell r="I26">
            <v>0</v>
          </cell>
          <cell r="N26">
            <v>5788</v>
          </cell>
          <cell r="P26">
            <v>1871.7693423245696</v>
          </cell>
          <cell r="S26">
            <v>16093.79315572053</v>
          </cell>
          <cell r="T26">
            <v>18350.679826711468</v>
          </cell>
          <cell r="U26">
            <v>119206.25571159272</v>
          </cell>
        </row>
        <row r="27">
          <cell r="C27" t="str">
            <v xml:space="preserve">Workstations </v>
          </cell>
          <cell r="D27">
            <v>1</v>
          </cell>
          <cell r="G27">
            <v>0</v>
          </cell>
          <cell r="H27">
            <v>0</v>
          </cell>
          <cell r="I27">
            <v>0</v>
          </cell>
          <cell r="N27">
            <v>0</v>
          </cell>
          <cell r="P27">
            <v>0</v>
          </cell>
          <cell r="S27">
            <v>0</v>
          </cell>
          <cell r="T27">
            <v>0</v>
          </cell>
          <cell r="U27">
            <v>0</v>
          </cell>
        </row>
        <row r="28">
          <cell r="C28" t="str">
            <v>Flight Information Processing System</v>
          </cell>
          <cell r="D28">
            <v>4</v>
          </cell>
          <cell r="G28">
            <v>333789.92699951469</v>
          </cell>
          <cell r="H28">
            <v>239361.47439495401</v>
          </cell>
          <cell r="I28">
            <v>0</v>
          </cell>
          <cell r="N28">
            <v>17972</v>
          </cell>
          <cell r="P28">
            <v>2905.6260714610994</v>
          </cell>
          <cell r="S28">
            <v>45064.296420735802</v>
          </cell>
          <cell r="T28">
            <v>28486.530112363722</v>
          </cell>
          <cell r="U28">
            <v>333789.92699951469</v>
          </cell>
        </row>
        <row r="29">
          <cell r="C29" t="str">
            <v>Apron Management with dual monitor cards</v>
          </cell>
          <cell r="D29">
            <v>4</v>
          </cell>
          <cell r="G29">
            <v>462172.15361039888</v>
          </cell>
          <cell r="H29">
            <v>331423.57993147481</v>
          </cell>
          <cell r="I29">
            <v>0</v>
          </cell>
          <cell r="N29">
            <v>24884</v>
          </cell>
          <cell r="P29">
            <v>4023.3219700132418</v>
          </cell>
          <cell r="S29">
            <v>62396.918669565304</v>
          </cell>
          <cell r="T29">
            <v>39444.333039345511</v>
          </cell>
          <cell r="U29">
            <v>462172.15361039888</v>
          </cell>
        </row>
        <row r="30">
          <cell r="C30" t="str">
            <v>Apron Management  Single monitor</v>
          </cell>
          <cell r="D30">
            <v>8</v>
          </cell>
          <cell r="G30">
            <v>667579.85399902938</v>
          </cell>
          <cell r="H30">
            <v>478722.94878990803</v>
          </cell>
          <cell r="I30">
            <v>0</v>
          </cell>
          <cell r="N30">
            <v>35944</v>
          </cell>
          <cell r="P30">
            <v>5811.2521429221988</v>
          </cell>
          <cell r="S30">
            <v>90128.592841471604</v>
          </cell>
          <cell r="T30">
            <v>56973.060224727444</v>
          </cell>
          <cell r="U30">
            <v>667579.85399902938</v>
          </cell>
        </row>
        <row r="31">
          <cell r="B31" t="str">
            <v>9E. 3</v>
          </cell>
          <cell r="C31" t="str">
            <v>Clearing and Forwarding Services</v>
          </cell>
          <cell r="D31">
            <v>2</v>
          </cell>
          <cell r="G31">
            <v>0</v>
          </cell>
          <cell r="H31">
            <v>0</v>
          </cell>
          <cell r="I31">
            <v>0</v>
          </cell>
          <cell r="N31">
            <v>0</v>
          </cell>
          <cell r="P31">
            <v>0</v>
          </cell>
          <cell r="S31">
            <v>0</v>
          </cell>
          <cell r="T31">
            <v>0</v>
          </cell>
          <cell r="U31">
            <v>0</v>
          </cell>
        </row>
        <row r="32">
          <cell r="C32" t="str">
            <v xml:space="preserve">Data Storage Server </v>
          </cell>
          <cell r="D32">
            <v>2</v>
          </cell>
          <cell r="G32">
            <v>0</v>
          </cell>
          <cell r="H32">
            <v>0</v>
          </cell>
          <cell r="I32">
            <v>0</v>
          </cell>
          <cell r="N32">
            <v>0</v>
          </cell>
          <cell r="P32">
            <v>0</v>
          </cell>
          <cell r="S32">
            <v>0</v>
          </cell>
          <cell r="T32">
            <v>0</v>
          </cell>
          <cell r="U32">
            <v>0</v>
          </cell>
        </row>
        <row r="33">
          <cell r="B33" t="str">
            <v>9E. 4</v>
          </cell>
          <cell r="C33" t="str">
            <v>Inland Transportation</v>
          </cell>
          <cell r="D33">
            <v>1</v>
          </cell>
          <cell r="G33">
            <v>0</v>
          </cell>
          <cell r="H33">
            <v>0</v>
          </cell>
          <cell r="I33">
            <v>0</v>
          </cell>
          <cell r="N33">
            <v>0</v>
          </cell>
          <cell r="P33">
            <v>0</v>
          </cell>
          <cell r="S33">
            <v>0</v>
          </cell>
          <cell r="T33">
            <v>0</v>
          </cell>
          <cell r="U33">
            <v>0</v>
          </cell>
        </row>
        <row r="34">
          <cell r="C34" t="str">
            <v>Asset Management System (Intel Xeon Processor MP)</v>
          </cell>
          <cell r="D34">
            <v>1</v>
          </cell>
          <cell r="G34">
            <v>0</v>
          </cell>
          <cell r="H34">
            <v>0</v>
          </cell>
          <cell r="I34">
            <v>0</v>
          </cell>
          <cell r="N34">
            <v>0</v>
          </cell>
          <cell r="P34">
            <v>0</v>
          </cell>
          <cell r="S34">
            <v>0</v>
          </cell>
          <cell r="T34">
            <v>0</v>
          </cell>
          <cell r="U34">
            <v>0</v>
          </cell>
        </row>
        <row r="35">
          <cell r="B35" t="str">
            <v>9E. 5</v>
          </cell>
          <cell r="C35" t="str">
            <v>Value of   engineering services</v>
          </cell>
          <cell r="D35">
            <v>1</v>
          </cell>
          <cell r="G35">
            <v>41737781.775374018</v>
          </cell>
          <cell r="H35">
            <v>0</v>
          </cell>
          <cell r="I35">
            <v>0</v>
          </cell>
          <cell r="K35">
            <v>92840.797455618289</v>
          </cell>
          <cell r="L35">
            <v>37874575.151718706</v>
          </cell>
          <cell r="N35">
            <v>0</v>
          </cell>
          <cell r="P35">
            <v>3863206.6236553104</v>
          </cell>
          <cell r="R35">
            <v>0</v>
          </cell>
          <cell r="S35">
            <v>0</v>
          </cell>
          <cell r="T35">
            <v>0</v>
          </cell>
          <cell r="U35">
            <v>41737781.775374018</v>
          </cell>
        </row>
        <row r="36">
          <cell r="B36">
            <v>4</v>
          </cell>
          <cell r="C36" t="str">
            <v>Cif Chgs</v>
          </cell>
          <cell r="D36">
            <v>1</v>
          </cell>
          <cell r="G36">
            <v>0</v>
          </cell>
          <cell r="H36">
            <v>0</v>
          </cell>
          <cell r="I36">
            <v>0</v>
          </cell>
          <cell r="N36">
            <v>0</v>
          </cell>
          <cell r="P36">
            <v>0</v>
          </cell>
          <cell r="S36">
            <v>0</v>
          </cell>
          <cell r="T36">
            <v>0</v>
          </cell>
          <cell r="U36">
            <v>0</v>
          </cell>
        </row>
        <row r="37">
          <cell r="B37" t="str">
            <v>9E.6</v>
          </cell>
          <cell r="C37" t="str">
            <v>Spare Parts comprising:</v>
          </cell>
          <cell r="D37">
            <v>1</v>
          </cell>
          <cell r="G37">
            <v>0</v>
          </cell>
          <cell r="H37">
            <v>0</v>
          </cell>
          <cell r="I37">
            <v>0</v>
          </cell>
          <cell r="N37">
            <v>0</v>
          </cell>
          <cell r="P37">
            <v>0</v>
          </cell>
          <cell r="S37">
            <v>0</v>
          </cell>
          <cell r="T37">
            <v>0</v>
          </cell>
          <cell r="U37">
            <v>24452687.077473864</v>
          </cell>
        </row>
        <row r="38">
          <cell r="C38" t="str">
            <v>(i) Replacement Parts</v>
          </cell>
          <cell r="D38">
            <v>1</v>
          </cell>
          <cell r="G38">
            <v>0</v>
          </cell>
          <cell r="H38">
            <v>0</v>
          </cell>
          <cell r="I38">
            <v>0</v>
          </cell>
          <cell r="N38">
            <v>0</v>
          </cell>
          <cell r="P38">
            <v>0</v>
          </cell>
          <cell r="S38">
            <v>0</v>
          </cell>
          <cell r="T38">
            <v>0</v>
          </cell>
          <cell r="U38">
            <v>28742632.178785071</v>
          </cell>
        </row>
        <row r="39">
          <cell r="B39" t="str">
            <v>9F.6</v>
          </cell>
          <cell r="C39" t="str">
            <v>Flight Information Processing System</v>
          </cell>
          <cell r="D39">
            <v>1</v>
          </cell>
          <cell r="G39">
            <v>83447.481749878672</v>
          </cell>
          <cell r="H39">
            <v>59840.368598738503</v>
          </cell>
          <cell r="I39">
            <v>0</v>
          </cell>
          <cell r="N39">
            <v>4493</v>
          </cell>
          <cell r="P39">
            <v>726.40651786527485</v>
          </cell>
          <cell r="S39">
            <v>11266.07410518395</v>
          </cell>
          <cell r="T39">
            <v>7121.6325280909305</v>
          </cell>
          <cell r="U39">
            <v>83447.481749878672</v>
          </cell>
        </row>
        <row r="40">
          <cell r="C40" t="str">
            <v>Apron Management with dual monitor cards</v>
          </cell>
          <cell r="D40">
            <v>1</v>
          </cell>
          <cell r="G40">
            <v>115542.33840259969</v>
          </cell>
          <cell r="H40">
            <v>82855.894982868704</v>
          </cell>
          <cell r="I40">
            <v>0</v>
          </cell>
          <cell r="N40">
            <v>6221</v>
          </cell>
          <cell r="P40">
            <v>1005.8304925033104</v>
          </cell>
          <cell r="S40">
            <v>15598.7796673913</v>
          </cell>
          <cell r="T40">
            <v>9860.8332598363795</v>
          </cell>
          <cell r="U40">
            <v>115542.33840259969</v>
          </cell>
        </row>
        <row r="41">
          <cell r="C41" t="str">
            <v>(ii) Commissioning Parts</v>
          </cell>
          <cell r="D41">
            <v>5</v>
          </cell>
          <cell r="G41">
            <v>0</v>
          </cell>
          <cell r="H41">
            <v>0</v>
          </cell>
          <cell r="I41">
            <v>0</v>
          </cell>
          <cell r="N41">
            <v>0</v>
          </cell>
          <cell r="P41">
            <v>0</v>
          </cell>
          <cell r="S41">
            <v>0</v>
          </cell>
          <cell r="T41">
            <v>0</v>
          </cell>
          <cell r="U41">
            <v>0</v>
          </cell>
        </row>
        <row r="42">
          <cell r="C42" t="str">
            <v>(iii) Critical Spare Parts</v>
          </cell>
          <cell r="D42">
            <v>24</v>
          </cell>
          <cell r="G42">
            <v>0</v>
          </cell>
          <cell r="H42">
            <v>0</v>
          </cell>
          <cell r="I42">
            <v>0</v>
          </cell>
          <cell r="N42">
            <v>0</v>
          </cell>
          <cell r="P42">
            <v>0</v>
          </cell>
          <cell r="S42">
            <v>0</v>
          </cell>
          <cell r="T42">
            <v>0</v>
          </cell>
          <cell r="U42">
            <v>0</v>
          </cell>
        </row>
        <row r="43">
          <cell r="C43" t="str">
            <v>(provide separate list with quantity and unit prices for spares for each item 9E.1 to 9E.5)</v>
          </cell>
          <cell r="D43">
            <v>205</v>
          </cell>
          <cell r="G43">
            <v>0</v>
          </cell>
          <cell r="H43">
            <v>0</v>
          </cell>
          <cell r="I43">
            <v>0</v>
          </cell>
          <cell r="N43">
            <v>0</v>
          </cell>
          <cell r="P43">
            <v>0</v>
          </cell>
          <cell r="S43">
            <v>0</v>
          </cell>
          <cell r="T43">
            <v>0</v>
          </cell>
          <cell r="U43">
            <v>0</v>
          </cell>
        </row>
        <row r="44">
          <cell r="C44" t="str">
            <v>Windows CAL</v>
          </cell>
          <cell r="D44">
            <v>205</v>
          </cell>
          <cell r="G44">
            <v>814211.91285387613</v>
          </cell>
          <cell r="H44">
            <v>0</v>
          </cell>
          <cell r="I44">
            <v>0</v>
          </cell>
          <cell r="N44">
            <v>0</v>
          </cell>
          <cell r="P44">
            <v>0</v>
          </cell>
          <cell r="S44">
            <v>109925.08767406493</v>
          </cell>
          <cell r="T44">
            <v>0</v>
          </cell>
          <cell r="U44">
            <v>814211.91285387613</v>
          </cell>
        </row>
        <row r="45">
          <cell r="A45" t="str">
            <v>9E</v>
          </cell>
          <cell r="B45" t="str">
            <v>TOTAL APPORTIONED AMOUNT FOR  COST CENTRE 9E (inclusive of all taxes and duties except tax payable under Section 5 or 6 and 5F of the APGST)</v>
          </cell>
          <cell r="C45" t="str">
            <v>Messaging</v>
          </cell>
          <cell r="D45">
            <v>4</v>
          </cell>
          <cell r="G45">
            <v>83317985.004557416</v>
          </cell>
          <cell r="H45">
            <v>31165652.290623013</v>
          </cell>
          <cell r="I45">
            <v>0</v>
          </cell>
          <cell r="J45">
            <v>0</v>
          </cell>
          <cell r="K45">
            <v>0</v>
          </cell>
          <cell r="L45">
            <v>37874575.151718706</v>
          </cell>
          <cell r="M45">
            <v>0</v>
          </cell>
          <cell r="N45">
            <v>2510646.5</v>
          </cell>
          <cell r="O45">
            <v>0</v>
          </cell>
          <cell r="P45">
            <v>4075189.532023733</v>
          </cell>
          <cell r="Q45">
            <v>0</v>
          </cell>
          <cell r="R45">
            <v>0</v>
          </cell>
          <cell r="S45">
            <v>5613657.9726584209</v>
          </cell>
          <cell r="T45">
            <v>2078263.5575335538</v>
          </cell>
          <cell r="U45">
            <v>83317985.004557416</v>
          </cell>
        </row>
        <row r="46">
          <cell r="B46" t="str">
            <v>Value of applicable Segniorage charges</v>
          </cell>
          <cell r="C46" t="str">
            <v>Database-SQL</v>
          </cell>
          <cell r="D46">
            <v>2</v>
          </cell>
          <cell r="G46">
            <v>1449593.8446542965</v>
          </cell>
          <cell r="H46">
            <v>1208509.1398642797</v>
          </cell>
          <cell r="I46">
            <v>0</v>
          </cell>
          <cell r="N46">
            <v>45378</v>
          </cell>
          <cell r="P46">
            <v>0</v>
          </cell>
          <cell r="S46">
            <v>195706.70479001675</v>
          </cell>
          <cell r="T46">
            <v>0</v>
          </cell>
          <cell r="U46">
            <v>1449593.8446542965</v>
          </cell>
        </row>
        <row r="47">
          <cell r="C47" t="str">
            <v>MS Office</v>
          </cell>
          <cell r="D47">
            <v>205</v>
          </cell>
          <cell r="G47">
            <v>9667134.3505431227</v>
          </cell>
          <cell r="H47">
            <v>8059414.2828723984</v>
          </cell>
          <cell r="I47">
            <v>0</v>
          </cell>
          <cell r="N47">
            <v>302580</v>
          </cell>
          <cell r="P47">
            <v>0</v>
          </cell>
          <cell r="S47">
            <v>1305140.0676707239</v>
          </cell>
          <cell r="T47">
            <v>0</v>
          </cell>
          <cell r="U47">
            <v>83317985.004557416</v>
          </cell>
        </row>
        <row r="48">
          <cell r="B48" t="str">
            <v>Note for Tenderers :     Any items of work not specifically mentioned above shall be allocated to the most appropriate item of work and indicated separately (9E.1 to 9E.6)</v>
          </cell>
          <cell r="C48" t="str">
            <v>Acrobat</v>
          </cell>
          <cell r="D48">
            <v>2</v>
          </cell>
          <cell r="G48">
            <v>79735.58923414172</v>
          </cell>
          <cell r="H48">
            <v>66474.650157551136</v>
          </cell>
          <cell r="I48">
            <v>0</v>
          </cell>
          <cell r="N48">
            <v>2496</v>
          </cell>
          <cell r="P48">
            <v>0</v>
          </cell>
          <cell r="S48">
            <v>10764.939076590581</v>
          </cell>
          <cell r="T48">
            <v>0</v>
          </cell>
          <cell r="U48">
            <v>0</v>
          </cell>
        </row>
        <row r="49">
          <cell r="C49" t="str">
            <v>Norton Ghost</v>
          </cell>
          <cell r="D49">
            <v>1</v>
          </cell>
          <cell r="G49">
            <v>83317985.294557452</v>
          </cell>
          <cell r="H49">
            <v>2326.6127555142898</v>
          </cell>
          <cell r="I49">
            <v>0</v>
          </cell>
          <cell r="N49">
            <v>87</v>
          </cell>
          <cell r="P49">
            <v>0</v>
          </cell>
          <cell r="S49">
            <v>376.71667888067037</v>
          </cell>
          <cell r="T49">
            <v>0</v>
          </cell>
          <cell r="U49">
            <v>0</v>
          </cell>
        </row>
        <row r="50">
          <cell r="C50" t="str">
            <v>Report Adm dameware</v>
          </cell>
          <cell r="D50">
            <v>1</v>
          </cell>
          <cell r="G50">
            <v>-0.29000003635883331</v>
          </cell>
          <cell r="H50">
            <v>439646.71747950383</v>
          </cell>
          <cell r="I50">
            <v>0</v>
          </cell>
          <cell r="N50">
            <v>16508</v>
          </cell>
          <cell r="P50">
            <v>0</v>
          </cell>
          <cell r="S50">
            <v>71196.62830420096</v>
          </cell>
          <cell r="T50">
            <v>0</v>
          </cell>
          <cell r="U50">
            <v>527351.34578370478</v>
          </cell>
        </row>
        <row r="51">
          <cell r="C51" t="str">
            <v xml:space="preserve">   SMTP Gateway</v>
          </cell>
          <cell r="D51">
            <v>1</v>
          </cell>
          <cell r="G51">
            <v>510503.34802564653</v>
          </cell>
          <cell r="H51">
            <v>290937.3855228821</v>
          </cell>
          <cell r="I51">
            <v>0</v>
          </cell>
          <cell r="N51">
            <v>10924</v>
          </cell>
          <cell r="P51">
            <v>12932.336382073923</v>
          </cell>
          <cell r="S51">
            <v>68922.014531730427</v>
          </cell>
          <cell r="T51">
            <v>126787.61158896003</v>
          </cell>
          <cell r="U51">
            <v>510503.34802564653</v>
          </cell>
        </row>
        <row r="52">
          <cell r="B52" t="str">
            <v>9F. 7</v>
          </cell>
          <cell r="C52" t="str">
            <v>Clearing and Forwarding Services</v>
          </cell>
          <cell r="G52">
            <v>0</v>
          </cell>
          <cell r="H52">
            <v>0</v>
          </cell>
          <cell r="I52">
            <v>0</v>
          </cell>
          <cell r="N52">
            <v>0</v>
          </cell>
          <cell r="P52">
            <v>0</v>
          </cell>
          <cell r="S52">
            <v>0</v>
          </cell>
          <cell r="T52">
            <v>0</v>
          </cell>
          <cell r="U52">
            <v>0</v>
          </cell>
        </row>
        <row r="53">
          <cell r="G53">
            <v>0</v>
          </cell>
          <cell r="H53">
            <v>0</v>
          </cell>
          <cell r="I53">
            <v>0</v>
          </cell>
          <cell r="N53">
            <v>0</v>
          </cell>
          <cell r="P53">
            <v>0</v>
          </cell>
          <cell r="S53">
            <v>0</v>
          </cell>
          <cell r="T53">
            <v>0</v>
          </cell>
          <cell r="U53">
            <v>0</v>
          </cell>
        </row>
        <row r="54">
          <cell r="B54" t="str">
            <v>9F. 8</v>
          </cell>
          <cell r="C54" t="str">
            <v>Inland Transportation</v>
          </cell>
          <cell r="G54">
            <v>0</v>
          </cell>
          <cell r="H54">
            <v>0</v>
          </cell>
          <cell r="I54">
            <v>0</v>
          </cell>
          <cell r="N54">
            <v>0</v>
          </cell>
          <cell r="P54">
            <v>0</v>
          </cell>
          <cell r="S54">
            <v>0</v>
          </cell>
          <cell r="T54">
            <v>0</v>
          </cell>
          <cell r="U54">
            <v>0</v>
          </cell>
        </row>
        <row r="55">
          <cell r="G55">
            <v>0</v>
          </cell>
          <cell r="H55">
            <v>0</v>
          </cell>
          <cell r="I55">
            <v>0</v>
          </cell>
          <cell r="N55">
            <v>0</v>
          </cell>
          <cell r="P55">
            <v>0</v>
          </cell>
          <cell r="S55">
            <v>0</v>
          </cell>
          <cell r="T55">
            <v>0</v>
          </cell>
          <cell r="U55">
            <v>0</v>
          </cell>
        </row>
        <row r="56">
          <cell r="B56" t="str">
            <v>9F. 9</v>
          </cell>
          <cell r="C56" t="str">
            <v>Value of   engineering services</v>
          </cell>
          <cell r="D56">
            <v>1</v>
          </cell>
          <cell r="G56">
            <v>132062794.03031437</v>
          </cell>
          <cell r="H56">
            <v>0</v>
          </cell>
          <cell r="I56">
            <v>0</v>
          </cell>
          <cell r="L56">
            <v>119839196.07549399</v>
          </cell>
          <cell r="N56">
            <v>0</v>
          </cell>
          <cell r="P56">
            <v>12223597.954820381</v>
          </cell>
          <cell r="R56">
            <v>0</v>
          </cell>
          <cell r="S56">
            <v>0</v>
          </cell>
          <cell r="T56">
            <v>0</v>
          </cell>
          <cell r="U56">
            <v>132062794.03031437</v>
          </cell>
        </row>
        <row r="57">
          <cell r="B57" t="str">
            <v>9F.10</v>
          </cell>
          <cell r="C57" t="str">
            <v>Spare Parts comprising:</v>
          </cell>
          <cell r="G57">
            <v>0</v>
          </cell>
          <cell r="H57">
            <v>0</v>
          </cell>
          <cell r="I57">
            <v>0</v>
          </cell>
          <cell r="N57">
            <v>0</v>
          </cell>
          <cell r="P57">
            <v>0</v>
          </cell>
          <cell r="S57">
            <v>0</v>
          </cell>
          <cell r="T57">
            <v>0</v>
          </cell>
          <cell r="U57">
            <v>0</v>
          </cell>
        </row>
        <row r="58">
          <cell r="C58" t="str">
            <v>(i) Replacement Parts</v>
          </cell>
          <cell r="G58">
            <v>0</v>
          </cell>
          <cell r="H58">
            <v>0</v>
          </cell>
          <cell r="I58">
            <v>0</v>
          </cell>
          <cell r="N58">
            <v>0</v>
          </cell>
          <cell r="P58">
            <v>0</v>
          </cell>
          <cell r="S58">
            <v>0</v>
          </cell>
          <cell r="T58">
            <v>0</v>
          </cell>
          <cell r="U58">
            <v>0</v>
          </cell>
        </row>
        <row r="59">
          <cell r="C59" t="str">
            <v xml:space="preserve">Desktops </v>
          </cell>
          <cell r="D59">
            <v>3</v>
          </cell>
          <cell r="G59">
            <v>166914.59557761508</v>
          </cell>
          <cell r="H59">
            <v>115627.54051443269</v>
          </cell>
          <cell r="I59">
            <v>0</v>
          </cell>
          <cell r="N59">
            <v>13026</v>
          </cell>
          <cell r="P59">
            <v>1455.6063061156538</v>
          </cell>
          <cell r="S59">
            <v>22534.798697109338</v>
          </cell>
          <cell r="T59">
            <v>14270.65005995739</v>
          </cell>
          <cell r="U59">
            <v>166914.59557761508</v>
          </cell>
        </row>
        <row r="60">
          <cell r="C60" t="str">
            <v xml:space="preserve">Laptops </v>
          </cell>
          <cell r="D60">
            <v>3</v>
          </cell>
          <cell r="G60">
            <v>481329.39986503479</v>
          </cell>
          <cell r="H60">
            <v>345156.83735651552</v>
          </cell>
          <cell r="I60">
            <v>0</v>
          </cell>
          <cell r="N60">
            <v>25920</v>
          </cell>
          <cell r="P60">
            <v>4190.0769877919511</v>
          </cell>
          <cell r="S60">
            <v>64983.299365904284</v>
          </cell>
          <cell r="T60">
            <v>41079.186154823052</v>
          </cell>
          <cell r="U60">
            <v>481329.39986503479</v>
          </cell>
        </row>
        <row r="61">
          <cell r="C61" t="str">
            <v>Server</v>
          </cell>
          <cell r="D61">
            <v>1</v>
          </cell>
          <cell r="G61">
            <v>321745.88259834039</v>
          </cell>
          <cell r="H61">
            <v>258867.62801738663</v>
          </cell>
          <cell r="I61">
            <v>0</v>
          </cell>
          <cell r="N61">
            <v>19440</v>
          </cell>
          <cell r="P61">
            <v>0</v>
          </cell>
          <cell r="S61">
            <v>43438.254580953711</v>
          </cell>
          <cell r="T61">
            <v>0</v>
          </cell>
          <cell r="U61">
            <v>321745.88259834039</v>
          </cell>
        </row>
        <row r="62">
          <cell r="C62" t="str">
            <v>(ii) Commissioning Parts</v>
          </cell>
          <cell r="G62">
            <v>0</v>
          </cell>
          <cell r="H62">
            <v>0</v>
          </cell>
          <cell r="I62">
            <v>0</v>
          </cell>
          <cell r="N62">
            <v>0</v>
          </cell>
          <cell r="P62">
            <v>0</v>
          </cell>
          <cell r="S62">
            <v>0</v>
          </cell>
          <cell r="T62">
            <v>0</v>
          </cell>
          <cell r="U62">
            <v>0</v>
          </cell>
        </row>
        <row r="63">
          <cell r="C63" t="str">
            <v>(iii) Critical Spare Parts</v>
          </cell>
          <cell r="G63">
            <v>0</v>
          </cell>
          <cell r="H63">
            <v>0</v>
          </cell>
          <cell r="I63">
            <v>0</v>
          </cell>
          <cell r="N63">
            <v>0</v>
          </cell>
          <cell r="P63">
            <v>0</v>
          </cell>
          <cell r="S63">
            <v>0</v>
          </cell>
          <cell r="T63">
            <v>0</v>
          </cell>
          <cell r="U63">
            <v>0</v>
          </cell>
        </row>
        <row r="64">
          <cell r="C64" t="str">
            <v>(provide separate list with quantity and unit prices for spares for each item 9F.1 to 9F.9)</v>
          </cell>
          <cell r="H64">
            <v>0</v>
          </cell>
          <cell r="I64">
            <v>0</v>
          </cell>
          <cell r="N64">
            <v>0</v>
          </cell>
          <cell r="P64">
            <v>0</v>
          </cell>
          <cell r="S64">
            <v>0</v>
          </cell>
          <cell r="T64">
            <v>0</v>
          </cell>
          <cell r="U64">
            <v>0</v>
          </cell>
        </row>
        <row r="65">
          <cell r="H65">
            <v>0</v>
          </cell>
          <cell r="I65">
            <v>0</v>
          </cell>
          <cell r="N65">
            <v>0</v>
          </cell>
          <cell r="P65">
            <v>0</v>
          </cell>
          <cell r="T65">
            <v>0</v>
          </cell>
        </row>
        <row r="66">
          <cell r="A66" t="str">
            <v>9F</v>
          </cell>
          <cell r="B66" t="str">
            <v>TOTAL APPORTIONED AMOUNT FOR  COST CENTRE 9F (inclusive of all taxes and duties except tax payable under Section 5 or 6 and 5F of the APGST)</v>
          </cell>
          <cell r="G66">
            <v>303899404.0014134</v>
          </cell>
          <cell r="H66">
            <v>132791019.82665773</v>
          </cell>
          <cell r="I66">
            <v>0</v>
          </cell>
          <cell r="J66">
            <v>0</v>
          </cell>
          <cell r="K66">
            <v>92840.797455618289</v>
          </cell>
          <cell r="L66">
            <v>119839196.07549399</v>
          </cell>
          <cell r="M66">
            <v>0</v>
          </cell>
          <cell r="N66">
            <v>8258343.2400000002</v>
          </cell>
          <cell r="O66">
            <v>0</v>
          </cell>
          <cell r="P66">
            <v>12917336.450617148</v>
          </cell>
          <cell r="Q66">
            <v>0</v>
          </cell>
          <cell r="R66">
            <v>0</v>
          </cell>
          <cell r="S66">
            <v>23199309.809259873</v>
          </cell>
          <cell r="T66">
            <v>6801357.8019290855</v>
          </cell>
          <cell r="U66">
            <v>303899404.00141346</v>
          </cell>
        </row>
        <row r="67">
          <cell r="B67" t="str">
            <v>Value of applicable Segniorage charges</v>
          </cell>
        </row>
        <row r="68">
          <cell r="U68">
            <v>303899404.0014134</v>
          </cell>
        </row>
        <row r="69">
          <cell r="B69" t="str">
            <v>Note for Tenderers :     Any items of work not specifically mentioned above shall be allocated to the most appropriate item of work and indicated separately (9F.1 to 9F.9)</v>
          </cell>
          <cell r="U69">
            <v>0</v>
          </cell>
        </row>
        <row r="70">
          <cell r="G70">
            <v>303899403.56141299</v>
          </cell>
          <cell r="U70">
            <v>0</v>
          </cell>
        </row>
        <row r="71">
          <cell r="G71">
            <v>0.44000041484832764</v>
          </cell>
        </row>
      </sheetData>
      <sheetData sheetId="25"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T3" t="str">
            <v>Package 3 - Passenger Terminal Building Works</v>
          </cell>
        </row>
        <row r="5">
          <cell r="B5" t="str">
            <v>Cost Centre 9F – Airport Management Administrative Network</v>
          </cell>
        </row>
        <row r="7">
          <cell r="B7" t="str">
            <v>Sl. No</v>
          </cell>
          <cell r="C7" t="str">
            <v>Item Description</v>
          </cell>
          <cell r="D7" t="str">
            <v>Qty</v>
          </cell>
          <cell r="E7" t="str">
            <v>Unit</v>
          </cell>
          <cell r="F7" t="str">
            <v>Unit Rate</v>
          </cell>
          <cell r="G7" t="str">
            <v xml:space="preserve">Apportioned Amt in Rs. </v>
          </cell>
          <cell r="H7" t="str">
            <v>COST BREAKDOWN</v>
          </cell>
        </row>
        <row r="8">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row>
        <row r="9">
          <cell r="H9">
            <v>0</v>
          </cell>
          <cell r="I9">
            <v>0</v>
          </cell>
          <cell r="N9">
            <v>0</v>
          </cell>
          <cell r="S9">
            <v>0</v>
          </cell>
          <cell r="T9">
            <v>0</v>
          </cell>
          <cell r="U9">
            <v>0</v>
          </cell>
        </row>
        <row r="10">
          <cell r="C10" t="str">
            <v>Airport Management Administrative Network</v>
          </cell>
          <cell r="H10">
            <v>0</v>
          </cell>
          <cell r="I10">
            <v>0</v>
          </cell>
          <cell r="N10">
            <v>0</v>
          </cell>
          <cell r="S10">
            <v>0</v>
          </cell>
          <cell r="T10">
            <v>0</v>
          </cell>
          <cell r="U10">
            <v>0</v>
          </cell>
        </row>
        <row r="11">
          <cell r="B11" t="str">
            <v>9F.1</v>
          </cell>
          <cell r="C11" t="str">
            <v>Administrative I.T. applications</v>
          </cell>
          <cell r="H11">
            <v>0</v>
          </cell>
          <cell r="I11">
            <v>0</v>
          </cell>
          <cell r="N11">
            <v>0</v>
          </cell>
          <cell r="S11">
            <v>0</v>
          </cell>
          <cell r="T11">
            <v>0</v>
          </cell>
          <cell r="U11">
            <v>0</v>
          </cell>
        </row>
        <row r="12">
          <cell r="B12">
            <v>2</v>
          </cell>
          <cell r="C12" t="str">
            <v>Unicenter NSM Bundle</v>
          </cell>
          <cell r="D12">
            <v>1</v>
          </cell>
          <cell r="G12">
            <v>2976019.9535782281</v>
          </cell>
          <cell r="H12">
            <v>2211833.192908918</v>
          </cell>
          <cell r="I12">
            <v>0</v>
          </cell>
          <cell r="N12">
            <v>83050.240000000005</v>
          </cell>
          <cell r="P12">
            <v>25856.365414436335</v>
          </cell>
          <cell r="S12">
            <v>401786.37668196828</v>
          </cell>
          <cell r="T12">
            <v>253493.77857290526</v>
          </cell>
          <cell r="U12">
            <v>2976019.9535782281</v>
          </cell>
        </row>
        <row r="13">
          <cell r="C13" t="str">
            <v>SAP R/3, HR, Reporting(with 100user Lic)</v>
          </cell>
          <cell r="D13">
            <v>100</v>
          </cell>
          <cell r="G13">
            <v>17305125.764366135</v>
          </cell>
          <cell r="H13">
            <v>10594397.368859712</v>
          </cell>
          <cell r="I13">
            <v>0</v>
          </cell>
          <cell r="N13">
            <v>0</v>
          </cell>
          <cell r="P13">
            <v>404889.89822876436</v>
          </cell>
          <cell r="S13">
            <v>2336329.6911133025</v>
          </cell>
          <cell r="T13">
            <v>3969508.8061643569</v>
          </cell>
          <cell r="U13">
            <v>17305125.764366135</v>
          </cell>
        </row>
        <row r="14">
          <cell r="B14" t="str">
            <v>9F.2</v>
          </cell>
          <cell r="C14" t="str">
            <v>Desktop computers</v>
          </cell>
          <cell r="D14">
            <v>1</v>
          </cell>
          <cell r="G14">
            <v>0</v>
          </cell>
          <cell r="H14">
            <v>0</v>
          </cell>
          <cell r="I14">
            <v>0</v>
          </cell>
          <cell r="N14">
            <v>0</v>
          </cell>
          <cell r="P14">
            <v>0</v>
          </cell>
          <cell r="S14">
            <v>0</v>
          </cell>
          <cell r="T14">
            <v>0</v>
          </cell>
          <cell r="U14">
            <v>0</v>
          </cell>
        </row>
        <row r="15">
          <cell r="C15" t="str">
            <v>Desktops -100 Nos.</v>
          </cell>
          <cell r="D15">
            <v>100</v>
          </cell>
          <cell r="G15">
            <v>7219970.9104639385</v>
          </cell>
          <cell r="H15">
            <v>5177352.5603477322</v>
          </cell>
          <cell r="I15">
            <v>0</v>
          </cell>
          <cell r="N15">
            <v>388800</v>
          </cell>
          <cell r="P15">
            <v>62853.549693987057</v>
          </cell>
          <cell r="S15">
            <v>974753.52891254192</v>
          </cell>
          <cell r="T15">
            <v>616211.27150967706</v>
          </cell>
          <cell r="U15">
            <v>7219970.9104639385</v>
          </cell>
        </row>
        <row r="16">
          <cell r="C16" t="str">
            <v>Desktops -3 Nos. (IS)</v>
          </cell>
          <cell r="D16">
            <v>3</v>
          </cell>
          <cell r="G16">
            <v>216599.12731391814</v>
          </cell>
          <cell r="H16">
            <v>155320.57681043199</v>
          </cell>
          <cell r="I16">
            <v>0</v>
          </cell>
          <cell r="N16">
            <v>11664</v>
          </cell>
          <cell r="P16">
            <v>1885.6064908196113</v>
          </cell>
          <cell r="S16">
            <v>29242.605867376256</v>
          </cell>
          <cell r="T16">
            <v>18486.338145290309</v>
          </cell>
          <cell r="U16">
            <v>216599.12731391814</v>
          </cell>
        </row>
        <row r="17">
          <cell r="B17" t="str">
            <v>9F.3</v>
          </cell>
          <cell r="C17" t="str">
            <v>Lap top computers</v>
          </cell>
          <cell r="D17">
            <v>1</v>
          </cell>
          <cell r="G17">
            <v>0</v>
          </cell>
          <cell r="H17">
            <v>0</v>
          </cell>
          <cell r="I17">
            <v>0</v>
          </cell>
          <cell r="N17">
            <v>0</v>
          </cell>
          <cell r="P17">
            <v>0</v>
          </cell>
          <cell r="S17">
            <v>0</v>
          </cell>
          <cell r="T17">
            <v>0</v>
          </cell>
          <cell r="U17">
            <v>0</v>
          </cell>
        </row>
        <row r="18">
          <cell r="C18" t="str">
            <v>Laptops - 100 Nos.</v>
          </cell>
          <cell r="D18">
            <v>100</v>
          </cell>
          <cell r="G18">
            <v>16044313.328834493</v>
          </cell>
          <cell r="H18">
            <v>11505227.91188385</v>
          </cell>
          <cell r="I18">
            <v>0</v>
          </cell>
          <cell r="N18">
            <v>864000</v>
          </cell>
          <cell r="P18">
            <v>139669.23292639837</v>
          </cell>
          <cell r="S18">
            <v>2166109.9788634763</v>
          </cell>
          <cell r="T18">
            <v>1369306.2051607685</v>
          </cell>
          <cell r="U18">
            <v>16044313.328834493</v>
          </cell>
        </row>
        <row r="19">
          <cell r="B19" t="str">
            <v>9F.4</v>
          </cell>
          <cell r="C19" t="str">
            <v>Network printers</v>
          </cell>
          <cell r="D19">
            <v>1</v>
          </cell>
          <cell r="G19">
            <v>0</v>
          </cell>
          <cell r="H19">
            <v>0</v>
          </cell>
          <cell r="I19">
            <v>0</v>
          </cell>
          <cell r="N19">
            <v>0</v>
          </cell>
          <cell r="P19">
            <v>0</v>
          </cell>
          <cell r="S19">
            <v>0</v>
          </cell>
          <cell r="T19">
            <v>0</v>
          </cell>
          <cell r="U19">
            <v>0</v>
          </cell>
        </row>
        <row r="20">
          <cell r="B20">
            <v>5</v>
          </cell>
          <cell r="C20" t="str">
            <v>Laser Printers:</v>
          </cell>
          <cell r="G20">
            <v>0</v>
          </cell>
          <cell r="H20">
            <v>0</v>
          </cell>
          <cell r="I20">
            <v>0</v>
          </cell>
          <cell r="N20">
            <v>0</v>
          </cell>
          <cell r="P20">
            <v>0</v>
          </cell>
          <cell r="S20">
            <v>0</v>
          </cell>
          <cell r="T20">
            <v>0</v>
          </cell>
          <cell r="U20">
            <v>0</v>
          </cell>
        </row>
        <row r="21">
          <cell r="C21" t="str">
            <v>Color Printer</v>
          </cell>
          <cell r="D21">
            <v>10</v>
          </cell>
          <cell r="G21">
            <v>1257275.1684685098</v>
          </cell>
          <cell r="H21">
            <v>966439.14459824341</v>
          </cell>
          <cell r="I21">
            <v>0</v>
          </cell>
          <cell r="N21">
            <v>72580</v>
          </cell>
          <cell r="P21">
            <v>4490.3945771090002</v>
          </cell>
          <cell r="S21">
            <v>169742.15304699069</v>
          </cell>
          <cell r="T21">
            <v>44023.476246166676</v>
          </cell>
          <cell r="U21">
            <v>1257275.1684685098</v>
          </cell>
        </row>
        <row r="22">
          <cell r="B22" t="str">
            <v>9G. 3</v>
          </cell>
          <cell r="C22" t="str">
            <v>B&amp; W-Printer</v>
          </cell>
          <cell r="D22">
            <v>20</v>
          </cell>
          <cell r="G22">
            <v>936585.82316584652</v>
          </cell>
          <cell r="H22">
            <v>691464.19750421937</v>
          </cell>
          <cell r="I22">
            <v>0</v>
          </cell>
          <cell r="N22">
            <v>51920</v>
          </cell>
          <cell r="P22">
            <v>6178.7829381019847</v>
          </cell>
          <cell r="S22">
            <v>126446.53940879986</v>
          </cell>
          <cell r="T22">
            <v>60576.303314725345</v>
          </cell>
          <cell r="U22">
            <v>936585.82316584652</v>
          </cell>
        </row>
        <row r="23">
          <cell r="B23" t="str">
            <v>9F.5</v>
          </cell>
          <cell r="C23" t="str">
            <v>Servers</v>
          </cell>
          <cell r="G23">
            <v>0</v>
          </cell>
          <cell r="H23">
            <v>0</v>
          </cell>
          <cell r="I23">
            <v>0</v>
          </cell>
          <cell r="N23">
            <v>0</v>
          </cell>
          <cell r="P23">
            <v>0</v>
          </cell>
          <cell r="S23">
            <v>0</v>
          </cell>
          <cell r="T23">
            <v>0</v>
          </cell>
          <cell r="U23">
            <v>0</v>
          </cell>
        </row>
        <row r="24">
          <cell r="B24" t="str">
            <v>9G. 4</v>
          </cell>
          <cell r="C24" t="str">
            <v>HW Servers-Printer Server with Cluster Support</v>
          </cell>
          <cell r="D24">
            <v>2</v>
          </cell>
          <cell r="G24">
            <v>786489.93524038757</v>
          </cell>
          <cell r="H24">
            <v>632787.5351536118</v>
          </cell>
          <cell r="I24">
            <v>0</v>
          </cell>
          <cell r="L24">
            <v>11879184.748745</v>
          </cell>
          <cell r="N24">
            <v>47520</v>
          </cell>
          <cell r="P24">
            <v>0</v>
          </cell>
          <cell r="R24">
            <v>0</v>
          </cell>
          <cell r="S24">
            <v>106182.40008677573</v>
          </cell>
          <cell r="T24">
            <v>0</v>
          </cell>
          <cell r="U24">
            <v>786489.93524038757</v>
          </cell>
        </row>
        <row r="25">
          <cell r="B25" t="str">
            <v>9G. 5</v>
          </cell>
          <cell r="C25" t="str">
            <v xml:space="preserve">Web Server </v>
          </cell>
          <cell r="D25">
            <v>2</v>
          </cell>
          <cell r="G25">
            <v>672091.39920542203</v>
          </cell>
          <cell r="H25">
            <v>540745.71185854101</v>
          </cell>
          <cell r="I25">
            <v>0</v>
          </cell>
          <cell r="N25">
            <v>40608</v>
          </cell>
          <cell r="P25">
            <v>0</v>
          </cell>
          <cell r="S25">
            <v>90737.687346881081</v>
          </cell>
          <cell r="T25">
            <v>0</v>
          </cell>
          <cell r="U25">
            <v>672091.39920542203</v>
          </cell>
        </row>
        <row r="26">
          <cell r="C26" t="str">
            <v xml:space="preserve">Database Server </v>
          </cell>
          <cell r="D26">
            <v>2</v>
          </cell>
          <cell r="G26">
            <v>2216471.6356774555</v>
          </cell>
          <cell r="H26">
            <v>1783310.3263419967</v>
          </cell>
          <cell r="I26">
            <v>0</v>
          </cell>
          <cell r="N26">
            <v>133920</v>
          </cell>
          <cell r="P26">
            <v>0</v>
          </cell>
          <cell r="S26">
            <v>299241.30933545885</v>
          </cell>
          <cell r="T26">
            <v>0</v>
          </cell>
          <cell r="U26">
            <v>2216471.6356774555</v>
          </cell>
        </row>
        <row r="27">
          <cell r="C27" t="str">
            <v>HW Servers-Active Directory Support</v>
          </cell>
          <cell r="D27">
            <v>1</v>
          </cell>
          <cell r="G27">
            <v>774311.9595164574</v>
          </cell>
          <cell r="H27">
            <v>622989.68306385144</v>
          </cell>
          <cell r="I27">
            <v>0</v>
          </cell>
          <cell r="N27">
            <v>46784</v>
          </cell>
          <cell r="P27">
            <v>0</v>
          </cell>
          <cell r="S27">
            <v>104538.27645260593</v>
          </cell>
          <cell r="T27">
            <v>0</v>
          </cell>
          <cell r="U27">
            <v>774311.9595164574</v>
          </cell>
        </row>
        <row r="28">
          <cell r="C28" t="str">
            <v>DNS/DHP server</v>
          </cell>
          <cell r="D28">
            <v>2</v>
          </cell>
          <cell r="G28">
            <v>2216471.6356774555</v>
          </cell>
          <cell r="H28">
            <v>1783310.3263419967</v>
          </cell>
          <cell r="I28">
            <v>0</v>
          </cell>
          <cell r="N28">
            <v>133920</v>
          </cell>
          <cell r="P28">
            <v>0</v>
          </cell>
          <cell r="S28">
            <v>299241.30933545885</v>
          </cell>
          <cell r="T28">
            <v>0</v>
          </cell>
          <cell r="U28">
            <v>2216471.6356774555</v>
          </cell>
        </row>
        <row r="29">
          <cell r="C29" t="str">
            <v xml:space="preserve">File Server </v>
          </cell>
          <cell r="D29">
            <v>2</v>
          </cell>
          <cell r="G29">
            <v>643491.76519668079</v>
          </cell>
          <cell r="H29">
            <v>517735.25603477325</v>
          </cell>
          <cell r="I29">
            <v>0</v>
          </cell>
          <cell r="N29">
            <v>38880</v>
          </cell>
          <cell r="P29">
            <v>0</v>
          </cell>
          <cell r="S29">
            <v>86876.509161907423</v>
          </cell>
          <cell r="T29">
            <v>0</v>
          </cell>
          <cell r="U29">
            <v>643491.76519668079</v>
          </cell>
        </row>
        <row r="30">
          <cell r="C30" t="str">
            <v xml:space="preserve">Outlook Web access server </v>
          </cell>
          <cell r="D30">
            <v>2</v>
          </cell>
          <cell r="G30">
            <v>571992.68017482723</v>
          </cell>
          <cell r="H30">
            <v>460209.11647535401</v>
          </cell>
          <cell r="I30">
            <v>0</v>
          </cell>
          <cell r="N30">
            <v>34560</v>
          </cell>
          <cell r="P30">
            <v>0</v>
          </cell>
          <cell r="S30">
            <v>77223.563699473249</v>
          </cell>
          <cell r="T30">
            <v>0</v>
          </cell>
          <cell r="U30">
            <v>571992.68017482723</v>
          </cell>
        </row>
        <row r="31">
          <cell r="A31" t="str">
            <v>9G</v>
          </cell>
          <cell r="B31" t="str">
            <v>TOTAL APPORTIONED AMOUNT FOR  COST CENTRE 9G (inclusive of all taxes and duties except tax payable under Section 5 or 6 and 5F of the APGST)</v>
          </cell>
          <cell r="C31" t="str">
            <v xml:space="preserve">Email Server </v>
          </cell>
          <cell r="D31">
            <v>2</v>
          </cell>
          <cell r="G31">
            <v>643491.76519668079</v>
          </cell>
          <cell r="H31">
            <v>517735.25603477325</v>
          </cell>
          <cell r="I31">
            <v>0</v>
          </cell>
          <cell r="J31">
            <v>0</v>
          </cell>
          <cell r="K31">
            <v>0</v>
          </cell>
          <cell r="L31">
            <v>11879184.748745</v>
          </cell>
          <cell r="M31">
            <v>0</v>
          </cell>
          <cell r="N31">
            <v>38880</v>
          </cell>
          <cell r="O31">
            <v>0</v>
          </cell>
          <cell r="P31">
            <v>0</v>
          </cell>
          <cell r="Q31">
            <v>0</v>
          </cell>
          <cell r="R31">
            <v>0</v>
          </cell>
          <cell r="S31">
            <v>86876.509161907423</v>
          </cell>
          <cell r="T31">
            <v>0</v>
          </cell>
          <cell r="U31">
            <v>643491.76519668079</v>
          </cell>
        </row>
        <row r="32">
          <cell r="B32" t="str">
            <v>Value of applicable Segniorage charges</v>
          </cell>
          <cell r="C32" t="str">
            <v xml:space="preserve">Data Storage Server </v>
          </cell>
          <cell r="D32">
            <v>2</v>
          </cell>
          <cell r="G32">
            <v>643491.76519668079</v>
          </cell>
          <cell r="H32">
            <v>517735.25603477325</v>
          </cell>
          <cell r="I32">
            <v>0</v>
          </cell>
          <cell r="N32">
            <v>38880</v>
          </cell>
          <cell r="P32">
            <v>0</v>
          </cell>
          <cell r="S32">
            <v>86876.509161907423</v>
          </cell>
          <cell r="T32">
            <v>0</v>
          </cell>
          <cell r="U32">
            <v>643491.76519668079</v>
          </cell>
        </row>
        <row r="33">
          <cell r="C33" t="str">
            <v>Antivirus Server</v>
          </cell>
          <cell r="D33">
            <v>1</v>
          </cell>
          <cell r="G33">
            <v>321745.88259834039</v>
          </cell>
          <cell r="H33">
            <v>258867.62801738663</v>
          </cell>
          <cell r="I33">
            <v>0</v>
          </cell>
          <cell r="N33">
            <v>19440</v>
          </cell>
          <cell r="P33">
            <v>0</v>
          </cell>
          <cell r="S33">
            <v>43438.254580953711</v>
          </cell>
          <cell r="T33">
            <v>0</v>
          </cell>
          <cell r="U33">
            <v>321745.88259834039</v>
          </cell>
        </row>
        <row r="34">
          <cell r="B34" t="str">
            <v>Note for Tenderers :     Any items of work not specifically mentioned above shall be allocated to the most appropriate item of work and indicated separately (9G.1 to 9G.5)</v>
          </cell>
          <cell r="C34" t="str">
            <v>Asset Management System (Intel Xeon Processor MP)</v>
          </cell>
          <cell r="D34">
            <v>1</v>
          </cell>
          <cell r="G34">
            <v>1182595.0974774554</v>
          </cell>
          <cell r="H34">
            <v>951482.34831279446</v>
          </cell>
          <cell r="I34">
            <v>0</v>
          </cell>
          <cell r="N34">
            <v>71453</v>
          </cell>
          <cell r="P34">
            <v>0</v>
          </cell>
          <cell r="S34">
            <v>159659.74916466096</v>
          </cell>
          <cell r="T34">
            <v>0</v>
          </cell>
          <cell r="U34">
            <v>1182595.0974774554</v>
          </cell>
        </row>
        <row r="35">
          <cell r="C35" t="str">
            <v>Server Rack</v>
          </cell>
          <cell r="D35">
            <v>3</v>
          </cell>
          <cell r="G35">
            <v>420496.68787020911</v>
          </cell>
          <cell r="H35">
            <v>251964.49127025632</v>
          </cell>
          <cell r="I35">
            <v>0</v>
          </cell>
          <cell r="K35">
            <v>92840.797455618289</v>
          </cell>
          <cell r="N35">
            <v>18921</v>
          </cell>
          <cell r="P35">
            <v>0</v>
          </cell>
          <cell r="S35">
            <v>56770.399144334508</v>
          </cell>
          <cell r="T35">
            <v>0</v>
          </cell>
          <cell r="U35">
            <v>420496.68787020911</v>
          </cell>
        </row>
        <row r="36">
          <cell r="C36" t="str">
            <v xml:space="preserve">Storage Systems (SAN) - Primary </v>
          </cell>
          <cell r="D36">
            <v>1</v>
          </cell>
          <cell r="G36">
            <v>33282824.077672761</v>
          </cell>
          <cell r="H36">
            <v>26778417.964909662</v>
          </cell>
          <cell r="I36">
            <v>0</v>
          </cell>
          <cell r="N36">
            <v>2010960</v>
          </cell>
          <cell r="P36">
            <v>0</v>
          </cell>
          <cell r="S36">
            <v>4493446.1127631003</v>
          </cell>
          <cell r="T36">
            <v>0</v>
          </cell>
          <cell r="U36">
            <v>33282824.077672761</v>
          </cell>
        </row>
        <row r="37">
          <cell r="C37" t="str">
            <v xml:space="preserve">Storage Systems (SAN) - Secondary </v>
          </cell>
          <cell r="D37">
            <v>1</v>
          </cell>
          <cell r="G37">
            <v>24452687.077473864</v>
          </cell>
          <cell r="H37">
            <v>19673939.729321383</v>
          </cell>
          <cell r="I37">
            <v>0</v>
          </cell>
          <cell r="N37">
            <v>1477440</v>
          </cell>
          <cell r="P37">
            <v>0</v>
          </cell>
          <cell r="S37">
            <v>3301307.3481524815</v>
          </cell>
          <cell r="T37">
            <v>0</v>
          </cell>
          <cell r="U37">
            <v>24452687.077473864</v>
          </cell>
        </row>
        <row r="38">
          <cell r="C38" t="str">
            <v xml:space="preserve">Sap H/W </v>
          </cell>
          <cell r="D38">
            <v>1</v>
          </cell>
          <cell r="G38">
            <v>28742632.178785071</v>
          </cell>
          <cell r="H38">
            <v>23125508.102886539</v>
          </cell>
          <cell r="I38">
            <v>0</v>
          </cell>
          <cell r="N38">
            <v>1736640</v>
          </cell>
          <cell r="P38">
            <v>0</v>
          </cell>
          <cell r="S38">
            <v>3880484.0758985309</v>
          </cell>
          <cell r="T38">
            <v>0</v>
          </cell>
          <cell r="U38">
            <v>28742632.178785071</v>
          </cell>
        </row>
        <row r="39">
          <cell r="B39" t="str">
            <v>9F.6</v>
          </cell>
          <cell r="C39" t="str">
            <v>Software for the above computers</v>
          </cell>
          <cell r="G39">
            <v>0</v>
          </cell>
          <cell r="H39">
            <v>0</v>
          </cell>
          <cell r="I39">
            <v>0</v>
          </cell>
          <cell r="N39">
            <v>0</v>
          </cell>
          <cell r="P39">
            <v>0</v>
          </cell>
          <cell r="S39">
            <v>0</v>
          </cell>
          <cell r="T39">
            <v>0</v>
          </cell>
          <cell r="U39">
            <v>0</v>
          </cell>
        </row>
        <row r="40">
          <cell r="C40" t="str">
            <v xml:space="preserve">Software netweaver </v>
          </cell>
          <cell r="D40">
            <v>1</v>
          </cell>
          <cell r="G40">
            <v>1751608.7561676695</v>
          </cell>
          <cell r="H40">
            <v>1174385.4861167367</v>
          </cell>
          <cell r="I40">
            <v>0</v>
          </cell>
          <cell r="N40">
            <v>44096</v>
          </cell>
          <cell r="P40">
            <v>27457.266040829174</v>
          </cell>
          <cell r="S40">
            <v>236481.12125687656</v>
          </cell>
          <cell r="T40">
            <v>269188.8827532272</v>
          </cell>
          <cell r="U40">
            <v>1751608.7561676695</v>
          </cell>
        </row>
        <row r="41">
          <cell r="C41" t="str">
            <v xml:space="preserve">Anti-virus </v>
          </cell>
          <cell r="D41">
            <v>5</v>
          </cell>
          <cell r="G41">
            <v>216299.71753012983</v>
          </cell>
          <cell r="H41">
            <v>160757.86229767781</v>
          </cell>
          <cell r="I41">
            <v>0</v>
          </cell>
          <cell r="N41">
            <v>6035</v>
          </cell>
          <cell r="P41">
            <v>1879.3798103393535</v>
          </cell>
          <cell r="S41">
            <v>29202.183163883696</v>
          </cell>
          <cell r="T41">
            <v>18425.292258228958</v>
          </cell>
          <cell r="U41">
            <v>216299.71753012983</v>
          </cell>
        </row>
        <row r="42">
          <cell r="C42" t="str">
            <v>Server OS</v>
          </cell>
          <cell r="D42">
            <v>24</v>
          </cell>
          <cell r="G42">
            <v>6539757.1092835953</v>
          </cell>
          <cell r="H42">
            <v>5452117.8566220291</v>
          </cell>
          <cell r="I42">
            <v>0</v>
          </cell>
          <cell r="N42">
            <v>204720</v>
          </cell>
          <cell r="P42">
            <v>0</v>
          </cell>
          <cell r="S42">
            <v>882919.25266156625</v>
          </cell>
          <cell r="T42">
            <v>0</v>
          </cell>
          <cell r="U42">
            <v>6539757.1092835953</v>
          </cell>
        </row>
        <row r="43">
          <cell r="C43" t="str">
            <v>Client OS</v>
          </cell>
          <cell r="D43">
            <v>205</v>
          </cell>
          <cell r="G43">
            <v>3963789.1208102698</v>
          </cell>
          <cell r="H43">
            <v>3304621.0459572608</v>
          </cell>
          <cell r="I43">
            <v>0</v>
          </cell>
          <cell r="N43">
            <v>124025</v>
          </cell>
          <cell r="P43">
            <v>0</v>
          </cell>
          <cell r="S43">
            <v>535143.0748530092</v>
          </cell>
          <cell r="T43">
            <v>0</v>
          </cell>
          <cell r="U43">
            <v>3963789.1208102698</v>
          </cell>
        </row>
        <row r="44">
          <cell r="C44" t="str">
            <v>Windows CAL</v>
          </cell>
          <cell r="D44">
            <v>205</v>
          </cell>
          <cell r="G44">
            <v>814211.91285387613</v>
          </cell>
          <cell r="H44">
            <v>678866.82517981122</v>
          </cell>
          <cell r="I44">
            <v>0</v>
          </cell>
          <cell r="N44">
            <v>25420</v>
          </cell>
          <cell r="P44">
            <v>0</v>
          </cell>
          <cell r="S44">
            <v>109925.08767406493</v>
          </cell>
          <cell r="T44">
            <v>0</v>
          </cell>
          <cell r="U44">
            <v>814211.91285387613</v>
          </cell>
        </row>
        <row r="45">
          <cell r="C45" t="str">
            <v>Messaging</v>
          </cell>
          <cell r="D45">
            <v>4</v>
          </cell>
          <cell r="G45">
            <v>1816669.0495863801</v>
          </cell>
          <cell r="H45">
            <v>1514536.2709729259</v>
          </cell>
          <cell r="I45">
            <v>0</v>
          </cell>
          <cell r="N45">
            <v>56868</v>
          </cell>
          <cell r="P45">
            <v>0</v>
          </cell>
          <cell r="S45">
            <v>245264.77861345428</v>
          </cell>
          <cell r="T45">
            <v>0</v>
          </cell>
          <cell r="U45">
            <v>1816669.0495863801</v>
          </cell>
        </row>
        <row r="46">
          <cell r="C46" t="str">
            <v>Database-SQL</v>
          </cell>
          <cell r="D46">
            <v>2</v>
          </cell>
          <cell r="G46">
            <v>1449593.8446542965</v>
          </cell>
          <cell r="H46">
            <v>1208509.1398642797</v>
          </cell>
          <cell r="I46">
            <v>0</v>
          </cell>
          <cell r="N46">
            <v>45378</v>
          </cell>
          <cell r="P46">
            <v>0</v>
          </cell>
          <cell r="S46">
            <v>195706.70479001675</v>
          </cell>
          <cell r="T46">
            <v>0</v>
          </cell>
          <cell r="U46">
            <v>1449593.8446542965</v>
          </cell>
        </row>
        <row r="47">
          <cell r="C47" t="str">
            <v>MS Office</v>
          </cell>
          <cell r="D47">
            <v>205</v>
          </cell>
          <cell r="G47">
            <v>9667134.3505431227</v>
          </cell>
          <cell r="H47">
            <v>8059414.2828723984</v>
          </cell>
          <cell r="I47">
            <v>0</v>
          </cell>
          <cell r="N47">
            <v>302580</v>
          </cell>
          <cell r="P47">
            <v>0</v>
          </cell>
          <cell r="S47">
            <v>1305140.0676707239</v>
          </cell>
          <cell r="T47">
            <v>0</v>
          </cell>
          <cell r="U47">
            <v>9667134.3505431227</v>
          </cell>
        </row>
        <row r="48">
          <cell r="C48" t="str">
            <v>Acrobat</v>
          </cell>
          <cell r="D48">
            <v>2</v>
          </cell>
          <cell r="G48">
            <v>79735.58923414172</v>
          </cell>
          <cell r="H48">
            <v>66474.650157551136</v>
          </cell>
          <cell r="I48">
            <v>0</v>
          </cell>
          <cell r="N48">
            <v>2496</v>
          </cell>
          <cell r="P48">
            <v>0</v>
          </cell>
          <cell r="S48">
            <v>10764.939076590581</v>
          </cell>
          <cell r="T48">
            <v>0</v>
          </cell>
          <cell r="U48">
            <v>79735.58923414172</v>
          </cell>
        </row>
        <row r="49">
          <cell r="C49" t="str">
            <v>Norton Ghost</v>
          </cell>
          <cell r="D49">
            <v>1</v>
          </cell>
          <cell r="G49">
            <v>2790.3294343949601</v>
          </cell>
          <cell r="H49">
            <v>2326.6127555142898</v>
          </cell>
          <cell r="I49">
            <v>0</v>
          </cell>
          <cell r="N49">
            <v>87</v>
          </cell>
          <cell r="P49">
            <v>0</v>
          </cell>
          <cell r="S49">
            <v>376.71667888067037</v>
          </cell>
          <cell r="T49">
            <v>0</v>
          </cell>
          <cell r="U49">
            <v>2790.3294343949601</v>
          </cell>
        </row>
        <row r="50">
          <cell r="C50" t="str">
            <v>Report Adm dameware</v>
          </cell>
          <cell r="D50">
            <v>1</v>
          </cell>
          <cell r="G50">
            <v>527351.34578370478</v>
          </cell>
          <cell r="H50">
            <v>439646.71747950383</v>
          </cell>
          <cell r="I50">
            <v>0</v>
          </cell>
          <cell r="N50">
            <v>16508</v>
          </cell>
          <cell r="P50">
            <v>0</v>
          </cell>
          <cell r="S50">
            <v>71196.62830420096</v>
          </cell>
          <cell r="T50">
            <v>0</v>
          </cell>
          <cell r="U50">
            <v>527351.34578370478</v>
          </cell>
        </row>
        <row r="51">
          <cell r="C51" t="str">
            <v xml:space="preserve">   SMTP Gateway</v>
          </cell>
          <cell r="D51">
            <v>1</v>
          </cell>
          <cell r="G51">
            <v>510503.34802564653</v>
          </cell>
          <cell r="H51">
            <v>290937.3855228821</v>
          </cell>
          <cell r="I51">
            <v>0</v>
          </cell>
          <cell r="N51">
            <v>10924</v>
          </cell>
          <cell r="P51">
            <v>12932.336382073923</v>
          </cell>
          <cell r="S51">
            <v>68922.014531730427</v>
          </cell>
          <cell r="T51">
            <v>126787.61158896003</v>
          </cell>
          <cell r="U51">
            <v>510503.34802564653</v>
          </cell>
        </row>
        <row r="52">
          <cell r="B52" t="str">
            <v>9F. 7</v>
          </cell>
          <cell r="C52" t="str">
            <v>Clearing and Forwarding Services</v>
          </cell>
          <cell r="G52">
            <v>0</v>
          </cell>
          <cell r="H52">
            <v>0</v>
          </cell>
          <cell r="I52">
            <v>0</v>
          </cell>
          <cell r="N52">
            <v>0</v>
          </cell>
          <cell r="P52">
            <v>0</v>
          </cell>
          <cell r="S52">
            <v>0</v>
          </cell>
          <cell r="T52">
            <v>0</v>
          </cell>
          <cell r="U52">
            <v>0</v>
          </cell>
        </row>
        <row r="53">
          <cell r="G53">
            <v>0</v>
          </cell>
          <cell r="H53">
            <v>0</v>
          </cell>
          <cell r="I53">
            <v>0</v>
          </cell>
          <cell r="N53">
            <v>0</v>
          </cell>
          <cell r="P53">
            <v>0</v>
          </cell>
          <cell r="S53">
            <v>0</v>
          </cell>
          <cell r="T53">
            <v>0</v>
          </cell>
          <cell r="U53">
            <v>0</v>
          </cell>
        </row>
        <row r="54">
          <cell r="B54" t="str">
            <v>9F. 8</v>
          </cell>
          <cell r="C54" t="str">
            <v>Inland Transportation</v>
          </cell>
          <cell r="G54">
            <v>0</v>
          </cell>
          <cell r="H54">
            <v>0</v>
          </cell>
          <cell r="I54">
            <v>0</v>
          </cell>
          <cell r="N54">
            <v>0</v>
          </cell>
          <cell r="P54">
            <v>0</v>
          </cell>
          <cell r="S54">
            <v>0</v>
          </cell>
          <cell r="T54">
            <v>0</v>
          </cell>
          <cell r="U54">
            <v>0</v>
          </cell>
        </row>
        <row r="55">
          <cell r="G55">
            <v>0</v>
          </cell>
          <cell r="H55">
            <v>0</v>
          </cell>
          <cell r="I55">
            <v>0</v>
          </cell>
          <cell r="N55">
            <v>0</v>
          </cell>
          <cell r="P55">
            <v>0</v>
          </cell>
          <cell r="S55">
            <v>0</v>
          </cell>
          <cell r="T55">
            <v>0</v>
          </cell>
          <cell r="U55">
            <v>0</v>
          </cell>
        </row>
        <row r="56">
          <cell r="B56" t="str">
            <v>9F. 9</v>
          </cell>
          <cell r="C56" t="str">
            <v>Value of   engineering services</v>
          </cell>
          <cell r="D56">
            <v>1</v>
          </cell>
          <cell r="G56">
            <v>132062794.03031437</v>
          </cell>
          <cell r="H56">
            <v>0</v>
          </cell>
          <cell r="I56">
            <v>0</v>
          </cell>
          <cell r="L56">
            <v>119839196.07549399</v>
          </cell>
          <cell r="N56">
            <v>0</v>
          </cell>
          <cell r="P56">
            <v>12223597.954820381</v>
          </cell>
          <cell r="R56">
            <v>0</v>
          </cell>
          <cell r="S56">
            <v>0</v>
          </cell>
          <cell r="T56">
            <v>0</v>
          </cell>
          <cell r="U56">
            <v>132062794.03031437</v>
          </cell>
        </row>
        <row r="57">
          <cell r="B57" t="str">
            <v>9F.10</v>
          </cell>
          <cell r="C57" t="str">
            <v>Spare Parts comprising:</v>
          </cell>
          <cell r="G57">
            <v>0</v>
          </cell>
          <cell r="H57">
            <v>0</v>
          </cell>
          <cell r="I57">
            <v>0</v>
          </cell>
          <cell r="N57">
            <v>0</v>
          </cell>
          <cell r="P57">
            <v>0</v>
          </cell>
          <cell r="S57">
            <v>0</v>
          </cell>
          <cell r="T57">
            <v>0</v>
          </cell>
          <cell r="U57">
            <v>0</v>
          </cell>
        </row>
        <row r="58">
          <cell r="C58" t="str">
            <v>(i) Replacement Parts</v>
          </cell>
          <cell r="G58">
            <v>0</v>
          </cell>
          <cell r="H58">
            <v>0</v>
          </cell>
          <cell r="I58">
            <v>0</v>
          </cell>
          <cell r="N58">
            <v>0</v>
          </cell>
          <cell r="P58">
            <v>0</v>
          </cell>
          <cell r="S58">
            <v>0</v>
          </cell>
          <cell r="T58">
            <v>0</v>
          </cell>
          <cell r="U58">
            <v>0</v>
          </cell>
        </row>
        <row r="59">
          <cell r="C59" t="str">
            <v xml:space="preserve">Desktops </v>
          </cell>
          <cell r="D59">
            <v>3</v>
          </cell>
          <cell r="G59">
            <v>166914.59557761508</v>
          </cell>
          <cell r="H59">
            <v>115627.54051443269</v>
          </cell>
          <cell r="I59">
            <v>0</v>
          </cell>
          <cell r="N59">
            <v>13026</v>
          </cell>
          <cell r="P59">
            <v>1455.6063061156538</v>
          </cell>
          <cell r="S59">
            <v>22534.798697109338</v>
          </cell>
          <cell r="T59">
            <v>14270.65005995739</v>
          </cell>
          <cell r="U59">
            <v>166914.59557761508</v>
          </cell>
        </row>
        <row r="60">
          <cell r="C60" t="str">
            <v xml:space="preserve">Laptops </v>
          </cell>
          <cell r="D60">
            <v>3</v>
          </cell>
          <cell r="G60">
            <v>481329.39986503479</v>
          </cell>
          <cell r="H60">
            <v>345156.83735651552</v>
          </cell>
          <cell r="I60">
            <v>0</v>
          </cell>
          <cell r="N60">
            <v>25920</v>
          </cell>
          <cell r="P60">
            <v>4190.0769877919511</v>
          </cell>
          <cell r="S60">
            <v>64983.299365904284</v>
          </cell>
          <cell r="T60">
            <v>41079.186154823052</v>
          </cell>
          <cell r="U60">
            <v>481329.39986503479</v>
          </cell>
        </row>
        <row r="61">
          <cell r="C61" t="str">
            <v>Server</v>
          </cell>
          <cell r="D61">
            <v>1</v>
          </cell>
          <cell r="G61">
            <v>321745.88259834039</v>
          </cell>
          <cell r="H61">
            <v>258867.62801738663</v>
          </cell>
          <cell r="I61">
            <v>0</v>
          </cell>
          <cell r="N61">
            <v>19440</v>
          </cell>
          <cell r="P61">
            <v>0</v>
          </cell>
          <cell r="S61">
            <v>43438.254580953711</v>
          </cell>
          <cell r="T61">
            <v>0</v>
          </cell>
          <cell r="U61">
            <v>321745.88259834039</v>
          </cell>
        </row>
        <row r="62">
          <cell r="C62" t="str">
            <v>(ii) Commissioning Parts</v>
          </cell>
          <cell r="G62">
            <v>0</v>
          </cell>
          <cell r="H62">
            <v>0</v>
          </cell>
          <cell r="I62">
            <v>0</v>
          </cell>
          <cell r="N62">
            <v>0</v>
          </cell>
          <cell r="P62">
            <v>0</v>
          </cell>
          <cell r="S62">
            <v>0</v>
          </cell>
          <cell r="T62">
            <v>0</v>
          </cell>
          <cell r="U62">
            <v>0</v>
          </cell>
        </row>
        <row r="63">
          <cell r="C63" t="str">
            <v>(iii) Critical Spare Parts</v>
          </cell>
          <cell r="G63">
            <v>0</v>
          </cell>
          <cell r="H63">
            <v>0</v>
          </cell>
          <cell r="I63">
            <v>0</v>
          </cell>
          <cell r="N63">
            <v>0</v>
          </cell>
          <cell r="P63">
            <v>0</v>
          </cell>
          <cell r="S63">
            <v>0</v>
          </cell>
          <cell r="T63">
            <v>0</v>
          </cell>
          <cell r="U63">
            <v>0</v>
          </cell>
        </row>
        <row r="64">
          <cell r="C64" t="str">
            <v>(provide separate list with quantity and unit prices for spares for each item 9F.1 to 9F.9)</v>
          </cell>
          <cell r="H64">
            <v>0</v>
          </cell>
          <cell r="I64">
            <v>0</v>
          </cell>
          <cell r="N64">
            <v>0</v>
          </cell>
          <cell r="P64">
            <v>0</v>
          </cell>
          <cell r="S64">
            <v>0</v>
          </cell>
          <cell r="T64">
            <v>0</v>
          </cell>
          <cell r="U64">
            <v>0</v>
          </cell>
        </row>
        <row r="65">
          <cell r="H65">
            <v>0</v>
          </cell>
          <cell r="I65">
            <v>0</v>
          </cell>
          <cell r="N65">
            <v>0</v>
          </cell>
          <cell r="P65">
            <v>0</v>
          </cell>
          <cell r="T65">
            <v>0</v>
          </cell>
        </row>
        <row r="66">
          <cell r="A66" t="str">
            <v>9F</v>
          </cell>
          <cell r="B66" t="str">
            <v>TOTAL APPORTIONED AMOUNT FOR  COST CENTRE 9F (inclusive of all taxes and duties except tax payable under Section 5 or 6 and 5F of the APGST)</v>
          </cell>
          <cell r="G66">
            <v>303899404.0014134</v>
          </cell>
          <cell r="H66">
            <v>132791019.82665773</v>
          </cell>
          <cell r="I66">
            <v>0</v>
          </cell>
          <cell r="J66">
            <v>0</v>
          </cell>
          <cell r="K66">
            <v>92840.797455618289</v>
          </cell>
          <cell r="L66">
            <v>119839196.07549399</v>
          </cell>
          <cell r="M66">
            <v>0</v>
          </cell>
          <cell r="N66">
            <v>8258343.2400000002</v>
          </cell>
          <cell r="O66">
            <v>0</v>
          </cell>
          <cell r="P66">
            <v>12917336.450617148</v>
          </cell>
          <cell r="Q66">
            <v>0</v>
          </cell>
          <cell r="R66">
            <v>0</v>
          </cell>
          <cell r="S66">
            <v>23199309.809259873</v>
          </cell>
          <cell r="T66">
            <v>6801357.8019290855</v>
          </cell>
          <cell r="U66">
            <v>303899404.00141346</v>
          </cell>
        </row>
        <row r="67">
          <cell r="B67" t="str">
            <v>Value of applicable Segniorage charges</v>
          </cell>
        </row>
        <row r="68">
          <cell r="U68">
            <v>303899404.0014134</v>
          </cell>
        </row>
        <row r="69">
          <cell r="B69" t="str">
            <v>Note for Tenderers :     Any items of work not specifically mentioned above shall be allocated to the most appropriate item of work and indicated separately (9F.1 to 9F.9)</v>
          </cell>
          <cell r="U69">
            <v>0</v>
          </cell>
        </row>
        <row r="70">
          <cell r="G70">
            <v>303899403.56141299</v>
          </cell>
          <cell r="U70">
            <v>0</v>
          </cell>
        </row>
        <row r="71">
          <cell r="G71">
            <v>0.44000041484832764</v>
          </cell>
        </row>
      </sheetData>
      <sheetData sheetId="26"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T3" t="str">
            <v>Package 3 - Passenger Terminal Building Works</v>
          </cell>
        </row>
        <row r="5">
          <cell r="B5" t="str">
            <v>Cost Centre 9G – Billing Systems</v>
          </cell>
        </row>
        <row r="7">
          <cell r="B7" t="str">
            <v>Sl. No</v>
          </cell>
          <cell r="C7" t="str">
            <v>Item Description</v>
          </cell>
          <cell r="D7" t="str">
            <v>Qty</v>
          </cell>
          <cell r="E7" t="str">
            <v>Unit</v>
          </cell>
          <cell r="F7" t="str">
            <v>Unit Rate</v>
          </cell>
          <cell r="G7" t="str">
            <v xml:space="preserve">Apportioned Amt in Rs. </v>
          </cell>
          <cell r="H7" t="str">
            <v>COST BREAKDOWN</v>
          </cell>
        </row>
        <row r="8">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row>
        <row r="9">
          <cell r="H9">
            <v>0</v>
          </cell>
          <cell r="I9">
            <v>0</v>
          </cell>
          <cell r="N9">
            <v>0</v>
          </cell>
          <cell r="S9">
            <v>0</v>
          </cell>
          <cell r="T9">
            <v>0</v>
          </cell>
          <cell r="U9">
            <v>0</v>
          </cell>
        </row>
        <row r="10">
          <cell r="B10" t="str">
            <v>9H.1</v>
          </cell>
          <cell r="C10" t="str">
            <v>Billing System</v>
          </cell>
          <cell r="H10">
            <v>0</v>
          </cell>
          <cell r="I10">
            <v>0</v>
          </cell>
          <cell r="N10">
            <v>0</v>
          </cell>
          <cell r="S10">
            <v>0</v>
          </cell>
          <cell r="T10">
            <v>0</v>
          </cell>
          <cell r="U10">
            <v>0</v>
          </cell>
        </row>
        <row r="11">
          <cell r="B11" t="str">
            <v>9G.1</v>
          </cell>
          <cell r="C11" t="str">
            <v>Central software/Hardware</v>
          </cell>
          <cell r="D11">
            <v>1</v>
          </cell>
          <cell r="G11">
            <v>2441214.4017919833</v>
          </cell>
          <cell r="H11">
            <v>1285108.5074419307</v>
          </cell>
          <cell r="I11">
            <v>497406</v>
          </cell>
          <cell r="N11">
            <v>118430</v>
          </cell>
          <cell r="P11">
            <v>19500.930450517873</v>
          </cell>
          <cell r="Q11">
            <v>152076</v>
          </cell>
          <cell r="S11">
            <v>0</v>
          </cell>
          <cell r="T11">
            <v>0</v>
          </cell>
          <cell r="U11">
            <v>0</v>
          </cell>
        </row>
        <row r="12">
          <cell r="B12">
            <v>2</v>
          </cell>
          <cell r="C12" t="str">
            <v>Software</v>
          </cell>
          <cell r="H12">
            <v>0</v>
          </cell>
          <cell r="I12">
            <v>0</v>
          </cell>
          <cell r="N12">
            <v>0</v>
          </cell>
          <cell r="P12">
            <v>0</v>
          </cell>
          <cell r="S12">
            <v>0</v>
          </cell>
          <cell r="T12">
            <v>0</v>
          </cell>
          <cell r="U12">
            <v>0</v>
          </cell>
        </row>
        <row r="13">
          <cell r="B13" t="str">
            <v>9H.3</v>
          </cell>
          <cell r="C13" t="str">
            <v>Server OS</v>
          </cell>
          <cell r="D13">
            <v>1</v>
          </cell>
          <cell r="G13">
            <v>272145.07589967811</v>
          </cell>
          <cell r="H13">
            <v>226873.32494263211</v>
          </cell>
          <cell r="I13">
            <v>0</v>
          </cell>
          <cell r="N13">
            <v>8530</v>
          </cell>
          <cell r="P13">
            <v>0</v>
          </cell>
          <cell r="Q13">
            <v>231137</v>
          </cell>
          <cell r="S13">
            <v>36741.750957046017</v>
          </cell>
          <cell r="T13">
            <v>0</v>
          </cell>
          <cell r="U13">
            <v>272145.07589967811</v>
          </cell>
        </row>
        <row r="14">
          <cell r="B14" t="str">
            <v>9H.4</v>
          </cell>
          <cell r="C14" t="str">
            <v>Client OS</v>
          </cell>
          <cell r="D14">
            <v>1</v>
          </cell>
          <cell r="G14">
            <v>19311.089408170483</v>
          </cell>
          <cell r="H14">
            <v>16098.93866183178</v>
          </cell>
          <cell r="I14">
            <v>0</v>
          </cell>
          <cell r="N14">
            <v>605</v>
          </cell>
          <cell r="P14">
            <v>0</v>
          </cell>
          <cell r="Q14">
            <v>115569</v>
          </cell>
          <cell r="S14">
            <v>2607.1507463387043</v>
          </cell>
          <cell r="T14">
            <v>0</v>
          </cell>
          <cell r="U14">
            <v>19311.089408170483</v>
          </cell>
        </row>
        <row r="15">
          <cell r="C15" t="str">
            <v>Window CAL</v>
          </cell>
          <cell r="D15">
            <v>1</v>
          </cell>
          <cell r="G15">
            <v>3966.7391264207272</v>
          </cell>
          <cell r="H15">
            <v>3307.1977773343774</v>
          </cell>
          <cell r="I15">
            <v>0</v>
          </cell>
          <cell r="N15">
            <v>124</v>
          </cell>
          <cell r="P15">
            <v>0</v>
          </cell>
          <cell r="S15">
            <v>535.54134908634967</v>
          </cell>
          <cell r="T15">
            <v>0</v>
          </cell>
          <cell r="U15">
            <v>3966.7391264207272</v>
          </cell>
        </row>
        <row r="16">
          <cell r="B16" t="str">
            <v>9H. 5</v>
          </cell>
          <cell r="C16" t="str">
            <v>Database-Oracle</v>
          </cell>
          <cell r="D16">
            <v>1</v>
          </cell>
          <cell r="G16">
            <v>319049.25176068075</v>
          </cell>
          <cell r="H16">
            <v>265975.06380240188</v>
          </cell>
          <cell r="I16">
            <v>0</v>
          </cell>
          <cell r="N16">
            <v>10000</v>
          </cell>
          <cell r="P16">
            <v>0</v>
          </cell>
          <cell r="S16">
            <v>43074.187958278882</v>
          </cell>
          <cell r="T16">
            <v>0</v>
          </cell>
          <cell r="U16">
            <v>319049.25176068075</v>
          </cell>
        </row>
        <row r="17">
          <cell r="C17" t="str">
            <v>Aviation Billing</v>
          </cell>
          <cell r="D17">
            <v>1</v>
          </cell>
          <cell r="G17">
            <v>5582997.1573110763</v>
          </cell>
          <cell r="H17">
            <v>4149210.9953174694</v>
          </cell>
          <cell r="I17">
            <v>0</v>
          </cell>
          <cell r="N17">
            <v>156000</v>
          </cell>
          <cell r="P17">
            <v>48504.342922637137</v>
          </cell>
          <cell r="S17">
            <v>753749.04531962564</v>
          </cell>
          <cell r="T17">
            <v>475532.77375134453</v>
          </cell>
          <cell r="U17">
            <v>5582997.1573110763</v>
          </cell>
        </row>
        <row r="18">
          <cell r="B18" t="str">
            <v>9H. 6</v>
          </cell>
          <cell r="C18" t="str">
            <v>HW Servers</v>
          </cell>
          <cell r="D18">
            <v>1</v>
          </cell>
          <cell r="G18">
            <v>199952.95930485972</v>
          </cell>
          <cell r="H18">
            <v>160861.71858769265</v>
          </cell>
          <cell r="I18">
            <v>0</v>
          </cell>
          <cell r="N18">
            <v>12096</v>
          </cell>
          <cell r="P18">
            <v>0</v>
          </cell>
          <cell r="S18">
            <v>26995.240717167067</v>
          </cell>
          <cell r="T18">
            <v>0</v>
          </cell>
          <cell r="U18">
            <v>199952.95930485972</v>
          </cell>
        </row>
        <row r="19">
          <cell r="C19" t="str">
            <v>Workstation</v>
          </cell>
          <cell r="D19">
            <v>1</v>
          </cell>
          <cell r="G19">
            <v>53681.157094610193</v>
          </cell>
          <cell r="H19">
            <v>38491.911233483603</v>
          </cell>
          <cell r="I19">
            <v>0</v>
          </cell>
          <cell r="N19">
            <v>2894</v>
          </cell>
          <cell r="P19">
            <v>467.22501922767088</v>
          </cell>
          <cell r="S19">
            <v>7247.3833984903795</v>
          </cell>
          <cell r="T19">
            <v>4580.6374434085383</v>
          </cell>
          <cell r="U19">
            <v>53681.157094610193</v>
          </cell>
        </row>
        <row r="20">
          <cell r="B20" t="str">
            <v>9G. 2</v>
          </cell>
          <cell r="C20" t="str">
            <v>Clearing and Forwarding Services</v>
          </cell>
          <cell r="G20">
            <v>0</v>
          </cell>
          <cell r="H20">
            <v>0</v>
          </cell>
          <cell r="I20">
            <v>0</v>
          </cell>
          <cell r="N20">
            <v>0</v>
          </cell>
          <cell r="P20">
            <v>0</v>
          </cell>
          <cell r="S20">
            <v>0</v>
          </cell>
          <cell r="T20">
            <v>0</v>
          </cell>
          <cell r="U20">
            <v>0</v>
          </cell>
        </row>
        <row r="21">
          <cell r="G21">
            <v>0</v>
          </cell>
          <cell r="H21">
            <v>0</v>
          </cell>
          <cell r="I21">
            <v>0</v>
          </cell>
          <cell r="N21">
            <v>0</v>
          </cell>
          <cell r="P21">
            <v>0</v>
          </cell>
          <cell r="S21">
            <v>0</v>
          </cell>
          <cell r="T21">
            <v>0</v>
          </cell>
          <cell r="U21">
            <v>0</v>
          </cell>
        </row>
        <row r="22">
          <cell r="B22" t="str">
            <v>9G. 3</v>
          </cell>
          <cell r="C22" t="str">
            <v>Inland Transportation</v>
          </cell>
          <cell r="D22">
            <v>1</v>
          </cell>
          <cell r="G22">
            <v>0</v>
          </cell>
          <cell r="H22">
            <v>0</v>
          </cell>
          <cell r="I22">
            <v>0</v>
          </cell>
          <cell r="L22">
            <v>2589685.8505744999</v>
          </cell>
          <cell r="N22">
            <v>0</v>
          </cell>
          <cell r="P22">
            <v>0</v>
          </cell>
          <cell r="Q22">
            <v>0</v>
          </cell>
          <cell r="S22">
            <v>0</v>
          </cell>
          <cell r="T22">
            <v>0</v>
          </cell>
          <cell r="U22">
            <v>0</v>
          </cell>
        </row>
        <row r="23">
          <cell r="G23">
            <v>0</v>
          </cell>
          <cell r="H23">
            <v>0</v>
          </cell>
          <cell r="I23">
            <v>0</v>
          </cell>
          <cell r="N23">
            <v>0</v>
          </cell>
          <cell r="P23">
            <v>0</v>
          </cell>
          <cell r="S23">
            <v>0</v>
          </cell>
          <cell r="T23">
            <v>0</v>
          </cell>
          <cell r="U23">
            <v>0</v>
          </cell>
        </row>
        <row r="24">
          <cell r="B24" t="str">
            <v>9G. 4</v>
          </cell>
          <cell r="C24" t="str">
            <v>Value of   engineering services</v>
          </cell>
          <cell r="G24">
            <v>13090861.574756991</v>
          </cell>
          <cell r="H24">
            <v>0</v>
          </cell>
          <cell r="I24">
            <v>0</v>
          </cell>
          <cell r="L24">
            <v>11879184.748745</v>
          </cell>
          <cell r="N24">
            <v>0</v>
          </cell>
          <cell r="P24">
            <v>1211676.8260119904</v>
          </cell>
          <cell r="R24">
            <v>0</v>
          </cell>
          <cell r="S24">
            <v>0</v>
          </cell>
          <cell r="T24">
            <v>0</v>
          </cell>
          <cell r="U24">
            <v>13090861.574756991</v>
          </cell>
        </row>
        <row r="25">
          <cell r="B25" t="str">
            <v>9G. 5</v>
          </cell>
          <cell r="C25" t="str">
            <v>Spare Parts comprising:</v>
          </cell>
          <cell r="G25">
            <v>0</v>
          </cell>
          <cell r="H25">
            <v>0</v>
          </cell>
          <cell r="I25">
            <v>0</v>
          </cell>
          <cell r="N25">
            <v>0</v>
          </cell>
          <cell r="P25">
            <v>0</v>
          </cell>
          <cell r="S25">
            <v>0</v>
          </cell>
          <cell r="T25">
            <v>0</v>
          </cell>
          <cell r="U25">
            <v>0</v>
          </cell>
        </row>
        <row r="26">
          <cell r="C26" t="str">
            <v>(i) Replacement Parts</v>
          </cell>
          <cell r="G26">
            <v>0</v>
          </cell>
          <cell r="H26">
            <v>0</v>
          </cell>
          <cell r="I26">
            <v>0</v>
          </cell>
          <cell r="N26">
            <v>0</v>
          </cell>
          <cell r="P26">
            <v>0</v>
          </cell>
          <cell r="S26">
            <v>0</v>
          </cell>
          <cell r="T26">
            <v>0</v>
          </cell>
          <cell r="U26">
            <v>0</v>
          </cell>
        </row>
        <row r="27">
          <cell r="C27" t="str">
            <v>(ii) Commissioning Parts</v>
          </cell>
          <cell r="G27">
            <v>0</v>
          </cell>
          <cell r="H27">
            <v>0</v>
          </cell>
          <cell r="I27">
            <v>0</v>
          </cell>
          <cell r="N27">
            <v>0</v>
          </cell>
          <cell r="P27">
            <v>0</v>
          </cell>
          <cell r="S27">
            <v>0</v>
          </cell>
          <cell r="T27">
            <v>0</v>
          </cell>
          <cell r="U27">
            <v>0</v>
          </cell>
        </row>
        <row r="28">
          <cell r="C28" t="str">
            <v>(iii) Critical Spare Parts</v>
          </cell>
          <cell r="D28">
            <v>1</v>
          </cell>
          <cell r="G28">
            <v>0</v>
          </cell>
          <cell r="H28">
            <v>0</v>
          </cell>
          <cell r="I28">
            <v>0</v>
          </cell>
          <cell r="N28">
            <v>0</v>
          </cell>
          <cell r="P28">
            <v>0</v>
          </cell>
          <cell r="Q28">
            <v>152076</v>
          </cell>
          <cell r="S28">
            <v>0</v>
          </cell>
          <cell r="T28">
            <v>0</v>
          </cell>
          <cell r="U28">
            <v>0</v>
          </cell>
        </row>
        <row r="29">
          <cell r="C29" t="str">
            <v>(provide separate list with quantity and unit prices for spares for each item 9G.1 to 9G. 4)</v>
          </cell>
          <cell r="D29">
            <v>2</v>
          </cell>
          <cell r="G29">
            <v>0</v>
          </cell>
          <cell r="H29">
            <v>0</v>
          </cell>
          <cell r="I29">
            <v>0</v>
          </cell>
          <cell r="N29">
            <v>0</v>
          </cell>
          <cell r="P29">
            <v>0</v>
          </cell>
          <cell r="Q29">
            <v>7705</v>
          </cell>
          <cell r="S29">
            <v>0</v>
          </cell>
          <cell r="T29">
            <v>0</v>
          </cell>
          <cell r="U29">
            <v>0</v>
          </cell>
        </row>
        <row r="30">
          <cell r="C30" t="str">
            <v>Digital clocks</v>
          </cell>
          <cell r="D30">
            <v>2</v>
          </cell>
          <cell r="G30">
            <v>72230.433872234134</v>
          </cell>
          <cell r="H30">
            <v>0</v>
          </cell>
          <cell r="I30">
            <v>0</v>
          </cell>
          <cell r="N30">
            <v>0</v>
          </cell>
          <cell r="P30">
            <v>0</v>
          </cell>
          <cell r="Q30">
            <v>5778</v>
          </cell>
          <cell r="T30">
            <v>0</v>
          </cell>
          <cell r="U30">
            <v>72230.433872234134</v>
          </cell>
        </row>
        <row r="31">
          <cell r="A31" t="str">
            <v>9G</v>
          </cell>
          <cell r="B31" t="str">
            <v>TOTAL APPORTIONED AMOUNT FOR  COST CENTRE 9G (inclusive of all taxes and duties except tax payable under Section 5 or 6 and 5F of the APGST)</v>
          </cell>
          <cell r="G31">
            <v>19541965.004662488</v>
          </cell>
          <cell r="H31">
            <v>4860819.1503228461</v>
          </cell>
          <cell r="I31">
            <v>0</v>
          </cell>
          <cell r="J31">
            <v>0</v>
          </cell>
          <cell r="K31">
            <v>0</v>
          </cell>
          <cell r="L31">
            <v>11879184.748745</v>
          </cell>
          <cell r="M31">
            <v>0</v>
          </cell>
          <cell r="N31">
            <v>190249</v>
          </cell>
          <cell r="O31">
            <v>0</v>
          </cell>
          <cell r="P31">
            <v>1260648.3939538551</v>
          </cell>
          <cell r="Q31">
            <v>0</v>
          </cell>
          <cell r="R31">
            <v>0</v>
          </cell>
          <cell r="S31">
            <v>870950.30044603301</v>
          </cell>
          <cell r="T31">
            <v>480113.41119475308</v>
          </cell>
          <cell r="U31">
            <v>19541965.004662488</v>
          </cell>
        </row>
        <row r="32">
          <cell r="B32" t="str">
            <v>Value of applicable Segniorage charges</v>
          </cell>
          <cell r="C32" t="str">
            <v>(provide separate list with quantity and unit prices for spares for each item 9H.1 to 9H.8)</v>
          </cell>
          <cell r="H32">
            <v>0</v>
          </cell>
          <cell r="I32">
            <v>0</v>
          </cell>
          <cell r="N32">
            <v>0</v>
          </cell>
          <cell r="T32">
            <v>0</v>
          </cell>
          <cell r="U32">
            <v>0</v>
          </cell>
        </row>
        <row r="33">
          <cell r="H33">
            <v>0</v>
          </cell>
          <cell r="I33">
            <v>0</v>
          </cell>
          <cell r="N33">
            <v>0</v>
          </cell>
          <cell r="T33">
            <v>0</v>
          </cell>
          <cell r="U33">
            <v>19541965.004662488</v>
          </cell>
        </row>
        <row r="34">
          <cell r="A34" t="str">
            <v>9H</v>
          </cell>
          <cell r="B34" t="str">
            <v>Note for Tenderers :     Any items of work not specifically mentioned above shall be allocated to the most appropriate item of work and indicated separately (9G.1 to 9G.5)</v>
          </cell>
          <cell r="G34">
            <v>12374779.99506297</v>
          </cell>
          <cell r="H34">
            <v>5613980.7262531221</v>
          </cell>
          <cell r="I34">
            <v>2172912</v>
          </cell>
          <cell r="J34">
            <v>0</v>
          </cell>
          <cell r="K34">
            <v>0</v>
          </cell>
          <cell r="L34">
            <v>2589685.8505744999</v>
          </cell>
          <cell r="M34">
            <v>0</v>
          </cell>
          <cell r="N34">
            <v>517360</v>
          </cell>
          <cell r="O34">
            <v>0</v>
          </cell>
          <cell r="P34">
            <v>283648.88720911683</v>
          </cell>
          <cell r="Q34">
            <v>664341</v>
          </cell>
          <cell r="R34">
            <v>0</v>
          </cell>
          <cell r="S34">
            <v>1006006.9383740969</v>
          </cell>
          <cell r="T34">
            <v>191185.59265213602</v>
          </cell>
          <cell r="U34">
            <v>0</v>
          </cell>
        </row>
        <row r="35">
          <cell r="B35" t="str">
            <v>Value of applicable Segniorage charges</v>
          </cell>
          <cell r="G35">
            <v>19541964.824662492</v>
          </cell>
          <cell r="U35">
            <v>0</v>
          </cell>
        </row>
        <row r="36">
          <cell r="G36">
            <v>0.17999999597668648</v>
          </cell>
          <cell r="U36">
            <v>12374779.99506297</v>
          </cell>
        </row>
        <row r="37">
          <cell r="B37" t="str">
            <v>Note for Tenderers :     Any items of work not specifically mentioned above shall be allocated to the most appropriate item of work and indicated separately (9H.1 to 9H.9)</v>
          </cell>
          <cell r="U37">
            <v>0</v>
          </cell>
        </row>
        <row r="38">
          <cell r="G38">
            <v>12374779.99506297</v>
          </cell>
          <cell r="U38">
            <v>0</v>
          </cell>
        </row>
        <row r="39">
          <cell r="G39">
            <v>0</v>
          </cell>
        </row>
      </sheetData>
      <sheetData sheetId="27"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T3" t="str">
            <v>Package 3 - Passenger Terminal Building Works</v>
          </cell>
        </row>
        <row r="5">
          <cell r="B5" t="str">
            <v>Cost Centre 9H – Master Clock System</v>
          </cell>
        </row>
        <row r="7">
          <cell r="B7" t="str">
            <v>Sl. No</v>
          </cell>
          <cell r="C7" t="str">
            <v>Item Description</v>
          </cell>
          <cell r="D7" t="str">
            <v>Qty</v>
          </cell>
          <cell r="E7" t="str">
            <v>Unit</v>
          </cell>
          <cell r="F7" t="str">
            <v>Unit Rate</v>
          </cell>
          <cell r="G7" t="str">
            <v xml:space="preserve">Apportioned Amt in Rs. </v>
          </cell>
          <cell r="H7" t="str">
            <v>COST BREAKDOWN</v>
          </cell>
        </row>
        <row r="8">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row>
        <row r="9">
          <cell r="H9">
            <v>0</v>
          </cell>
          <cell r="I9">
            <v>0</v>
          </cell>
          <cell r="N9">
            <v>0</v>
          </cell>
          <cell r="S9">
            <v>0</v>
          </cell>
          <cell r="T9">
            <v>0</v>
          </cell>
          <cell r="U9">
            <v>0</v>
          </cell>
        </row>
        <row r="10">
          <cell r="B10" t="str">
            <v>9H.1</v>
          </cell>
          <cell r="C10" t="str">
            <v>Master clock</v>
          </cell>
          <cell r="H10">
            <v>0</v>
          </cell>
          <cell r="I10">
            <v>0</v>
          </cell>
          <cell r="N10">
            <v>0</v>
          </cell>
          <cell r="S10">
            <v>0</v>
          </cell>
          <cell r="T10">
            <v>0</v>
          </cell>
          <cell r="U10">
            <v>0</v>
          </cell>
        </row>
        <row r="11">
          <cell r="B11" t="str">
            <v>9I.1</v>
          </cell>
          <cell r="C11" t="str">
            <v xml:space="preserve">Master Clock </v>
          </cell>
          <cell r="D11">
            <v>1</v>
          </cell>
          <cell r="G11">
            <v>2441214.4017919833</v>
          </cell>
          <cell r="H11">
            <v>1285108.5074419307</v>
          </cell>
          <cell r="I11">
            <v>497406</v>
          </cell>
          <cell r="N11">
            <v>118430</v>
          </cell>
          <cell r="P11">
            <v>19500.930450517873</v>
          </cell>
          <cell r="Q11">
            <v>152076</v>
          </cell>
          <cell r="S11">
            <v>329583.37124739878</v>
          </cell>
          <cell r="T11">
            <v>191185.59265213602</v>
          </cell>
          <cell r="U11">
            <v>2441214.4017919833</v>
          </cell>
        </row>
        <row r="12">
          <cell r="B12" t="str">
            <v>9H.2</v>
          </cell>
          <cell r="C12" t="str">
            <v>Secondary clocks</v>
          </cell>
          <cell r="D12">
            <v>1</v>
          </cell>
          <cell r="G12">
            <v>10176390.016000841</v>
          </cell>
          <cell r="H12">
            <v>0</v>
          </cell>
          <cell r="I12">
            <v>0</v>
          </cell>
          <cell r="N12">
            <v>0</v>
          </cell>
          <cell r="P12">
            <v>0</v>
          </cell>
          <cell r="S12">
            <v>0</v>
          </cell>
          <cell r="T12">
            <v>0</v>
          </cell>
          <cell r="U12">
            <v>0</v>
          </cell>
        </row>
        <row r="13">
          <cell r="B13" t="str">
            <v>9H.3</v>
          </cell>
          <cell r="C13" t="str">
            <v>Analogue clocks</v>
          </cell>
          <cell r="D13">
            <v>60</v>
          </cell>
          <cell r="G13">
            <v>3340166.3996404968</v>
          </cell>
          <cell r="H13">
            <v>1953217.3548893651</v>
          </cell>
          <cell r="I13">
            <v>756000</v>
          </cell>
          <cell r="N13">
            <v>180000</v>
          </cell>
          <cell r="P13">
            <v>0</v>
          </cell>
          <cell r="Q13">
            <v>231137</v>
          </cell>
          <cell r="S13">
            <v>450949.04475113208</v>
          </cell>
          <cell r="T13">
            <v>0</v>
          </cell>
          <cell r="U13">
            <v>3340166.3996404968</v>
          </cell>
        </row>
        <row r="14">
          <cell r="B14" t="str">
            <v>9H.4</v>
          </cell>
          <cell r="C14" t="str">
            <v>Digital clocks</v>
          </cell>
          <cell r="D14">
            <v>40</v>
          </cell>
          <cell r="G14">
            <v>1670083.1998202484</v>
          </cell>
          <cell r="H14">
            <v>976608.67744468257</v>
          </cell>
          <cell r="I14">
            <v>378000</v>
          </cell>
          <cell r="N14">
            <v>90000</v>
          </cell>
          <cell r="P14">
            <v>0</v>
          </cell>
          <cell r="Q14">
            <v>115569</v>
          </cell>
          <cell r="S14">
            <v>225474.52237556604</v>
          </cell>
          <cell r="T14">
            <v>0</v>
          </cell>
          <cell r="U14">
            <v>1670083.1998202484</v>
          </cell>
        </row>
        <row r="15">
          <cell r="B15" t="str">
            <v>9I.4</v>
          </cell>
          <cell r="C15" t="str">
            <v>Cabling for PA system</v>
          </cell>
          <cell r="D15">
            <v>1</v>
          </cell>
          <cell r="G15">
            <v>0</v>
          </cell>
          <cell r="H15">
            <v>0</v>
          </cell>
          <cell r="I15">
            <v>0</v>
          </cell>
          <cell r="N15">
            <v>0</v>
          </cell>
          <cell r="P15">
            <v>0</v>
          </cell>
          <cell r="S15">
            <v>0</v>
          </cell>
          <cell r="T15">
            <v>0</v>
          </cell>
          <cell r="U15">
            <v>0</v>
          </cell>
        </row>
        <row r="16">
          <cell r="B16" t="str">
            <v>9H. 5</v>
          </cell>
          <cell r="C16" t="str">
            <v>Software</v>
          </cell>
          <cell r="G16">
            <v>0</v>
          </cell>
          <cell r="H16">
            <v>0</v>
          </cell>
          <cell r="I16">
            <v>0</v>
          </cell>
          <cell r="N16">
            <v>0</v>
          </cell>
          <cell r="P16">
            <v>0</v>
          </cell>
          <cell r="S16">
            <v>0</v>
          </cell>
          <cell r="T16">
            <v>0</v>
          </cell>
          <cell r="U16">
            <v>0</v>
          </cell>
        </row>
        <row r="17">
          <cell r="B17" t="str">
            <v>9I. 6</v>
          </cell>
          <cell r="C17" t="str">
            <v>Clearing and Forwarding Services</v>
          </cell>
          <cell r="G17">
            <v>0</v>
          </cell>
          <cell r="H17">
            <v>0</v>
          </cell>
          <cell r="I17">
            <v>0</v>
          </cell>
          <cell r="N17">
            <v>0</v>
          </cell>
          <cell r="P17">
            <v>0</v>
          </cell>
          <cell r="S17">
            <v>0</v>
          </cell>
          <cell r="T17">
            <v>0</v>
          </cell>
          <cell r="U17">
            <v>0</v>
          </cell>
        </row>
        <row r="18">
          <cell r="B18" t="str">
            <v>9H. 6</v>
          </cell>
          <cell r="C18" t="str">
            <v>Clearing and Forwarding Services</v>
          </cell>
          <cell r="D18">
            <v>1</v>
          </cell>
          <cell r="G18">
            <v>0</v>
          </cell>
          <cell r="H18">
            <v>0</v>
          </cell>
          <cell r="I18">
            <v>0</v>
          </cell>
          <cell r="N18">
            <v>0</v>
          </cell>
          <cell r="P18">
            <v>0</v>
          </cell>
          <cell r="S18">
            <v>75595.829036612602</v>
          </cell>
          <cell r="T18">
            <v>0</v>
          </cell>
          <cell r="U18">
            <v>0</v>
          </cell>
        </row>
        <row r="19">
          <cell r="B19" t="str">
            <v>9I. 8</v>
          </cell>
          <cell r="C19" t="str">
            <v>Value of   engineering services</v>
          </cell>
          <cell r="D19">
            <v>1</v>
          </cell>
          <cell r="G19">
            <v>0</v>
          </cell>
          <cell r="H19">
            <v>0</v>
          </cell>
          <cell r="I19">
            <v>0</v>
          </cell>
          <cell r="L19">
            <v>18359715.4628313</v>
          </cell>
          <cell r="N19">
            <v>0</v>
          </cell>
          <cell r="P19">
            <v>0</v>
          </cell>
          <cell r="S19">
            <v>0</v>
          </cell>
          <cell r="T19">
            <v>0</v>
          </cell>
          <cell r="U19">
            <v>0</v>
          </cell>
        </row>
        <row r="20">
          <cell r="B20" t="str">
            <v>9H. 7</v>
          </cell>
          <cell r="C20" t="str">
            <v>Inland Transportation</v>
          </cell>
          <cell r="G20">
            <v>0</v>
          </cell>
          <cell r="H20">
            <v>0</v>
          </cell>
          <cell r="I20">
            <v>0</v>
          </cell>
          <cell r="N20">
            <v>0</v>
          </cell>
          <cell r="P20">
            <v>0</v>
          </cell>
          <cell r="S20">
            <v>0</v>
          </cell>
          <cell r="T20">
            <v>0</v>
          </cell>
          <cell r="U20">
            <v>0</v>
          </cell>
        </row>
        <row r="21">
          <cell r="G21">
            <v>0</v>
          </cell>
          <cell r="H21">
            <v>0</v>
          </cell>
          <cell r="I21">
            <v>0</v>
          </cell>
          <cell r="N21">
            <v>0</v>
          </cell>
          <cell r="P21">
            <v>0</v>
          </cell>
          <cell r="S21">
            <v>0</v>
          </cell>
          <cell r="T21">
            <v>0</v>
          </cell>
          <cell r="U21">
            <v>0</v>
          </cell>
        </row>
        <row r="22">
          <cell r="B22" t="str">
            <v>9H. 8</v>
          </cell>
          <cell r="C22" t="str">
            <v>Value of   engineering services</v>
          </cell>
          <cell r="D22">
            <v>1</v>
          </cell>
          <cell r="G22">
            <v>2853833.8073330987</v>
          </cell>
          <cell r="H22">
            <v>0</v>
          </cell>
          <cell r="I22">
            <v>0</v>
          </cell>
          <cell r="L22">
            <v>2589685.8505744999</v>
          </cell>
          <cell r="N22">
            <v>0</v>
          </cell>
          <cell r="P22">
            <v>264147.95675859897</v>
          </cell>
          <cell r="Q22">
            <v>0</v>
          </cell>
          <cell r="S22">
            <v>0</v>
          </cell>
          <cell r="T22">
            <v>0</v>
          </cell>
          <cell r="U22">
            <v>2853833.8073330987</v>
          </cell>
        </row>
        <row r="23">
          <cell r="D23">
            <v>1</v>
          </cell>
          <cell r="G23">
            <v>0</v>
          </cell>
          <cell r="H23">
            <v>0</v>
          </cell>
          <cell r="I23">
            <v>0</v>
          </cell>
          <cell r="N23">
            <v>0</v>
          </cell>
          <cell r="P23">
            <v>0</v>
          </cell>
          <cell r="T23">
            <v>0</v>
          </cell>
          <cell r="U23">
            <v>0</v>
          </cell>
        </row>
        <row r="24">
          <cell r="A24" t="str">
            <v>9I</v>
          </cell>
          <cell r="B24" t="str">
            <v>9H.9</v>
          </cell>
          <cell r="C24" t="str">
            <v>Spare Parts comprising:</v>
          </cell>
          <cell r="G24">
            <v>0</v>
          </cell>
          <cell r="H24">
            <v>0</v>
          </cell>
          <cell r="I24">
            <v>0</v>
          </cell>
          <cell r="J24">
            <v>0</v>
          </cell>
          <cell r="K24">
            <v>0</v>
          </cell>
          <cell r="L24">
            <v>18359715.4628313</v>
          </cell>
          <cell r="M24">
            <v>0</v>
          </cell>
          <cell r="N24">
            <v>0</v>
          </cell>
          <cell r="O24">
            <v>0</v>
          </cell>
          <cell r="P24">
            <v>0</v>
          </cell>
          <cell r="Q24">
            <v>0</v>
          </cell>
          <cell r="R24">
            <v>0</v>
          </cell>
          <cell r="S24">
            <v>5159558.3432912901</v>
          </cell>
          <cell r="T24">
            <v>0</v>
          </cell>
          <cell r="U24">
            <v>0</v>
          </cell>
        </row>
        <row r="25">
          <cell r="B25" t="str">
            <v>Value of applicable Segniorage charges</v>
          </cell>
          <cell r="C25" t="str">
            <v>(i) Replacement Parts</v>
          </cell>
          <cell r="G25">
            <v>0</v>
          </cell>
          <cell r="H25">
            <v>0</v>
          </cell>
          <cell r="I25">
            <v>0</v>
          </cell>
          <cell r="N25">
            <v>0</v>
          </cell>
          <cell r="P25">
            <v>0</v>
          </cell>
          <cell r="T25">
            <v>0</v>
          </cell>
          <cell r="U25">
            <v>0</v>
          </cell>
        </row>
        <row r="26">
          <cell r="C26" t="str">
            <v>(ii) Commissioning Parts</v>
          </cell>
          <cell r="G26">
            <v>0</v>
          </cell>
          <cell r="H26">
            <v>0</v>
          </cell>
          <cell r="I26">
            <v>0</v>
          </cell>
          <cell r="N26">
            <v>0</v>
          </cell>
          <cell r="P26">
            <v>0</v>
          </cell>
          <cell r="T26">
            <v>0</v>
          </cell>
          <cell r="U26">
            <v>0</v>
          </cell>
        </row>
        <row r="27">
          <cell r="B27" t="str">
            <v>Note for Tenderers :     Any items of work not specifically mentioned above shall be allocated to the most appropriate item of work and indicated separately (9I.1 to 9I.9)</v>
          </cell>
          <cell r="C27" t="str">
            <v>(iii) Critical Spare Parts</v>
          </cell>
          <cell r="G27">
            <v>0</v>
          </cell>
          <cell r="H27">
            <v>0</v>
          </cell>
          <cell r="I27">
            <v>0</v>
          </cell>
          <cell r="N27">
            <v>0</v>
          </cell>
          <cell r="P27">
            <v>0</v>
          </cell>
          <cell r="T27">
            <v>0</v>
          </cell>
          <cell r="U27">
            <v>0</v>
          </cell>
        </row>
        <row r="28">
          <cell r="C28" t="str">
            <v xml:space="preserve">Master Clock </v>
          </cell>
          <cell r="D28">
            <v>1</v>
          </cell>
          <cell r="G28">
            <v>1900944.5074419307</v>
          </cell>
          <cell r="H28">
            <v>1285108.5074419307</v>
          </cell>
          <cell r="I28">
            <v>497406</v>
          </cell>
          <cell r="N28">
            <v>118430</v>
          </cell>
          <cell r="P28">
            <v>0</v>
          </cell>
          <cell r="Q28">
            <v>152076</v>
          </cell>
          <cell r="T28">
            <v>0</v>
          </cell>
          <cell r="U28">
            <v>1900944.5074419307</v>
          </cell>
        </row>
        <row r="29">
          <cell r="C29" t="str">
            <v>Analogue clocks</v>
          </cell>
          <cell r="D29">
            <v>2</v>
          </cell>
          <cell r="G29">
            <v>96307.245162978841</v>
          </cell>
          <cell r="H29">
            <v>65107.245162978841</v>
          </cell>
          <cell r="I29">
            <v>25200</v>
          </cell>
          <cell r="N29">
            <v>6000</v>
          </cell>
          <cell r="P29">
            <v>0</v>
          </cell>
          <cell r="Q29">
            <v>7705</v>
          </cell>
          <cell r="T29">
            <v>0</v>
          </cell>
          <cell r="U29">
            <v>96307.245162978841</v>
          </cell>
        </row>
        <row r="30">
          <cell r="C30" t="str">
            <v>Digital clocks</v>
          </cell>
          <cell r="D30">
            <v>2</v>
          </cell>
          <cell r="G30">
            <v>72230.433872234134</v>
          </cell>
          <cell r="H30">
            <v>48830.433872234134</v>
          </cell>
          <cell r="I30">
            <v>18900</v>
          </cell>
          <cell r="N30">
            <v>4500</v>
          </cell>
          <cell r="P30">
            <v>0</v>
          </cell>
          <cell r="Q30">
            <v>5778</v>
          </cell>
          <cell r="T30">
            <v>0</v>
          </cell>
          <cell r="U30">
            <v>72230.433872234134</v>
          </cell>
        </row>
        <row r="31">
          <cell r="H31">
            <v>0</v>
          </cell>
          <cell r="I31">
            <v>0</v>
          </cell>
          <cell r="N31">
            <v>0</v>
          </cell>
          <cell r="T31">
            <v>0</v>
          </cell>
          <cell r="U31">
            <v>0</v>
          </cell>
        </row>
        <row r="32">
          <cell r="C32" t="str">
            <v>(provide separate list with quantity and unit prices for spares for each item 9H.1 to 9H.8)</v>
          </cell>
          <cell r="H32">
            <v>0</v>
          </cell>
          <cell r="I32">
            <v>0</v>
          </cell>
          <cell r="N32">
            <v>0</v>
          </cell>
          <cell r="T32">
            <v>0</v>
          </cell>
          <cell r="U32">
            <v>0</v>
          </cell>
        </row>
        <row r="33">
          <cell r="H33">
            <v>0</v>
          </cell>
          <cell r="I33">
            <v>0</v>
          </cell>
          <cell r="N33">
            <v>0</v>
          </cell>
          <cell r="T33">
            <v>0</v>
          </cell>
        </row>
        <row r="34">
          <cell r="A34" t="str">
            <v>9H</v>
          </cell>
          <cell r="B34" t="str">
            <v>TOTAL APPORTIONED AMOUNT FOR  COST CENTRE 9H.6 (inclusive of all taxes and duties except tax payable under Section 5 or 6 and 5F of the APGST)</v>
          </cell>
          <cell r="G34">
            <v>12374779.99506297</v>
          </cell>
          <cell r="H34">
            <v>5613980.7262531221</v>
          </cell>
          <cell r="I34">
            <v>2172912</v>
          </cell>
          <cell r="J34">
            <v>0</v>
          </cell>
          <cell r="K34">
            <v>0</v>
          </cell>
          <cell r="L34">
            <v>2589685.8505744999</v>
          </cell>
          <cell r="M34">
            <v>0</v>
          </cell>
          <cell r="N34">
            <v>517360</v>
          </cell>
          <cell r="O34">
            <v>0</v>
          </cell>
          <cell r="P34">
            <v>283648.88720911683</v>
          </cell>
          <cell r="Q34">
            <v>664341</v>
          </cell>
          <cell r="R34">
            <v>0</v>
          </cell>
          <cell r="S34">
            <v>1006006.9383740969</v>
          </cell>
          <cell r="T34">
            <v>191185.59265213602</v>
          </cell>
          <cell r="U34">
            <v>12374779.995062973</v>
          </cell>
        </row>
        <row r="35">
          <cell r="B35" t="str">
            <v>Value of applicable Segniorage charges</v>
          </cell>
        </row>
        <row r="36">
          <cell r="U36">
            <v>12374779.99506297</v>
          </cell>
        </row>
        <row r="37">
          <cell r="B37" t="str">
            <v>Note for Tenderers :     Any items of work not specifically mentioned above shall be allocated to the most appropriate item of work and indicated separately (9H.1 to 9H.9)</v>
          </cell>
          <cell r="U37">
            <v>0</v>
          </cell>
        </row>
        <row r="38">
          <cell r="G38">
            <v>12374779.99506297</v>
          </cell>
          <cell r="U38">
            <v>0</v>
          </cell>
        </row>
        <row r="39">
          <cell r="G39">
            <v>0</v>
          </cell>
        </row>
      </sheetData>
      <sheetData sheetId="28"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B2" t="str">
            <v>Cost Centre 9J -- Master Antenna Television System</v>
          </cell>
          <cell r="T2" t="str">
            <v>Addendum No.2</v>
          </cell>
        </row>
        <row r="3">
          <cell r="T3" t="str">
            <v>Package 3 - Passenger Terminal Building Works</v>
          </cell>
        </row>
        <row r="4">
          <cell r="B4" t="str">
            <v>Sl. No.</v>
          </cell>
          <cell r="C4" t="str">
            <v>Item Description</v>
          </cell>
          <cell r="D4" t="str">
            <v>Qty.</v>
          </cell>
          <cell r="E4" t="str">
            <v>Unit</v>
          </cell>
          <cell r="F4" t="str">
            <v>Unit Rate (in Rs.)</v>
          </cell>
          <cell r="G4" t="str">
            <v xml:space="preserve">Apportioned Amt in Rs. </v>
          </cell>
          <cell r="H4" t="str">
            <v>COST BREAKDOWN</v>
          </cell>
        </row>
        <row r="5">
          <cell r="B5" t="str">
            <v>Cost Centre 9I – Public Address System</v>
          </cell>
          <cell r="H5" t="str">
            <v>CIF Price</v>
          </cell>
          <cell r="I5" t="str">
            <v>Custom Duty</v>
          </cell>
          <cell r="J5" t="str">
            <v>CVD</v>
          </cell>
          <cell r="K5" t="str">
            <v>Ex-Factory Price</v>
          </cell>
          <cell r="L5" t="str">
            <v>Value of Service</v>
          </cell>
          <cell r="M5" t="str">
            <v>Excise duty</v>
          </cell>
          <cell r="N5" t="str">
            <v>Sales Tax</v>
          </cell>
          <cell r="O5" t="str">
            <v>AP Entry Tax</v>
          </cell>
          <cell r="P5" t="str">
            <v>Service Tax</v>
          </cell>
          <cell r="Q5" t="str">
            <v>Works Contract Tax</v>
          </cell>
          <cell r="R5" t="str">
            <v>Other taxes &amp; levies *</v>
          </cell>
          <cell r="S5" t="str">
            <v>Construction services</v>
          </cell>
          <cell r="T5" t="str">
            <v>Installation, testing &amp; commissioning</v>
          </cell>
        </row>
        <row r="6">
          <cell r="B6" t="str">
            <v>9J.1</v>
          </cell>
          <cell r="C6" t="str">
            <v>Supply &amp; Installation of Television distribution system (for 100 Channels)</v>
          </cell>
          <cell r="G6">
            <v>4826145.1315523349</v>
          </cell>
          <cell r="H6">
            <v>2542258</v>
          </cell>
          <cell r="I6">
            <v>878584.06880000001</v>
          </cell>
          <cell r="J6">
            <v>0</v>
          </cell>
          <cell r="K6">
            <v>0</v>
          </cell>
          <cell r="L6">
            <v>107061</v>
          </cell>
          <cell r="M6">
            <v>0</v>
          </cell>
          <cell r="N6">
            <v>0</v>
          </cell>
          <cell r="O6">
            <v>0</v>
          </cell>
          <cell r="P6">
            <v>69767</v>
          </cell>
          <cell r="Q6">
            <v>0</v>
          </cell>
          <cell r="R6">
            <v>0</v>
          </cell>
          <cell r="S6">
            <v>651567.95971687802</v>
          </cell>
          <cell r="T6">
            <v>576907.10303545638</v>
          </cell>
          <cell r="U6">
            <v>4826145.1315523349</v>
          </cell>
        </row>
        <row r="7">
          <cell r="B7" t="str">
            <v>Sl. No</v>
          </cell>
          <cell r="C7" t="str">
            <v>Item Description</v>
          </cell>
          <cell r="D7" t="str">
            <v>Qty</v>
          </cell>
          <cell r="E7" t="str">
            <v>Unit</v>
          </cell>
          <cell r="F7" t="str">
            <v>Unit Rate</v>
          </cell>
          <cell r="G7" t="str">
            <v xml:space="preserve">Apportioned Amt in Rs. </v>
          </cell>
          <cell r="H7" t="str">
            <v>COST BREAKDOWN</v>
          </cell>
          <cell r="I7">
            <v>0</v>
          </cell>
          <cell r="L7">
            <v>0</v>
          </cell>
          <cell r="P7">
            <v>0</v>
          </cell>
          <cell r="S7">
            <v>0</v>
          </cell>
          <cell r="T7">
            <v>0</v>
          </cell>
          <cell r="U7">
            <v>0</v>
          </cell>
        </row>
        <row r="8">
          <cell r="B8" t="str">
            <v>9J.2</v>
          </cell>
          <cell r="C8" t="str">
            <v>Supply &amp; Installation of Headend and antennas</v>
          </cell>
          <cell r="G8">
            <v>4530132.068268083</v>
          </cell>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cell r="U8">
            <v>4530132.068268083</v>
          </cell>
        </row>
        <row r="9">
          <cell r="G9">
            <v>0</v>
          </cell>
          <cell r="H9">
            <v>0</v>
          </cell>
          <cell r="L9">
            <v>0</v>
          </cell>
          <cell r="P9">
            <v>0</v>
          </cell>
          <cell r="S9">
            <v>0</v>
          </cell>
          <cell r="T9">
            <v>0</v>
          </cell>
          <cell r="U9">
            <v>0</v>
          </cell>
        </row>
        <row r="10">
          <cell r="B10" t="str">
            <v>I</v>
          </cell>
          <cell r="C10" t="str">
            <v>Public Adress Systems</v>
          </cell>
          <cell r="G10">
            <v>0</v>
          </cell>
          <cell r="H10">
            <v>0</v>
          </cell>
          <cell r="L10">
            <v>0</v>
          </cell>
          <cell r="N10">
            <v>0</v>
          </cell>
          <cell r="P10">
            <v>0</v>
          </cell>
          <cell r="S10">
            <v>0</v>
          </cell>
          <cell r="T10">
            <v>0</v>
          </cell>
          <cell r="U10">
            <v>0</v>
          </cell>
        </row>
        <row r="11">
          <cell r="B11" t="str">
            <v>9I.1</v>
          </cell>
          <cell r="C11" t="str">
            <v>Public address central system</v>
          </cell>
          <cell r="G11">
            <v>0</v>
          </cell>
          <cell r="H11">
            <v>16035109</v>
          </cell>
          <cell r="I11">
            <v>0</v>
          </cell>
          <cell r="J11" t="str">
            <v>inc</v>
          </cell>
          <cell r="L11">
            <v>675283</v>
          </cell>
          <cell r="N11">
            <v>0</v>
          </cell>
          <cell r="P11">
            <v>69475</v>
          </cell>
          <cell r="S11">
            <v>0</v>
          </cell>
          <cell r="T11">
            <v>0</v>
          </cell>
          <cell r="U11">
            <v>0</v>
          </cell>
        </row>
        <row r="12">
          <cell r="C12" t="str">
            <v xml:space="preserve">Bose </v>
          </cell>
          <cell r="D12">
            <v>1</v>
          </cell>
          <cell r="G12">
            <v>10176390.016000841</v>
          </cell>
          <cell r="H12">
            <v>8188157.8683940228</v>
          </cell>
          <cell r="I12">
            <v>0</v>
          </cell>
          <cell r="L12">
            <v>0</v>
          </cell>
          <cell r="N12">
            <v>614338.51247999992</v>
          </cell>
          <cell r="P12">
            <v>0</v>
          </cell>
          <cell r="S12">
            <v>1373893.6351268175</v>
          </cell>
          <cell r="T12">
            <v>0</v>
          </cell>
          <cell r="U12">
            <v>10176390.016000841</v>
          </cell>
        </row>
        <row r="13">
          <cell r="B13" t="str">
            <v>9I.2</v>
          </cell>
          <cell r="C13" t="str">
            <v>Amplifiers</v>
          </cell>
          <cell r="D13">
            <v>1</v>
          </cell>
          <cell r="G13">
            <v>4672032.1973738726</v>
          </cell>
          <cell r="H13">
            <v>3759224.7484782264</v>
          </cell>
          <cell r="I13">
            <v>0</v>
          </cell>
          <cell r="J13">
            <v>0</v>
          </cell>
          <cell r="K13">
            <v>0</v>
          </cell>
          <cell r="L13">
            <v>9471</v>
          </cell>
          <cell r="M13">
            <v>0</v>
          </cell>
          <cell r="N13">
            <v>282045.92256000004</v>
          </cell>
          <cell r="O13">
            <v>0</v>
          </cell>
          <cell r="P13">
            <v>2468</v>
          </cell>
          <cell r="Q13">
            <v>0</v>
          </cell>
          <cell r="R13">
            <v>0</v>
          </cell>
          <cell r="S13">
            <v>630761.52633564628</v>
          </cell>
          <cell r="T13">
            <v>0</v>
          </cell>
          <cell r="U13">
            <v>4672032.1973738726</v>
          </cell>
        </row>
        <row r="14">
          <cell r="B14" t="str">
            <v>9I.3</v>
          </cell>
          <cell r="C14" t="str">
            <v>Speakers</v>
          </cell>
          <cell r="D14">
            <v>1</v>
          </cell>
          <cell r="G14">
            <v>21812072.884544931</v>
          </cell>
          <cell r="H14">
            <v>17550496.387692276</v>
          </cell>
          <cell r="I14">
            <v>0</v>
          </cell>
          <cell r="L14">
            <v>0</v>
          </cell>
          <cell r="N14">
            <v>1316773.0785600001</v>
          </cell>
          <cell r="P14">
            <v>0</v>
          </cell>
          <cell r="S14">
            <v>2944803.4182926551</v>
          </cell>
          <cell r="T14">
            <v>0</v>
          </cell>
          <cell r="U14">
            <v>21812072.884544931</v>
          </cell>
        </row>
        <row r="15">
          <cell r="B15" t="str">
            <v>9I.4</v>
          </cell>
          <cell r="C15" t="str">
            <v>Cabling for PA system</v>
          </cell>
          <cell r="D15">
            <v>1</v>
          </cell>
          <cell r="G15">
            <v>996267.0131999586</v>
          </cell>
          <cell r="H15">
            <v>801619.15118040016</v>
          </cell>
          <cell r="I15">
            <v>0</v>
          </cell>
          <cell r="L15">
            <v>0</v>
          </cell>
          <cell r="N15">
            <v>60143.927520000005</v>
          </cell>
          <cell r="P15">
            <v>0</v>
          </cell>
          <cell r="S15">
            <v>134503.93449955844</v>
          </cell>
          <cell r="T15">
            <v>0</v>
          </cell>
          <cell r="U15">
            <v>996267.0131999586</v>
          </cell>
        </row>
        <row r="16">
          <cell r="B16" t="str">
            <v>9I. 5</v>
          </cell>
          <cell r="C16" t="str">
            <v>Software (Included in 91.1)</v>
          </cell>
          <cell r="G16">
            <v>0</v>
          </cell>
          <cell r="H16">
            <v>0</v>
          </cell>
          <cell r="I16">
            <v>0</v>
          </cell>
          <cell r="L16">
            <v>0</v>
          </cell>
          <cell r="N16">
            <v>0</v>
          </cell>
          <cell r="P16">
            <v>0</v>
          </cell>
          <cell r="S16">
            <v>0</v>
          </cell>
          <cell r="T16">
            <v>0</v>
          </cell>
          <cell r="U16">
            <v>0</v>
          </cell>
        </row>
        <row r="17">
          <cell r="B17" t="str">
            <v>9I. 6</v>
          </cell>
          <cell r="C17" t="str">
            <v>Clearing and Forwarding Services</v>
          </cell>
          <cell r="G17">
            <v>0</v>
          </cell>
          <cell r="H17">
            <v>0</v>
          </cell>
          <cell r="I17">
            <v>0</v>
          </cell>
          <cell r="L17">
            <v>0</v>
          </cell>
          <cell r="N17">
            <v>0</v>
          </cell>
          <cell r="P17">
            <v>0</v>
          </cell>
          <cell r="S17">
            <v>0</v>
          </cell>
          <cell r="T17">
            <v>0</v>
          </cell>
          <cell r="U17">
            <v>0</v>
          </cell>
        </row>
        <row r="18">
          <cell r="B18" t="str">
            <v>9I. 7</v>
          </cell>
          <cell r="C18" t="str">
            <v>Inland Transportation</v>
          </cell>
          <cell r="D18">
            <v>1</v>
          </cell>
          <cell r="G18">
            <v>559935.45638548897</v>
          </cell>
          <cell r="H18">
            <v>484339.62734887633</v>
          </cell>
          <cell r="I18">
            <v>0</v>
          </cell>
          <cell r="L18">
            <v>0</v>
          </cell>
          <cell r="N18">
            <v>0</v>
          </cell>
          <cell r="P18">
            <v>0</v>
          </cell>
          <cell r="S18">
            <v>75595.829036612602</v>
          </cell>
          <cell r="T18">
            <v>0</v>
          </cell>
          <cell r="U18">
            <v>559935.45638548897</v>
          </cell>
        </row>
        <row r="19">
          <cell r="A19" t="str">
            <v>9J</v>
          </cell>
          <cell r="B19" t="str">
            <v>9I. 8</v>
          </cell>
          <cell r="C19" t="str">
            <v>Value of   engineering services</v>
          </cell>
          <cell r="D19">
            <v>1</v>
          </cell>
          <cell r="G19">
            <v>20232406.435960095</v>
          </cell>
          <cell r="H19">
            <v>0</v>
          </cell>
          <cell r="I19">
            <v>0</v>
          </cell>
          <cell r="J19">
            <v>0</v>
          </cell>
          <cell r="K19">
            <v>0</v>
          </cell>
          <cell r="L19">
            <v>18359715.4628313</v>
          </cell>
          <cell r="M19">
            <v>0</v>
          </cell>
          <cell r="N19">
            <v>0</v>
          </cell>
          <cell r="O19">
            <v>0</v>
          </cell>
          <cell r="P19">
            <v>1872690.973128797</v>
          </cell>
          <cell r="Q19">
            <v>0</v>
          </cell>
          <cell r="R19">
            <v>0</v>
          </cell>
          <cell r="S19">
            <v>0</v>
          </cell>
          <cell r="T19">
            <v>0</v>
          </cell>
          <cell r="U19">
            <v>20232406.435960095</v>
          </cell>
        </row>
        <row r="20">
          <cell r="B20" t="str">
            <v>9I. 9</v>
          </cell>
          <cell r="C20" t="str">
            <v>Commissioning Spare Parts (provide separate list with quantity and unit prices for spares for each item 9I.1 to 9I.8)</v>
          </cell>
          <cell r="G20">
            <v>0</v>
          </cell>
          <cell r="H20">
            <v>0</v>
          </cell>
          <cell r="I20">
            <v>0</v>
          </cell>
          <cell r="N20">
            <v>0</v>
          </cell>
          <cell r="S20">
            <v>0</v>
          </cell>
          <cell r="T20">
            <v>0</v>
          </cell>
          <cell r="U20">
            <v>0</v>
          </cell>
        </row>
        <row r="21">
          <cell r="G21">
            <v>0</v>
          </cell>
          <cell r="H21">
            <v>0</v>
          </cell>
          <cell r="I21">
            <v>0</v>
          </cell>
          <cell r="N21">
            <v>0</v>
          </cell>
          <cell r="S21">
            <v>0</v>
          </cell>
          <cell r="T21">
            <v>0</v>
          </cell>
          <cell r="U21">
            <v>0</v>
          </cell>
        </row>
        <row r="22">
          <cell r="C22" t="str">
            <v>(provide separate list with quantity and unit prices for spares for each item 9I.1 to 9I.8)</v>
          </cell>
          <cell r="G22">
            <v>0</v>
          </cell>
          <cell r="H22">
            <v>0</v>
          </cell>
          <cell r="I22">
            <v>0</v>
          </cell>
          <cell r="N22">
            <v>0</v>
          </cell>
          <cell r="S22">
            <v>0</v>
          </cell>
          <cell r="T22">
            <v>0</v>
          </cell>
          <cell r="U22">
            <v>0</v>
          </cell>
        </row>
        <row r="23">
          <cell r="B23" t="str">
            <v>Note for Tenderers:        Any items of work not specifically mentioned above shall be allocated to the most appropriate item of work and indicated seperately (9J.1 to 9J.8)</v>
          </cell>
          <cell r="D23">
            <v>1</v>
          </cell>
          <cell r="G23">
            <v>0</v>
          </cell>
          <cell r="H23">
            <v>0</v>
          </cell>
          <cell r="I23">
            <v>0</v>
          </cell>
          <cell r="N23">
            <v>0</v>
          </cell>
          <cell r="T23">
            <v>0</v>
          </cell>
          <cell r="U23">
            <v>0</v>
          </cell>
        </row>
        <row r="24">
          <cell r="A24" t="str">
            <v>9I</v>
          </cell>
          <cell r="B24" t="str">
            <v>TOTAL APPORTIONED AMOUNT FOR  COST CENTRE 9I (inclusive of all taxes and duties except tax payable under Section 5 or 6 and 5F of the APGST)</v>
          </cell>
          <cell r="G24">
            <v>58449104.003465176</v>
          </cell>
          <cell r="H24">
            <v>30783837.783093803</v>
          </cell>
          <cell r="I24">
            <v>0</v>
          </cell>
          <cell r="J24">
            <v>0</v>
          </cell>
          <cell r="K24">
            <v>0</v>
          </cell>
          <cell r="L24">
            <v>18359715.4628313</v>
          </cell>
          <cell r="M24">
            <v>0</v>
          </cell>
          <cell r="N24">
            <v>2273301.4411200001</v>
          </cell>
          <cell r="O24">
            <v>0</v>
          </cell>
          <cell r="P24">
            <v>1872690.973128797</v>
          </cell>
          <cell r="Q24">
            <v>0</v>
          </cell>
          <cell r="R24">
            <v>0</v>
          </cell>
          <cell r="S24">
            <v>5159558.3432912901</v>
          </cell>
          <cell r="T24">
            <v>0</v>
          </cell>
          <cell r="U24">
            <v>58449104.003465183</v>
          </cell>
        </row>
        <row r="25">
          <cell r="B25" t="str">
            <v>Value of applicable Segniorage charges</v>
          </cell>
          <cell r="G25">
            <v>0</v>
          </cell>
        </row>
        <row r="26">
          <cell r="U26">
            <v>58449104.003465176</v>
          </cell>
        </row>
        <row r="27">
          <cell r="B27" t="str">
            <v>Note for Tenderers :     Any items of work not specifically mentioned above shall be allocated to the most appropriate item of work and indicated separately (9I.1 to 9I.9)</v>
          </cell>
          <cell r="U27">
            <v>0</v>
          </cell>
        </row>
        <row r="28">
          <cell r="G28">
            <v>58449103.563465238</v>
          </cell>
          <cell r="U28">
            <v>0</v>
          </cell>
        </row>
        <row r="29">
          <cell r="G29">
            <v>0.43999993801116943</v>
          </cell>
        </row>
      </sheetData>
      <sheetData sheetId="29"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B2" t="str">
            <v>Cost Centre 9J -- Master Antenna Television System</v>
          </cell>
          <cell r="T2" t="str">
            <v>Addendum No.2</v>
          </cell>
        </row>
        <row r="3">
          <cell r="T3" t="str">
            <v>Package 3 - Passenger Terminal Building Works</v>
          </cell>
        </row>
        <row r="4">
          <cell r="B4" t="str">
            <v>Sl. No.</v>
          </cell>
          <cell r="C4" t="str">
            <v>Item Description</v>
          </cell>
          <cell r="D4" t="str">
            <v>Qty.</v>
          </cell>
          <cell r="E4" t="str">
            <v>Unit</v>
          </cell>
          <cell r="F4" t="str">
            <v>Unit Rate (in Rs.)</v>
          </cell>
          <cell r="G4" t="str">
            <v xml:space="preserve">Apportioned Amt in Rs. </v>
          </cell>
          <cell r="H4" t="str">
            <v>COST BREAKDOWN</v>
          </cell>
        </row>
        <row r="5">
          <cell r="B5" t="str">
            <v>Cost Centre 9K – SCADA System</v>
          </cell>
          <cell r="H5" t="str">
            <v>CIF Price</v>
          </cell>
          <cell r="I5" t="str">
            <v>Custom Duty</v>
          </cell>
          <cell r="J5" t="str">
            <v>CVD</v>
          </cell>
          <cell r="K5" t="str">
            <v>Ex-Factory Price</v>
          </cell>
          <cell r="L5" t="str">
            <v>Value of Service</v>
          </cell>
          <cell r="M5" t="str">
            <v>Excise duty</v>
          </cell>
          <cell r="N5" t="str">
            <v>Sales Tax</v>
          </cell>
          <cell r="O5" t="str">
            <v>AP Entry Tax</v>
          </cell>
          <cell r="P5" t="str">
            <v>Service Tax</v>
          </cell>
          <cell r="Q5" t="str">
            <v>Works Contract Tax</v>
          </cell>
          <cell r="R5" t="str">
            <v>Other taxes &amp; levies *</v>
          </cell>
          <cell r="S5" t="str">
            <v>Construction services</v>
          </cell>
          <cell r="T5" t="str">
            <v>Installation, testing &amp; commissioning</v>
          </cell>
        </row>
        <row r="6">
          <cell r="B6" t="str">
            <v>9J.1</v>
          </cell>
          <cell r="C6" t="str">
            <v>Supply &amp; Installation of Television distribution system (for 100 Channels)</v>
          </cell>
          <cell r="G6">
            <v>4826145.1315523349</v>
          </cell>
          <cell r="H6">
            <v>2542258</v>
          </cell>
          <cell r="I6">
            <v>878584.06880000001</v>
          </cell>
          <cell r="J6">
            <v>0</v>
          </cell>
          <cell r="K6">
            <v>0</v>
          </cell>
          <cell r="L6">
            <v>107061</v>
          </cell>
          <cell r="M6">
            <v>0</v>
          </cell>
          <cell r="N6">
            <v>0</v>
          </cell>
          <cell r="O6">
            <v>0</v>
          </cell>
          <cell r="P6">
            <v>69767</v>
          </cell>
          <cell r="Q6">
            <v>0</v>
          </cell>
          <cell r="R6">
            <v>0</v>
          </cell>
          <cell r="S6">
            <v>651567.95971687802</v>
          </cell>
          <cell r="T6">
            <v>576907.10303545638</v>
          </cell>
          <cell r="U6">
            <v>4826145.1315523349</v>
          </cell>
        </row>
        <row r="7">
          <cell r="B7" t="str">
            <v>Sl. No</v>
          </cell>
          <cell r="C7" t="str">
            <v>Item Description</v>
          </cell>
          <cell r="D7" t="str">
            <v>Qty</v>
          </cell>
          <cell r="E7" t="str">
            <v>Unit</v>
          </cell>
          <cell r="F7" t="str">
            <v>Unit Rate</v>
          </cell>
          <cell r="G7">
            <v>0</v>
          </cell>
          <cell r="H7" t="str">
            <v>COST BREAKDOWN</v>
          </cell>
          <cell r="I7">
            <v>0</v>
          </cell>
          <cell r="L7">
            <v>0</v>
          </cell>
          <cell r="P7">
            <v>0</v>
          </cell>
          <cell r="S7">
            <v>0</v>
          </cell>
          <cell r="T7">
            <v>0</v>
          </cell>
          <cell r="U7">
            <v>0</v>
          </cell>
        </row>
        <row r="8">
          <cell r="B8" t="str">
            <v>9J.2</v>
          </cell>
          <cell r="C8" t="str">
            <v>Supply &amp; Installation of Headend and antennas</v>
          </cell>
          <cell r="G8">
            <v>4530132.068268083</v>
          </cell>
          <cell r="H8">
            <v>2799865</v>
          </cell>
          <cell r="I8">
            <v>967610.84</v>
          </cell>
          <cell r="J8">
            <v>0</v>
          </cell>
          <cell r="K8">
            <v>0</v>
          </cell>
          <cell r="L8">
            <v>117910</v>
          </cell>
          <cell r="M8">
            <v>0</v>
          </cell>
          <cell r="N8">
            <v>0</v>
          </cell>
          <cell r="O8">
            <v>0</v>
          </cell>
          <cell r="P8">
            <v>13982</v>
          </cell>
          <cell r="Q8">
            <v>0</v>
          </cell>
          <cell r="R8">
            <v>0</v>
          </cell>
          <cell r="S8">
            <v>611603.87967552629</v>
          </cell>
          <cell r="T8">
            <v>19160.348592557202</v>
          </cell>
          <cell r="U8">
            <v>4530132.068268083</v>
          </cell>
        </row>
        <row r="9">
          <cell r="G9">
            <v>0</v>
          </cell>
          <cell r="H9">
            <v>0</v>
          </cell>
          <cell r="L9">
            <v>0</v>
          </cell>
          <cell r="P9">
            <v>0</v>
          </cell>
          <cell r="S9">
            <v>0</v>
          </cell>
          <cell r="T9">
            <v>0</v>
          </cell>
          <cell r="U9">
            <v>0</v>
          </cell>
        </row>
        <row r="10">
          <cell r="B10" t="str">
            <v>9J.3</v>
          </cell>
          <cell r="C10" t="str">
            <v>Television sets</v>
          </cell>
          <cell r="G10">
            <v>0</v>
          </cell>
          <cell r="H10">
            <v>0</v>
          </cell>
          <cell r="I10" t="str">
            <v>Custom Duty</v>
          </cell>
          <cell r="J10" t="str">
            <v>CVD</v>
          </cell>
          <cell r="K10" t="str">
            <v>Ex-Factory Price</v>
          </cell>
          <cell r="L10">
            <v>0</v>
          </cell>
          <cell r="M10" t="str">
            <v>Excise duty</v>
          </cell>
          <cell r="N10" t="str">
            <v>Sales Tax</v>
          </cell>
          <cell r="O10" t="str">
            <v>AP Entry Tax</v>
          </cell>
          <cell r="P10">
            <v>0</v>
          </cell>
          <cell r="Q10" t="str">
            <v>Works Contract Tax</v>
          </cell>
          <cell r="R10" t="str">
            <v>Other taxes &amp; levies *</v>
          </cell>
          <cell r="S10">
            <v>0</v>
          </cell>
          <cell r="T10">
            <v>0</v>
          </cell>
          <cell r="U10">
            <v>0</v>
          </cell>
        </row>
        <row r="11">
          <cell r="B11" t="str">
            <v>9J.3.a</v>
          </cell>
          <cell r="C11" t="str">
            <v>48" Television sets</v>
          </cell>
          <cell r="G11">
            <v>25812161.827730514</v>
          </cell>
          <cell r="H11">
            <v>16035109</v>
          </cell>
          <cell r="I11">
            <v>5541606</v>
          </cell>
          <cell r="J11" t="str">
            <v>inc</v>
          </cell>
          <cell r="L11">
            <v>675283</v>
          </cell>
          <cell r="P11">
            <v>69475</v>
          </cell>
          <cell r="S11">
            <v>3484847.2580376607</v>
          </cell>
          <cell r="T11">
            <v>5841.5696928528059</v>
          </cell>
          <cell r="U11">
            <v>25812161.827730514</v>
          </cell>
        </row>
        <row r="12">
          <cell r="B12" t="str">
            <v>9K.1</v>
          </cell>
          <cell r="C12" t="str">
            <v>Central Control Station consisting of the following:</v>
          </cell>
          <cell r="G12">
            <v>0</v>
          </cell>
          <cell r="H12">
            <v>0</v>
          </cell>
          <cell r="L12">
            <v>0</v>
          </cell>
          <cell r="P12">
            <v>0</v>
          </cell>
          <cell r="S12">
            <v>0</v>
          </cell>
          <cell r="T12">
            <v>0</v>
          </cell>
          <cell r="U12">
            <v>0</v>
          </cell>
        </row>
        <row r="13">
          <cell r="B13" t="str">
            <v>9J. 4</v>
          </cell>
          <cell r="C13" t="str">
            <v>Software</v>
          </cell>
          <cell r="D13">
            <v>1</v>
          </cell>
          <cell r="G13">
            <v>329284.26562598906</v>
          </cell>
          <cell r="H13">
            <v>224901</v>
          </cell>
          <cell r="I13">
            <v>77723.509999999995</v>
          </cell>
          <cell r="J13">
            <v>0</v>
          </cell>
          <cell r="K13">
            <v>0</v>
          </cell>
          <cell r="L13">
            <v>9471</v>
          </cell>
          <cell r="M13">
            <v>0</v>
          </cell>
          <cell r="N13">
            <v>0</v>
          </cell>
          <cell r="O13">
            <v>0</v>
          </cell>
          <cell r="P13">
            <v>2468</v>
          </cell>
          <cell r="Q13">
            <v>0</v>
          </cell>
          <cell r="R13">
            <v>0</v>
          </cell>
          <cell r="S13">
            <v>0</v>
          </cell>
          <cell r="T13">
            <v>14720.75562598907</v>
          </cell>
          <cell r="U13">
            <v>329284.26562598906</v>
          </cell>
        </row>
        <row r="14">
          <cell r="B14" t="str">
            <v>9K.1.2</v>
          </cell>
          <cell r="C14" t="str">
            <v>SQL server</v>
          </cell>
          <cell r="D14">
            <v>1</v>
          </cell>
          <cell r="G14">
            <v>0</v>
          </cell>
          <cell r="H14">
            <v>51160.394699460325</v>
          </cell>
          <cell r="L14">
            <v>0</v>
          </cell>
          <cell r="N14">
            <v>3814.8024</v>
          </cell>
          <cell r="P14">
            <v>0</v>
          </cell>
          <cell r="S14">
            <v>8580.5287632837681</v>
          </cell>
          <cell r="U14">
            <v>0</v>
          </cell>
        </row>
        <row r="15">
          <cell r="B15" t="str">
            <v>9J. 5</v>
          </cell>
          <cell r="C15" t="str">
            <v>Clearing and Forwarding Services</v>
          </cell>
          <cell r="D15">
            <v>2</v>
          </cell>
          <cell r="G15">
            <v>0</v>
          </cell>
          <cell r="H15">
            <v>343322.1349305496</v>
          </cell>
          <cell r="I15">
            <v>0</v>
          </cell>
          <cell r="L15">
            <v>0</v>
          </cell>
          <cell r="N15">
            <v>25600</v>
          </cell>
          <cell r="P15">
            <v>0</v>
          </cell>
          <cell r="S15">
            <v>64088.837947743668</v>
          </cell>
          <cell r="T15">
            <v>37834.099269346567</v>
          </cell>
          <cell r="U15">
            <v>0</v>
          </cell>
        </row>
        <row r="16">
          <cell r="B16" t="str">
            <v>9J. 6</v>
          </cell>
          <cell r="C16" t="str">
            <v>Inland Transportation</v>
          </cell>
          <cell r="D16">
            <v>1</v>
          </cell>
          <cell r="G16">
            <v>0</v>
          </cell>
          <cell r="H16">
            <v>53644.083582898369</v>
          </cell>
          <cell r="I16">
            <v>0</v>
          </cell>
          <cell r="L16">
            <v>0</v>
          </cell>
          <cell r="N16">
            <v>8100</v>
          </cell>
          <cell r="P16">
            <v>0</v>
          </cell>
          <cell r="S16">
            <v>9637.0165656187764</v>
          </cell>
          <cell r="U16">
            <v>0</v>
          </cell>
        </row>
        <row r="17">
          <cell r="B17" t="str">
            <v>9J. 7</v>
          </cell>
          <cell r="C17" t="str">
            <v>Value of   engineering services</v>
          </cell>
          <cell r="D17">
            <v>1</v>
          </cell>
          <cell r="G17">
            <v>0</v>
          </cell>
          <cell r="H17">
            <v>525712.01911240409</v>
          </cell>
          <cell r="I17">
            <v>0</v>
          </cell>
          <cell r="L17">
            <v>0</v>
          </cell>
          <cell r="N17">
            <v>39200</v>
          </cell>
          <cell r="P17">
            <v>0</v>
          </cell>
          <cell r="S17">
            <v>98136.033107482494</v>
          </cell>
          <cell r="T17">
            <v>57933.464506186923</v>
          </cell>
          <cell r="U17">
            <v>0</v>
          </cell>
        </row>
        <row r="18">
          <cell r="B18" t="str">
            <v>9J. 8</v>
          </cell>
          <cell r="C18" t="str">
            <v>Commissioning Spare Parts (provide separate list with quantity and unit prices for spares for each item 9J.1 to 9J.8)</v>
          </cell>
          <cell r="D18">
            <v>1</v>
          </cell>
          <cell r="G18">
            <v>0</v>
          </cell>
          <cell r="H18">
            <v>51757788.303395882</v>
          </cell>
          <cell r="L18">
            <v>0</v>
          </cell>
          <cell r="M18">
            <v>7873068.6470400011</v>
          </cell>
          <cell r="N18">
            <v>6850341.5923999995</v>
          </cell>
          <cell r="P18">
            <v>0</v>
          </cell>
          <cell r="S18">
            <v>10376385.468565825</v>
          </cell>
          <cell r="U18">
            <v>0</v>
          </cell>
        </row>
        <row r="19">
          <cell r="A19" t="str">
            <v>9J</v>
          </cell>
          <cell r="B19" t="str">
            <v>TOTAL APPORTIONED AMOUNT FOR  COST CENTRE 9J (inclusive of all taxes and duties except tax payable under Section 5 or 6 and 5F of the APGST)</v>
          </cell>
          <cell r="C19" t="str">
            <v>Programmable electronic system (PES) units</v>
          </cell>
          <cell r="G19">
            <v>35497723.293176927</v>
          </cell>
          <cell r="H19">
            <v>21602133</v>
          </cell>
          <cell r="I19">
            <v>7465524.4188000001</v>
          </cell>
          <cell r="J19">
            <v>0</v>
          </cell>
          <cell r="K19">
            <v>0</v>
          </cell>
          <cell r="L19">
            <v>909725</v>
          </cell>
          <cell r="M19">
            <v>0</v>
          </cell>
          <cell r="N19">
            <v>0</v>
          </cell>
          <cell r="O19">
            <v>0</v>
          </cell>
          <cell r="P19">
            <v>155692</v>
          </cell>
          <cell r="Q19">
            <v>0</v>
          </cell>
          <cell r="R19">
            <v>0</v>
          </cell>
          <cell r="S19">
            <v>4748019.0974300653</v>
          </cell>
          <cell r="T19">
            <v>616629.77694685548</v>
          </cell>
          <cell r="U19">
            <v>35497723.293176919</v>
          </cell>
        </row>
        <row r="20">
          <cell r="B20" t="str">
            <v>Value of applicable Segniorage charges</v>
          </cell>
          <cell r="C20" t="str">
            <v>I/O Modules</v>
          </cell>
          <cell r="G20">
            <v>0</v>
          </cell>
          <cell r="H20">
            <v>0</v>
          </cell>
          <cell r="P20">
            <v>0</v>
          </cell>
          <cell r="S20">
            <v>0</v>
          </cell>
          <cell r="U20">
            <v>0</v>
          </cell>
        </row>
        <row r="21">
          <cell r="B21" t="str">
            <v>9k2.3</v>
          </cell>
          <cell r="C21" t="str">
            <v>Communication modules for airport community network</v>
          </cell>
          <cell r="G21">
            <v>0</v>
          </cell>
          <cell r="H21">
            <v>0</v>
          </cell>
          <cell r="P21">
            <v>0</v>
          </cell>
          <cell r="S21">
            <v>0</v>
          </cell>
          <cell r="U21">
            <v>35497723.293176927</v>
          </cell>
        </row>
        <row r="22">
          <cell r="G22">
            <v>0</v>
          </cell>
          <cell r="H22">
            <v>0</v>
          </cell>
          <cell r="P22">
            <v>0</v>
          </cell>
          <cell r="S22">
            <v>0</v>
          </cell>
          <cell r="U22">
            <v>0</v>
          </cell>
        </row>
        <row r="23">
          <cell r="B23" t="str">
            <v>Note for Tenderers:        Any items of work not specifically mentioned above shall be allocated to the most appropriate item of work and indicated seperately (9J.1 to 9J.8)</v>
          </cell>
          <cell r="C23" t="str">
            <v>SCADA software</v>
          </cell>
          <cell r="G23">
            <v>0</v>
          </cell>
          <cell r="H23">
            <v>0</v>
          </cell>
          <cell r="P23">
            <v>0</v>
          </cell>
          <cell r="S23">
            <v>0</v>
          </cell>
          <cell r="U23">
            <v>0</v>
          </cell>
        </row>
        <row r="24">
          <cell r="B24" t="str">
            <v>9k3.1</v>
          </cell>
          <cell r="C24" t="str">
            <v>SCADA software (BAS)</v>
          </cell>
          <cell r="D24">
            <v>1</v>
          </cell>
          <cell r="G24">
            <v>35497723.293176919</v>
          </cell>
          <cell r="H24">
            <v>60136090.578100733</v>
          </cell>
          <cell r="N24">
            <v>2242040</v>
          </cell>
          <cell r="P24">
            <v>0</v>
          </cell>
          <cell r="S24">
            <v>9735978.6206299625</v>
          </cell>
          <cell r="U24">
            <v>72114109.198730692</v>
          </cell>
        </row>
        <row r="25">
          <cell r="B25" t="str">
            <v>9K.4</v>
          </cell>
          <cell r="C25" t="str">
            <v>Clearing and Frowarding charges</v>
          </cell>
          <cell r="G25">
            <v>0</v>
          </cell>
          <cell r="H25">
            <v>0</v>
          </cell>
          <cell r="N25">
            <v>0</v>
          </cell>
          <cell r="P25">
            <v>0</v>
          </cell>
          <cell r="S25">
            <v>0</v>
          </cell>
          <cell r="U25">
            <v>0</v>
          </cell>
        </row>
        <row r="26">
          <cell r="B26" t="str">
            <v>9K.5</v>
          </cell>
          <cell r="C26" t="str">
            <v>inland transportation</v>
          </cell>
          <cell r="G26">
            <v>1270725.8018375812</v>
          </cell>
          <cell r="H26">
            <v>0</v>
          </cell>
          <cell r="L26">
            <v>997429.86047786765</v>
          </cell>
          <cell r="P26">
            <v>101737.8457687425</v>
          </cell>
          <cell r="S26">
            <v>171558.09559097092</v>
          </cell>
          <cell r="U26">
            <v>1270725.8018375812</v>
          </cell>
        </row>
        <row r="27">
          <cell r="B27" t="str">
            <v>9K.6</v>
          </cell>
          <cell r="C27" t="str">
            <v>value of engineering services</v>
          </cell>
          <cell r="D27">
            <v>1</v>
          </cell>
          <cell r="H27">
            <v>0</v>
          </cell>
          <cell r="L27">
            <v>4136238.866357767</v>
          </cell>
          <cell r="P27">
            <v>421896.36436849221</v>
          </cell>
          <cell r="S27">
            <v>711433.74681175442</v>
          </cell>
          <cell r="U27">
            <v>5269568.9775380129</v>
          </cell>
        </row>
        <row r="28">
          <cell r="B28" t="str">
            <v>9K.7</v>
          </cell>
          <cell r="C28" t="str">
            <v>Spares</v>
          </cell>
          <cell r="G28">
            <v>0</v>
          </cell>
          <cell r="H28">
            <v>0</v>
          </cell>
          <cell r="N28">
            <v>0</v>
          </cell>
          <cell r="P28">
            <v>0</v>
          </cell>
          <cell r="S28">
            <v>0</v>
          </cell>
          <cell r="U28">
            <v>0</v>
          </cell>
        </row>
        <row r="29">
          <cell r="C29" t="str">
            <v>critical spares</v>
          </cell>
          <cell r="D29">
            <v>1</v>
          </cell>
          <cell r="G29">
            <v>1285955.829421737</v>
          </cell>
          <cell r="H29">
            <v>1035154.6505557901</v>
          </cell>
          <cell r="N29">
            <v>77186.880000000005</v>
          </cell>
          <cell r="P29">
            <v>0</v>
          </cell>
          <cell r="S29">
            <v>173614.298865947</v>
          </cell>
          <cell r="U29">
            <v>1285955.829421737</v>
          </cell>
        </row>
        <row r="30">
          <cell r="P30">
            <v>0</v>
          </cell>
          <cell r="U30">
            <v>0</v>
          </cell>
        </row>
        <row r="31">
          <cell r="P31">
            <v>0</v>
          </cell>
          <cell r="U31">
            <v>0</v>
          </cell>
        </row>
        <row r="32">
          <cell r="A32" t="str">
            <v>9K</v>
          </cell>
          <cell r="B32" t="str">
            <v>TOTAL APPORTIONED AMOUNT FOR  COST CENTRE 9K (inclusive of all taxes and duties except tax payable under Section 5 or 6 and 5F of the APGST)</v>
          </cell>
          <cell r="G32">
            <v>153292422.99534899</v>
          </cell>
          <cell r="H32">
            <v>114247009.68937874</v>
          </cell>
          <cell r="I32">
            <v>0</v>
          </cell>
          <cell r="J32">
            <v>0</v>
          </cell>
          <cell r="K32">
            <v>0</v>
          </cell>
          <cell r="L32">
            <v>5133668.7268356346</v>
          </cell>
          <cell r="M32">
            <v>7873068.6470400011</v>
          </cell>
          <cell r="N32">
            <v>9271944.0748000015</v>
          </cell>
          <cell r="O32">
            <v>0</v>
          </cell>
          <cell r="P32">
            <v>533402.50164233916</v>
          </cell>
          <cell r="Q32">
            <v>0</v>
          </cell>
          <cell r="R32">
            <v>0</v>
          </cell>
          <cell r="S32">
            <v>21407130.769414749</v>
          </cell>
          <cell r="T32">
            <v>95767.56377553349</v>
          </cell>
          <cell r="U32">
            <v>158561991.97288701</v>
          </cell>
        </row>
        <row r="33">
          <cell r="B33" t="str">
            <v>Value of applicable Segniorage charges</v>
          </cell>
        </row>
        <row r="34">
          <cell r="U34">
            <v>158561991.97288701</v>
          </cell>
        </row>
        <row r="35">
          <cell r="B35" t="str">
            <v>Note for Tenderers :     Any items of work not specifically mentioned above shall be allocated to the most appropriate item of work and indicated separately (9K.1 to 9K.7)</v>
          </cell>
          <cell r="U35">
            <v>0</v>
          </cell>
        </row>
        <row r="36">
          <cell r="G36">
            <v>153292423.205349</v>
          </cell>
          <cell r="U36">
            <v>-5269568.9775380194</v>
          </cell>
        </row>
        <row r="37">
          <cell r="G37">
            <v>-0.21000000834465027</v>
          </cell>
        </row>
      </sheetData>
      <sheetData sheetId="30"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row>
        <row r="2">
          <cell r="T2" t="str">
            <v>Addendum No.2</v>
          </cell>
        </row>
        <row r="3">
          <cell r="B3" t="str">
            <v>Cost Centre 10 – Baggage Handling System</v>
          </cell>
          <cell r="T3" t="str">
            <v>Package 3 - Passenger Terminal Building Works</v>
          </cell>
        </row>
        <row r="5">
          <cell r="B5" t="str">
            <v>Cost Centre 9K – SCADA System</v>
          </cell>
          <cell r="C5" t="str">
            <v>ITEM DESCRIPTION</v>
          </cell>
          <cell r="D5" t="str">
            <v>QTY</v>
          </cell>
          <cell r="E5" t="str">
            <v>UNIT</v>
          </cell>
          <cell r="F5" t="str">
            <v>UNIT RATE (INR)</v>
          </cell>
          <cell r="G5" t="str">
            <v>APPORTIONED AMOUNT IN RUPEES</v>
          </cell>
          <cell r="H5" t="str">
            <v>COST BREAKDOWN</v>
          </cell>
        </row>
        <row r="6">
          <cell r="H6" t="str">
            <v>CIF Price</v>
          </cell>
          <cell r="I6" t="str">
            <v>Custom Duty</v>
          </cell>
          <cell r="J6" t="str">
            <v>CVD</v>
          </cell>
          <cell r="K6" t="str">
            <v>Ex-Factory Price</v>
          </cell>
          <cell r="L6" t="str">
            <v>Value of Service</v>
          </cell>
          <cell r="M6" t="str">
            <v>Excise Duty</v>
          </cell>
          <cell r="N6" t="str">
            <v>Sales Tax</v>
          </cell>
          <cell r="O6" t="str">
            <v>AP Entry Tax</v>
          </cell>
          <cell r="P6" t="str">
            <v>Service Tax</v>
          </cell>
          <cell r="Q6" t="str">
            <v>Works Conract Tax</v>
          </cell>
          <cell r="R6" t="str">
            <v>Other taxes &amp; levies*</v>
          </cell>
          <cell r="S6" t="str">
            <v>Construction Services</v>
          </cell>
          <cell r="T6" t="str">
            <v>Installation, testing &amp; commissioning</v>
          </cell>
        </row>
        <row r="7">
          <cell r="B7" t="str">
            <v>Sl. No</v>
          </cell>
          <cell r="C7" t="str">
            <v>Item Description</v>
          </cell>
          <cell r="D7" t="str">
            <v>Qty</v>
          </cell>
          <cell r="E7" t="str">
            <v>Unit</v>
          </cell>
          <cell r="F7" t="str">
            <v>Unit Rate</v>
          </cell>
          <cell r="G7" t="str">
            <v xml:space="preserve">Apportioned Amt in Rs. </v>
          </cell>
          <cell r="H7" t="str">
            <v>COST BREAKDOWN</v>
          </cell>
          <cell r="I7">
            <v>2898700</v>
          </cell>
          <cell r="J7">
            <v>2759792</v>
          </cell>
          <cell r="L7">
            <v>352058.50795953209</v>
          </cell>
          <cell r="P7">
            <v>73185</v>
          </cell>
          <cell r="S7">
            <v>1623167.77308</v>
          </cell>
          <cell r="T7">
            <v>717500</v>
          </cell>
          <cell r="U7">
            <v>22422344.773079999</v>
          </cell>
        </row>
        <row r="8">
          <cell r="B8">
            <v>10.199999999999999</v>
          </cell>
          <cell r="C8" t="str">
            <v>Check-in weighing scale</v>
          </cell>
          <cell r="D8">
            <v>44</v>
          </cell>
          <cell r="E8" t="str">
            <v>No.</v>
          </cell>
          <cell r="F8">
            <v>173896.1409818182</v>
          </cell>
          <cell r="G8">
            <v>7651430.2032000003</v>
          </cell>
          <cell r="H8">
            <v>5278960</v>
          </cell>
          <cell r="I8">
            <v>1066349.92</v>
          </cell>
          <cell r="J8">
            <v>1015249.5872</v>
          </cell>
          <cell r="L8">
            <v>129512.3889322684</v>
          </cell>
          <cell r="P8">
            <v>26922.696</v>
          </cell>
          <cell r="S8">
            <v>27141.709684442183</v>
          </cell>
          <cell r="T8">
            <v>263948</v>
          </cell>
          <cell r="U8">
            <v>7678571.9128844421</v>
          </cell>
        </row>
        <row r="9">
          <cell r="B9">
            <v>10.3</v>
          </cell>
          <cell r="C9" t="str">
            <v>Bag tag printer and support</v>
          </cell>
          <cell r="D9">
            <v>44</v>
          </cell>
          <cell r="E9" t="str">
            <v>No.</v>
          </cell>
          <cell r="F9">
            <v>295509.49549227272</v>
          </cell>
          <cell r="G9">
            <v>13002417.801659999</v>
          </cell>
          <cell r="H9">
            <v>8970773</v>
          </cell>
          <cell r="I9">
            <v>1812096.1460000002</v>
          </cell>
          <cell r="J9">
            <v>1725259.06336</v>
          </cell>
          <cell r="L9">
            <v>220086.19913753698</v>
          </cell>
          <cell r="P9">
            <v>45750.942300000002</v>
          </cell>
          <cell r="S9">
            <v>46123.122056433924</v>
          </cell>
          <cell r="T9">
            <v>448538.65</v>
          </cell>
          <cell r="U9">
            <v>13048540.923716433</v>
          </cell>
        </row>
        <row r="10">
          <cell r="B10">
            <v>10.4</v>
          </cell>
          <cell r="C10" t="str">
            <v xml:space="preserve">Check-in collect conveyor </v>
          </cell>
          <cell r="D10">
            <v>4</v>
          </cell>
          <cell r="E10" t="str">
            <v>No.</v>
          </cell>
          <cell r="F10">
            <v>2726721.375</v>
          </cell>
          <cell r="G10" t="str">
            <v xml:space="preserve">Apportioned Amt in Rs. </v>
          </cell>
          <cell r="H10" t="str">
            <v>CIF Price</v>
          </cell>
          <cell r="I10" t="str">
            <v>Custom Duty</v>
          </cell>
          <cell r="J10" t="str">
            <v>CVD</v>
          </cell>
          <cell r="K10" t="str">
            <v>Ex-Factory Price</v>
          </cell>
          <cell r="L10" t="str">
            <v>Value of Service</v>
          </cell>
          <cell r="M10" t="str">
            <v>Excise duty</v>
          </cell>
          <cell r="N10" t="str">
            <v>Sales Tax</v>
          </cell>
          <cell r="O10" t="str">
            <v>AP Entry Tax</v>
          </cell>
          <cell r="P10" t="str">
            <v>Service Tax</v>
          </cell>
          <cell r="Q10" t="str">
            <v>Works Contract Tax</v>
          </cell>
          <cell r="R10" t="str">
            <v>Other taxes &amp; levies *</v>
          </cell>
          <cell r="S10" t="str">
            <v>Construction services</v>
          </cell>
          <cell r="T10" t="str">
            <v>Installation, testing &amp; commissioning</v>
          </cell>
          <cell r="U10">
            <v>11332472.17221</v>
          </cell>
        </row>
        <row r="11">
          <cell r="B11">
            <v>10.5</v>
          </cell>
          <cell r="C11" t="str">
            <v>Conveyor drive unit</v>
          </cell>
          <cell r="G11" t="str">
            <v>Included in 10.6</v>
          </cell>
          <cell r="S11">
            <v>0</v>
          </cell>
          <cell r="U11">
            <v>0</v>
          </cell>
        </row>
        <row r="12">
          <cell r="B12" t="str">
            <v>9K.1</v>
          </cell>
          <cell r="C12" t="str">
            <v>Central Control Station consisting of the following:</v>
          </cell>
          <cell r="D12">
            <v>1</v>
          </cell>
          <cell r="E12" t="str">
            <v>No.</v>
          </cell>
          <cell r="F12">
            <v>69328048.683599994</v>
          </cell>
          <cell r="G12">
            <v>0</v>
          </cell>
          <cell r="H12">
            <v>47831580</v>
          </cell>
          <cell r="I12">
            <v>9661979.1600000001</v>
          </cell>
          <cell r="J12">
            <v>9198969.4655999988</v>
          </cell>
          <cell r="L12">
            <v>1173485.3441217418</v>
          </cell>
          <cell r="P12">
            <v>243941.05799999999</v>
          </cell>
          <cell r="S12">
            <v>0</v>
          </cell>
          <cell r="T12">
            <v>2391579</v>
          </cell>
          <cell r="U12">
            <v>0</v>
          </cell>
        </row>
        <row r="13">
          <cell r="B13" t="str">
            <v>9K.1.1</v>
          </cell>
          <cell r="C13" t="str">
            <v>Main computer</v>
          </cell>
          <cell r="D13">
            <v>1</v>
          </cell>
          <cell r="G13">
            <v>427516.44756716723</v>
          </cell>
          <cell r="H13">
            <v>344137.52500100964</v>
          </cell>
          <cell r="N13">
            <v>25660.799999999999</v>
          </cell>
          <cell r="P13">
            <v>0</v>
          </cell>
          <cell r="S13">
            <v>57718.122566157581</v>
          </cell>
          <cell r="U13">
            <v>427516.44756716723</v>
          </cell>
        </row>
        <row r="14">
          <cell r="B14" t="str">
            <v>9K.1.2</v>
          </cell>
          <cell r="C14" t="str">
            <v>SQL server</v>
          </cell>
          <cell r="D14">
            <v>1</v>
          </cell>
          <cell r="E14" t="str">
            <v>No.</v>
          </cell>
          <cell r="F14">
            <v>386729.89613999991</v>
          </cell>
          <cell r="G14">
            <v>63555.72586274409</v>
          </cell>
          <cell r="H14">
            <v>51160.394699460325</v>
          </cell>
          <cell r="I14">
            <v>107794.06800000001</v>
          </cell>
          <cell r="J14">
            <v>102628.49088</v>
          </cell>
          <cell r="L14">
            <v>13092.013229022783</v>
          </cell>
          <cell r="N14">
            <v>3814.8024</v>
          </cell>
          <cell r="P14">
            <v>0</v>
          </cell>
          <cell r="S14">
            <v>8580.5287632837681</v>
          </cell>
          <cell r="T14">
            <v>26681.7</v>
          </cell>
          <cell r="U14">
            <v>63555.72586274409</v>
          </cell>
        </row>
        <row r="15">
          <cell r="B15" t="str">
            <v>High</v>
          </cell>
          <cell r="C15" t="str">
            <v>Desktop (High end terminal)</v>
          </cell>
          <cell r="D15">
            <v>2</v>
          </cell>
          <cell r="E15" t="str">
            <v>No.</v>
          </cell>
          <cell r="F15">
            <v>1064057.5889999999</v>
          </cell>
          <cell r="G15">
            <v>474704.15027311316</v>
          </cell>
          <cell r="H15">
            <v>343322.1349305496</v>
          </cell>
          <cell r="I15">
            <v>5041980.5999999996</v>
          </cell>
          <cell r="J15">
            <v>4800364.8959999997</v>
          </cell>
          <cell r="L15">
            <v>612368.36071235605</v>
          </cell>
          <cell r="N15">
            <v>25600</v>
          </cell>
          <cell r="P15">
            <v>3859.0781254733497</v>
          </cell>
          <cell r="S15">
            <v>64088.837947743668</v>
          </cell>
          <cell r="T15">
            <v>37834.099269346567</v>
          </cell>
          <cell r="U15">
            <v>474704.15027311316</v>
          </cell>
        </row>
        <row r="16">
          <cell r="B16" t="str">
            <v>9K.1.3</v>
          </cell>
          <cell r="C16" t="str">
            <v>Furniture for computers &amp; peripherals</v>
          </cell>
          <cell r="D16">
            <v>1</v>
          </cell>
          <cell r="E16" t="str">
            <v>No.</v>
          </cell>
          <cell r="F16">
            <v>9116563.4839825556</v>
          </cell>
          <cell r="G16">
            <v>71381.100148517144</v>
          </cell>
          <cell r="H16">
            <v>53644.083582898369</v>
          </cell>
          <cell r="I16">
            <v>4891300.72</v>
          </cell>
          <cell r="J16">
            <v>4656905.7152000004</v>
          </cell>
          <cell r="L16">
            <v>594067.69705888326</v>
          </cell>
          <cell r="N16">
            <v>8100</v>
          </cell>
          <cell r="P16">
            <v>0</v>
          </cell>
          <cell r="S16">
            <v>9637.0165656187764</v>
          </cell>
          <cell r="T16">
            <v>1210718</v>
          </cell>
          <cell r="U16">
            <v>71381.100148517144</v>
          </cell>
        </row>
        <row r="17">
          <cell r="B17" t="str">
            <v>9K.1.4</v>
          </cell>
          <cell r="C17" t="str">
            <v>Printers and plotters (2printers &amp;  1 plotter)</v>
          </cell>
          <cell r="D17">
            <v>1</v>
          </cell>
          <cell r="E17" t="str">
            <v>No.</v>
          </cell>
          <cell r="F17">
            <v>7625940.5446583945</v>
          </cell>
          <cell r="G17">
            <v>726890.73010570451</v>
          </cell>
          <cell r="H17">
            <v>525712.01911240409</v>
          </cell>
          <cell r="I17">
            <v>4091538.28</v>
          </cell>
          <cell r="J17">
            <v>3895468.5247999998</v>
          </cell>
          <cell r="L17">
            <v>496933.40535968199</v>
          </cell>
          <cell r="N17">
            <v>39200</v>
          </cell>
          <cell r="P17">
            <v>5909.2133796310654</v>
          </cell>
          <cell r="S17">
            <v>98136.033107482494</v>
          </cell>
          <cell r="T17">
            <v>57933.464506186923</v>
          </cell>
          <cell r="U17">
            <v>726890.73010570451</v>
          </cell>
        </row>
        <row r="18">
          <cell r="B18" t="str">
            <v>9K.2</v>
          </cell>
          <cell r="C18" t="str">
            <v>Sub station consisting of the following:</v>
          </cell>
          <cell r="D18">
            <v>1</v>
          </cell>
          <cell r="E18" t="str">
            <v>No.</v>
          </cell>
          <cell r="F18">
            <v>6410556.1832872555</v>
          </cell>
          <cell r="G18">
            <v>76857584.011401713</v>
          </cell>
          <cell r="H18">
            <v>51757788.303395882</v>
          </cell>
          <cell r="I18">
            <v>1657478.68</v>
          </cell>
          <cell r="J18">
            <v>1578050.9888000002</v>
          </cell>
          <cell r="L18">
            <v>201307.30018819979</v>
          </cell>
          <cell r="M18">
            <v>7873068.6470400011</v>
          </cell>
          <cell r="N18">
            <v>6850341.5923999995</v>
          </cell>
          <cell r="P18">
            <v>0</v>
          </cell>
          <cell r="S18">
            <v>10376385.468565825</v>
          </cell>
          <cell r="T18">
            <v>410267</v>
          </cell>
          <cell r="U18">
            <v>76857584.011401713</v>
          </cell>
        </row>
        <row r="19">
          <cell r="B19" t="str">
            <v>9k2.1</v>
          </cell>
          <cell r="C19" t="str">
            <v>Programmable electronic system (PES) units</v>
          </cell>
          <cell r="D19">
            <v>1</v>
          </cell>
          <cell r="E19" t="str">
            <v>Item</v>
          </cell>
          <cell r="F19">
            <v>82687742.056644484</v>
          </cell>
          <cell r="G19">
            <v>0</v>
          </cell>
          <cell r="H19">
            <v>0</v>
          </cell>
          <cell r="I19">
            <v>9968053.6000000015</v>
          </cell>
          <cell r="J19">
            <v>9490376.5760000013</v>
          </cell>
          <cell r="L19">
            <v>1210659.2878451175</v>
          </cell>
          <cell r="P19">
            <v>0</v>
          </cell>
          <cell r="S19">
            <v>0</v>
          </cell>
          <cell r="T19">
            <v>2467340</v>
          </cell>
          <cell r="U19">
            <v>0</v>
          </cell>
        </row>
        <row r="20">
          <cell r="B20" t="str">
            <v>9k2.2</v>
          </cell>
          <cell r="C20" t="str">
            <v>I/O Modules</v>
          </cell>
          <cell r="D20">
            <v>44</v>
          </cell>
          <cell r="E20" t="str">
            <v>No.</v>
          </cell>
          <cell r="F20">
            <v>466002.65736347722</v>
          </cell>
          <cell r="G20">
            <v>0</v>
          </cell>
          <cell r="H20">
            <v>0</v>
          </cell>
          <cell r="I20">
            <v>2847477.85</v>
          </cell>
          <cell r="J20">
            <v>2711024.4560000002</v>
          </cell>
          <cell r="L20">
            <v>345837.37652010086</v>
          </cell>
          <cell r="P20">
            <v>0</v>
          </cell>
          <cell r="S20">
            <v>0</v>
          </cell>
          <cell r="T20">
            <v>704821.25</v>
          </cell>
          <cell r="U20">
            <v>0</v>
          </cell>
        </row>
        <row r="21">
          <cell r="B21" t="str">
            <v>9k2.3</v>
          </cell>
          <cell r="C21" t="str">
            <v>Communication modules for airport community network</v>
          </cell>
          <cell r="G21">
            <v>0</v>
          </cell>
          <cell r="H21">
            <v>0</v>
          </cell>
          <cell r="P21">
            <v>0</v>
          </cell>
          <cell r="S21">
            <v>0</v>
          </cell>
          <cell r="U21">
            <v>0</v>
          </cell>
        </row>
        <row r="22">
          <cell r="B22">
            <v>10.16</v>
          </cell>
          <cell r="C22" t="str">
            <v>Structural supports, platforms &amp; ladders</v>
          </cell>
          <cell r="D22">
            <v>1</v>
          </cell>
          <cell r="E22" t="str">
            <v>Item</v>
          </cell>
          <cell r="F22">
            <v>26757963.656550001</v>
          </cell>
          <cell r="G22">
            <v>0</v>
          </cell>
          <cell r="H22">
            <v>0</v>
          </cell>
          <cell r="I22">
            <v>3225687.5</v>
          </cell>
          <cell r="J22">
            <v>3071110</v>
          </cell>
          <cell r="L22">
            <v>391772.42501594272</v>
          </cell>
          <cell r="P22">
            <v>0</v>
          </cell>
          <cell r="S22">
            <v>0</v>
          </cell>
          <cell r="T22">
            <v>798437.5</v>
          </cell>
          <cell r="U22">
            <v>0</v>
          </cell>
        </row>
        <row r="23">
          <cell r="B23" t="str">
            <v>9K.3</v>
          </cell>
          <cell r="C23" t="str">
            <v>SCADA software</v>
          </cell>
          <cell r="D23">
            <v>14</v>
          </cell>
          <cell r="E23" t="str">
            <v>No.</v>
          </cell>
          <cell r="F23">
            <v>838127.96912250004</v>
          </cell>
          <cell r="G23">
            <v>0</v>
          </cell>
          <cell r="H23">
            <v>0</v>
          </cell>
          <cell r="I23">
            <v>1617262.5</v>
          </cell>
          <cell r="J23">
            <v>1539762</v>
          </cell>
          <cell r="L23">
            <v>196422.88706278772</v>
          </cell>
          <cell r="P23">
            <v>0</v>
          </cell>
          <cell r="S23">
            <v>0</v>
          </cell>
          <cell r="T23">
            <v>400312.5</v>
          </cell>
          <cell r="U23">
            <v>0</v>
          </cell>
        </row>
        <row r="24">
          <cell r="B24" t="str">
            <v>9k3.1</v>
          </cell>
          <cell r="C24" t="str">
            <v>SCADA software (BAS)</v>
          </cell>
          <cell r="D24">
            <v>1</v>
          </cell>
          <cell r="G24">
            <v>72114109.198730692</v>
          </cell>
          <cell r="H24">
            <v>60136090.578100733</v>
          </cell>
          <cell r="N24">
            <v>2242040</v>
          </cell>
          <cell r="P24">
            <v>0</v>
          </cell>
          <cell r="S24">
            <v>9735978.6206299625</v>
          </cell>
          <cell r="U24">
            <v>72114109.198730692</v>
          </cell>
        </row>
        <row r="25">
          <cell r="B25" t="str">
            <v>9K.4</v>
          </cell>
          <cell r="C25" t="str">
            <v>Clearing and Frowarding charges</v>
          </cell>
          <cell r="D25">
            <v>1</v>
          </cell>
          <cell r="E25" t="str">
            <v>Item</v>
          </cell>
          <cell r="F25">
            <v>509068.35648000002</v>
          </cell>
          <cell r="G25">
            <v>509068.35648000002</v>
          </cell>
          <cell r="H25">
            <v>0</v>
          </cell>
          <cell r="L25">
            <v>4990866.24</v>
          </cell>
          <cell r="N25">
            <v>0</v>
          </cell>
          <cell r="P25">
            <v>0</v>
          </cell>
          <cell r="S25">
            <v>0</v>
          </cell>
          <cell r="U25">
            <v>0</v>
          </cell>
        </row>
        <row r="26">
          <cell r="B26" t="str">
            <v>9K.5</v>
          </cell>
          <cell r="C26" t="str">
            <v>inland transportation</v>
          </cell>
          <cell r="D26">
            <v>1</v>
          </cell>
          <cell r="E26" t="str">
            <v>Item</v>
          </cell>
          <cell r="F26">
            <v>1160202.5015</v>
          </cell>
          <cell r="G26">
            <v>1270725.8018375812</v>
          </cell>
          <cell r="H26">
            <v>0</v>
          </cell>
          <cell r="L26">
            <v>997429.86047786765</v>
          </cell>
          <cell r="P26">
            <v>101737.8457687425</v>
          </cell>
          <cell r="S26">
            <v>171558.09559097092</v>
          </cell>
          <cell r="U26">
            <v>1270725.8018375812</v>
          </cell>
        </row>
        <row r="27">
          <cell r="B27" t="str">
            <v>9K.6</v>
          </cell>
          <cell r="C27" t="str">
            <v>value of engineering services</v>
          </cell>
          <cell r="D27">
            <v>1</v>
          </cell>
          <cell r="G27" t="str">
            <v>N/A</v>
          </cell>
          <cell r="H27">
            <v>0</v>
          </cell>
          <cell r="L27">
            <v>4136238.866357767</v>
          </cell>
          <cell r="P27">
            <v>421896.36436849221</v>
          </cell>
          <cell r="S27">
            <v>711433.74681175442</v>
          </cell>
          <cell r="U27">
            <v>5269568.9775380129</v>
          </cell>
        </row>
        <row r="28">
          <cell r="B28" t="str">
            <v>9K.7</v>
          </cell>
          <cell r="C28" t="str">
            <v>Spares</v>
          </cell>
          <cell r="D28">
            <v>1</v>
          </cell>
          <cell r="E28" t="str">
            <v>Item</v>
          </cell>
          <cell r="F28">
            <v>10169194.056</v>
          </cell>
          <cell r="G28">
            <v>0</v>
          </cell>
          <cell r="H28">
            <v>0</v>
          </cell>
          <cell r="I28">
            <v>1473246.6</v>
          </cell>
          <cell r="J28">
            <v>1402647.456</v>
          </cell>
          <cell r="N28">
            <v>0</v>
          </cell>
          <cell r="P28">
            <v>0</v>
          </cell>
          <cell r="S28">
            <v>0</v>
          </cell>
          <cell r="U28">
            <v>0</v>
          </cell>
        </row>
        <row r="29">
          <cell r="C29" t="str">
            <v>critical spares</v>
          </cell>
          <cell r="D29">
            <v>1</v>
          </cell>
          <cell r="G29">
            <v>1285955.829421737</v>
          </cell>
          <cell r="H29">
            <v>1035154.6505557901</v>
          </cell>
          <cell r="N29">
            <v>77186.880000000005</v>
          </cell>
          <cell r="P29">
            <v>0</v>
          </cell>
          <cell r="S29">
            <v>173614.298865947</v>
          </cell>
          <cell r="U29">
            <v>1285955.829421737</v>
          </cell>
        </row>
        <row r="30">
          <cell r="C30" t="str">
            <v>(ii) Commissioning Parts</v>
          </cell>
          <cell r="P30">
            <v>0</v>
          </cell>
          <cell r="U30">
            <v>0</v>
          </cell>
        </row>
        <row r="31">
          <cell r="C31" t="str">
            <v>(iii) Critical Spare Parts</v>
          </cell>
          <cell r="P31">
            <v>0</v>
          </cell>
          <cell r="U31">
            <v>0</v>
          </cell>
        </row>
        <row r="32">
          <cell r="A32" t="str">
            <v>9K</v>
          </cell>
          <cell r="B32" t="str">
            <v>TOTAL APPORTIONED AMOUNT FOR  COST CENTRE 9K (inclusive of all taxes and duties except tax payable under Section 5 or 6 and 5F of the APGST)</v>
          </cell>
          <cell r="C32" t="str">
            <v>(provide separate list with quantity and unit prices for spares for each item 10.1 to 10.21)</v>
          </cell>
          <cell r="G32">
            <v>153292422.99534899</v>
          </cell>
          <cell r="H32">
            <v>114247009.68937874</v>
          </cell>
          <cell r="I32">
            <v>0</v>
          </cell>
          <cell r="J32">
            <v>0</v>
          </cell>
          <cell r="K32">
            <v>0</v>
          </cell>
          <cell r="L32">
            <v>5133668.7268356346</v>
          </cell>
          <cell r="M32">
            <v>7873068.6470400011</v>
          </cell>
          <cell r="N32">
            <v>9271944.0748000015</v>
          </cell>
          <cell r="O32">
            <v>0</v>
          </cell>
          <cell r="P32">
            <v>533402.50164233916</v>
          </cell>
          <cell r="Q32">
            <v>0</v>
          </cell>
          <cell r="R32">
            <v>0</v>
          </cell>
          <cell r="S32">
            <v>21407130.769414749</v>
          </cell>
          <cell r="T32">
            <v>95767.56377553349</v>
          </cell>
          <cell r="U32">
            <v>158561991.97288701</v>
          </cell>
        </row>
        <row r="33">
          <cell r="A33" t="str">
            <v>10</v>
          </cell>
          <cell r="B33" t="str">
            <v>Value of applicable Segniorage charges</v>
          </cell>
          <cell r="G33">
            <v>391952584.6067608</v>
          </cell>
          <cell r="H33">
            <v>256836612</v>
          </cell>
          <cell r="I33">
            <v>51880995.624000005</v>
          </cell>
          <cell r="J33">
            <v>49394817.219839998</v>
          </cell>
          <cell r="K33">
            <v>0</v>
          </cell>
          <cell r="L33">
            <v>6122219.2400000002</v>
          </cell>
          <cell r="M33">
            <v>0</v>
          </cell>
          <cell r="N33">
            <v>0</v>
          </cell>
          <cell r="O33">
            <v>0</v>
          </cell>
          <cell r="P33">
            <v>1810588.74918</v>
          </cell>
          <cell r="Q33">
            <v>0</v>
          </cell>
          <cell r="R33">
            <v>0</v>
          </cell>
          <cell r="S33">
            <v>31590232.439988606</v>
          </cell>
          <cell r="T33">
            <v>12477165.600000001</v>
          </cell>
          <cell r="U33">
            <v>410112630.87300867</v>
          </cell>
        </row>
        <row r="34">
          <cell r="B34" t="str">
            <v>Value of applicable Segniorage charges</v>
          </cell>
          <cell r="U34">
            <v>158561991.97288701</v>
          </cell>
        </row>
        <row r="35">
          <cell r="B35" t="str">
            <v>Note for Tenderers :     Any items of work not specifically mentioned above shall be allocated to the most appropriate item of work and indicated separately (9K.1 to 9K.7)</v>
          </cell>
          <cell r="U35">
            <v>0</v>
          </cell>
        </row>
        <row r="36">
          <cell r="B36" t="str">
            <v>Note for Tenderers: Any items of work not specifically mentioned above shall be allocated to the most appropriate item of work and indicated separately (10.1.to 10.22)</v>
          </cell>
          <cell r="G36">
            <v>153292423.205349</v>
          </cell>
          <cell r="U36">
            <v>-5269568.9775380194</v>
          </cell>
        </row>
        <row r="37">
          <cell r="G37">
            <v>-0.21000000834465027</v>
          </cell>
        </row>
      </sheetData>
      <sheetData sheetId="31" refreshError="1"/>
      <sheetData sheetId="32" refreshError="1"/>
      <sheetData sheetId="33" refreshError="1"/>
      <sheetData sheetId="34" refreshError="1"/>
      <sheetData sheetId="35" refreshError="1">
        <row r="1">
          <cell r="B1" t="str">
            <v>2</v>
          </cell>
          <cell r="C1" t="str">
            <v>3</v>
          </cell>
          <cell r="D1" t="str">
            <v>4</v>
          </cell>
          <cell r="E1" t="str">
            <v>5</v>
          </cell>
          <cell r="F1" t="str">
            <v>6</v>
          </cell>
          <cell r="G1" t="str">
            <v>7</v>
          </cell>
          <cell r="H1" t="str">
            <v>8</v>
          </cell>
          <cell r="I1" t="str">
            <v>9</v>
          </cell>
          <cell r="J1" t="str">
            <v>10</v>
          </cell>
          <cell r="K1" t="str">
            <v>11</v>
          </cell>
          <cell r="L1" t="str">
            <v>12</v>
          </cell>
          <cell r="M1" t="str">
            <v>13</v>
          </cell>
          <cell r="N1" t="str">
            <v>14</v>
          </cell>
          <cell r="O1" t="str">
            <v>15</v>
          </cell>
          <cell r="P1" t="str">
            <v>16</v>
          </cell>
          <cell r="Q1" t="str">
            <v>17</v>
          </cell>
          <cell r="R1" t="str">
            <v>18</v>
          </cell>
          <cell r="S1" t="str">
            <v>19</v>
          </cell>
          <cell r="T1" t="str">
            <v>20</v>
          </cell>
        </row>
        <row r="2">
          <cell r="T2" t="str">
            <v>Addendum No.2</v>
          </cell>
        </row>
        <row r="3">
          <cell r="B3" t="str">
            <v>Cost Centre 13 – Furniture</v>
          </cell>
          <cell r="T3" t="str">
            <v>Package 3 - Passenger Terminal Building Works</v>
          </cell>
        </row>
        <row r="5">
          <cell r="B5" t="str">
            <v>Cost Centre 12B – Other Security Systems</v>
          </cell>
          <cell r="C5" t="str">
            <v>ITEM DESCRIPTION</v>
          </cell>
          <cell r="D5" t="str">
            <v>QTY</v>
          </cell>
          <cell r="E5" t="str">
            <v>UNIT</v>
          </cell>
          <cell r="F5" t="str">
            <v>UNIT RATE (INR) In-tax</v>
          </cell>
          <cell r="G5" t="str">
            <v>APPORTIONED AMOUNT IN RUPEES - In-tax</v>
          </cell>
          <cell r="H5" t="str">
            <v>COST BREAKDOWN</v>
          </cell>
        </row>
        <row r="6">
          <cell r="H6" t="str">
            <v>CIF Price</v>
          </cell>
          <cell r="I6" t="str">
            <v>Custom Duty</v>
          </cell>
          <cell r="J6" t="str">
            <v>CVD</v>
          </cell>
          <cell r="K6" t="str">
            <v>Ex-Factory Price</v>
          </cell>
          <cell r="L6" t="str">
            <v>Value of Service</v>
          </cell>
          <cell r="M6" t="str">
            <v>Excise Duty</v>
          </cell>
          <cell r="N6" t="str">
            <v>Sales Tax</v>
          </cell>
          <cell r="O6" t="str">
            <v>AP Entry Tax</v>
          </cell>
          <cell r="P6" t="str">
            <v>Service Tax</v>
          </cell>
          <cell r="Q6" t="str">
            <v>Works Conract Tax</v>
          </cell>
          <cell r="R6" t="str">
            <v>Other taxes &amp; levies*</v>
          </cell>
          <cell r="S6" t="str">
            <v>Construction Services</v>
          </cell>
          <cell r="T6" t="str">
            <v>Installation, testing &amp; commissioning</v>
          </cell>
        </row>
        <row r="7">
          <cell r="B7" t="str">
            <v>Sl. No</v>
          </cell>
          <cell r="C7" t="str">
            <v>Item Description</v>
          </cell>
          <cell r="D7" t="str">
            <v>Qty</v>
          </cell>
          <cell r="E7" t="str">
            <v>Unit</v>
          </cell>
          <cell r="F7" t="str">
            <v>Unit Rate</v>
          </cell>
          <cell r="G7" t="str">
            <v xml:space="preserve">Apportioned Amt in Rs. </v>
          </cell>
          <cell r="H7" t="str">
            <v>COST BREAKDOWN</v>
          </cell>
          <cell r="I7">
            <v>2830667.5893760002</v>
          </cell>
          <cell r="J7">
            <v>2695019.7563801599</v>
          </cell>
          <cell r="L7">
            <v>280264.11775999999</v>
          </cell>
          <cell r="P7">
            <v>357336.75014399999</v>
          </cell>
          <cell r="S7">
            <v>3486530.1869291235</v>
          </cell>
          <cell r="T7">
            <v>3503301.4720000001</v>
          </cell>
          <cell r="U7">
            <v>26886061.642829284</v>
          </cell>
        </row>
        <row r="8">
          <cell r="C8" t="str">
            <v>Automatic/self check-in counter as drawing no. 8593</v>
          </cell>
          <cell r="D8">
            <v>8</v>
          </cell>
          <cell r="E8" t="str">
            <v>No.</v>
          </cell>
          <cell r="F8">
            <v>365412.7131086333</v>
          </cell>
          <cell r="G8">
            <v>2923301.7048690664</v>
          </cell>
          <cell r="H8" t="str">
            <v>CIF Price</v>
          </cell>
          <cell r="I8" t="str">
            <v>Custom Duty</v>
          </cell>
          <cell r="J8" t="str">
            <v>CVD</v>
          </cell>
          <cell r="K8" t="str">
            <v>Ex-Factory Price</v>
          </cell>
          <cell r="L8" t="str">
            <v>Value of Service</v>
          </cell>
          <cell r="M8" t="str">
            <v>Excise duty</v>
          </cell>
          <cell r="N8" t="str">
            <v>Sales Tax</v>
          </cell>
          <cell r="O8" t="str">
            <v>AP Entry Tax</v>
          </cell>
          <cell r="P8" t="str">
            <v>Service Tax</v>
          </cell>
          <cell r="Q8" t="str">
            <v>Works Contract Tax</v>
          </cell>
          <cell r="R8" t="str">
            <v>Other taxes &amp; levies *</v>
          </cell>
          <cell r="S8" t="str">
            <v>Construction services</v>
          </cell>
          <cell r="T8" t="str">
            <v>Installation, testing &amp; commissioning</v>
          </cell>
          <cell r="U8">
            <v>2923301.7048690664</v>
          </cell>
        </row>
        <row r="9">
          <cell r="B9">
            <v>13.2</v>
          </cell>
          <cell r="C9" t="str">
            <v>Immigration &amp; emigration counters as drawing no. 8670 detail"2"</v>
          </cell>
          <cell r="D9">
            <v>12</v>
          </cell>
          <cell r="E9" t="str">
            <v>No.</v>
          </cell>
          <cell r="F9">
            <v>1123804.8250822274</v>
          </cell>
          <cell r="G9">
            <v>13485657.900986727</v>
          </cell>
          <cell r="H9">
            <v>7028820.4800000004</v>
          </cell>
          <cell r="I9">
            <v>1419821.7369600001</v>
          </cell>
          <cell r="J9">
            <v>1351782.7547136</v>
          </cell>
          <cell r="L9">
            <v>140576.40960000001</v>
          </cell>
          <cell r="P9">
            <v>179234.92224000001</v>
          </cell>
          <cell r="S9">
            <v>0</v>
          </cell>
          <cell r="T9">
            <v>1757205.12</v>
          </cell>
          <cell r="U9">
            <v>13485657.900986727</v>
          </cell>
        </row>
        <row r="10">
          <cell r="B10" t="str">
            <v>12B.1</v>
          </cell>
          <cell r="C10" t="str">
            <v>CCTV System</v>
          </cell>
          <cell r="D10">
            <v>1</v>
          </cell>
          <cell r="E10" t="str">
            <v>Lot</v>
          </cell>
          <cell r="F10">
            <v>1897081.1859146692</v>
          </cell>
          <cell r="G10">
            <v>72549246.983919546</v>
          </cell>
          <cell r="H10">
            <v>33569637.390151866</v>
          </cell>
          <cell r="I10">
            <v>6268000</v>
          </cell>
          <cell r="J10">
            <v>6017280</v>
          </cell>
          <cell r="K10">
            <v>12284677.052275183</v>
          </cell>
          <cell r="L10">
            <v>700934.02870637085</v>
          </cell>
          <cell r="M10" t="str">
            <v>NA</v>
          </cell>
          <cell r="P10">
            <v>427152.9395833711</v>
          </cell>
          <cell r="R10" t="str">
            <v>NA</v>
          </cell>
          <cell r="S10">
            <v>9794725.6844250932</v>
          </cell>
          <cell r="T10">
            <v>3486839.8887776597</v>
          </cell>
          <cell r="U10">
            <v>72549246.983919546</v>
          </cell>
        </row>
        <row r="11">
          <cell r="B11" t="str">
            <v>12B.2</v>
          </cell>
          <cell r="C11" t="str">
            <v>Access Control System</v>
          </cell>
          <cell r="D11">
            <v>1</v>
          </cell>
          <cell r="E11" t="str">
            <v>Lot</v>
          </cell>
          <cell r="F11">
            <v>94854.059295733445</v>
          </cell>
          <cell r="G11">
            <v>53334844.674221188</v>
          </cell>
          <cell r="H11">
            <v>24467059.9199952</v>
          </cell>
          <cell r="I11">
            <v>4568400</v>
          </cell>
          <cell r="J11">
            <v>4385664</v>
          </cell>
          <cell r="K11">
            <v>7790480.2559171673</v>
          </cell>
          <cell r="L11">
            <v>510872.21071189939</v>
          </cell>
          <cell r="M11" t="str">
            <v>NA</v>
          </cell>
          <cell r="P11">
            <v>455631.96696043672</v>
          </cell>
          <cell r="R11" t="str">
            <v>NA</v>
          </cell>
          <cell r="S11">
            <v>7200628.4631088162</v>
          </cell>
          <cell r="T11">
            <v>3956107.857527677</v>
          </cell>
          <cell r="U11">
            <v>53334844.674221188</v>
          </cell>
        </row>
        <row r="12">
          <cell r="B12" t="str">
            <v>12B.3</v>
          </cell>
          <cell r="C12" t="str">
            <v>Intruder alarm system</v>
          </cell>
          <cell r="D12">
            <v>1</v>
          </cell>
          <cell r="E12" t="str">
            <v>Lot</v>
          </cell>
          <cell r="F12" t="str">
            <v>Included</v>
          </cell>
          <cell r="G12" t="str">
            <v>Included</v>
          </cell>
          <cell r="H12" t="str">
            <v>Included</v>
          </cell>
          <cell r="I12" t="str">
            <v>Included</v>
          </cell>
          <cell r="J12" t="str">
            <v>Included</v>
          </cell>
          <cell r="K12" t="str">
            <v>Included</v>
          </cell>
          <cell r="L12" t="str">
            <v>Included</v>
          </cell>
          <cell r="M12" t="str">
            <v>NA</v>
          </cell>
          <cell r="P12" t="str">
            <v>Included</v>
          </cell>
          <cell r="R12" t="str">
            <v>NA</v>
          </cell>
          <cell r="S12">
            <v>0</v>
          </cell>
          <cell r="T12" t="str">
            <v>Included</v>
          </cell>
          <cell r="U12">
            <v>0</v>
          </cell>
        </row>
        <row r="13">
          <cell r="B13" t="str">
            <v>12B.4</v>
          </cell>
          <cell r="C13" t="str">
            <v>Perimeter protection system</v>
          </cell>
          <cell r="D13">
            <v>1</v>
          </cell>
          <cell r="E13" t="str">
            <v>Lot</v>
          </cell>
          <cell r="F13" t="str">
            <v>N/A</v>
          </cell>
          <cell r="G13">
            <v>109348975.33776984</v>
          </cell>
          <cell r="H13">
            <v>0</v>
          </cell>
          <cell r="I13">
            <v>0</v>
          </cell>
          <cell r="J13">
            <v>0</v>
          </cell>
          <cell r="K13">
            <v>79237840.648898661</v>
          </cell>
          <cell r="L13">
            <v>0</v>
          </cell>
          <cell r="M13" t="str">
            <v>NA</v>
          </cell>
          <cell r="P13">
            <v>1420609.4268307548</v>
          </cell>
          <cell r="R13" t="str">
            <v>NA</v>
          </cell>
          <cell r="S13">
            <v>14762981.861738907</v>
          </cell>
          <cell r="T13">
            <v>13927543.40030152</v>
          </cell>
          <cell r="U13">
            <v>109348975.33776984</v>
          </cell>
        </row>
        <row r="14">
          <cell r="B14" t="str">
            <v>12B. 5</v>
          </cell>
          <cell r="C14" t="str">
            <v>Software</v>
          </cell>
          <cell r="D14">
            <v>1</v>
          </cell>
          <cell r="E14" t="str">
            <v>Lot</v>
          </cell>
          <cell r="F14" t="str">
            <v>Included</v>
          </cell>
          <cell r="G14" t="str">
            <v>Included</v>
          </cell>
          <cell r="H14" t="str">
            <v>Included</v>
          </cell>
          <cell r="I14" t="str">
            <v>Included</v>
          </cell>
          <cell r="J14" t="str">
            <v>Included</v>
          </cell>
          <cell r="K14" t="str">
            <v>Included</v>
          </cell>
          <cell r="L14" t="str">
            <v>Included</v>
          </cell>
          <cell r="M14" t="str">
            <v>NA</v>
          </cell>
          <cell r="P14" t="str">
            <v>Included</v>
          </cell>
          <cell r="R14" t="str">
            <v>NA</v>
          </cell>
          <cell r="S14" t="str">
            <v>NA</v>
          </cell>
          <cell r="T14" t="str">
            <v>Included</v>
          </cell>
          <cell r="U14">
            <v>0</v>
          </cell>
        </row>
        <row r="15">
          <cell r="B15" t="str">
            <v>12B. 6</v>
          </cell>
          <cell r="C15" t="str">
            <v>Clearing and Forwarding Services</v>
          </cell>
          <cell r="D15">
            <v>1</v>
          </cell>
          <cell r="E15" t="str">
            <v>Lot</v>
          </cell>
          <cell r="F15" t="str">
            <v>Included</v>
          </cell>
          <cell r="G15" t="str">
            <v>Included</v>
          </cell>
          <cell r="H15" t="str">
            <v>Included</v>
          </cell>
          <cell r="I15" t="str">
            <v>Included</v>
          </cell>
          <cell r="J15" t="str">
            <v>Included</v>
          </cell>
          <cell r="K15" t="str">
            <v>Included</v>
          </cell>
          <cell r="L15" t="str">
            <v>Included</v>
          </cell>
          <cell r="M15" t="str">
            <v>NA</v>
          </cell>
          <cell r="P15" t="str">
            <v>Included</v>
          </cell>
          <cell r="R15" t="str">
            <v>NA</v>
          </cell>
          <cell r="S15" t="str">
            <v>NA</v>
          </cell>
          <cell r="T15" t="str">
            <v>Included</v>
          </cell>
          <cell r="U15">
            <v>0</v>
          </cell>
        </row>
        <row r="16">
          <cell r="B16" t="str">
            <v>12B. 7</v>
          </cell>
          <cell r="C16" t="str">
            <v>Inland Transportation</v>
          </cell>
          <cell r="D16">
            <v>1</v>
          </cell>
          <cell r="E16" t="str">
            <v>Lot</v>
          </cell>
          <cell r="F16" t="str">
            <v>Included</v>
          </cell>
          <cell r="G16" t="str">
            <v>Included</v>
          </cell>
          <cell r="H16" t="str">
            <v>Included</v>
          </cell>
          <cell r="I16" t="str">
            <v>Included</v>
          </cell>
          <cell r="J16" t="str">
            <v>Included</v>
          </cell>
          <cell r="K16" t="str">
            <v>Included</v>
          </cell>
          <cell r="L16" t="str">
            <v>Included</v>
          </cell>
          <cell r="M16" t="str">
            <v>NA</v>
          </cell>
          <cell r="P16" t="str">
            <v>Included</v>
          </cell>
          <cell r="R16" t="str">
            <v>NA</v>
          </cell>
          <cell r="S16" t="str">
            <v>NA</v>
          </cell>
          <cell r="T16" t="str">
            <v>Included</v>
          </cell>
          <cell r="U16">
            <v>0</v>
          </cell>
        </row>
        <row r="17">
          <cell r="B17" t="str">
            <v>12B. 8</v>
          </cell>
          <cell r="C17" t="str">
            <v>Value of   engineering services</v>
          </cell>
          <cell r="D17">
            <v>1</v>
          </cell>
          <cell r="E17" t="str">
            <v>Lot</v>
          </cell>
          <cell r="F17" t="str">
            <v>Included</v>
          </cell>
          <cell r="G17" t="str">
            <v>Included</v>
          </cell>
          <cell r="H17" t="str">
            <v>Included</v>
          </cell>
          <cell r="I17" t="str">
            <v>Included</v>
          </cell>
          <cell r="J17" t="str">
            <v>Included</v>
          </cell>
          <cell r="K17" t="str">
            <v>Included</v>
          </cell>
          <cell r="L17" t="str">
            <v>Included</v>
          </cell>
          <cell r="M17" t="str">
            <v>NA</v>
          </cell>
          <cell r="P17" t="str">
            <v>Included</v>
          </cell>
          <cell r="R17" t="str">
            <v>NA</v>
          </cell>
          <cell r="S17" t="str">
            <v>NA</v>
          </cell>
          <cell r="T17" t="str">
            <v>Included</v>
          </cell>
          <cell r="U17">
            <v>0</v>
          </cell>
        </row>
        <row r="18">
          <cell r="B18" t="str">
            <v>12B. 9</v>
          </cell>
          <cell r="C18" t="str">
            <v>Commissioning Spare Parts (provide separate list with quantity and unit prices for spares for each item 12B.1 to 12B.8)</v>
          </cell>
          <cell r="D18">
            <v>3</v>
          </cell>
          <cell r="E18" t="str">
            <v>Set</v>
          </cell>
          <cell r="F18">
            <v>67199.301060951359</v>
          </cell>
          <cell r="G18">
            <v>201597.90318285409</v>
          </cell>
          <cell r="H18">
            <v>105074.25600000001</v>
          </cell>
          <cell r="I18">
            <v>21224.999712000004</v>
          </cell>
          <cell r="J18">
            <v>20207.880913920002</v>
          </cell>
          <cell r="L18">
            <v>2101.4851200000003</v>
          </cell>
          <cell r="P18">
            <v>2679.3935280000001</v>
          </cell>
          <cell r="S18">
            <v>26142.80902893408</v>
          </cell>
          <cell r="T18">
            <v>26268.564000000002</v>
          </cell>
          <cell r="U18">
            <v>201597.90318285409</v>
          </cell>
        </row>
        <row r="19">
          <cell r="A19" t="str">
            <v>12B</v>
          </cell>
          <cell r="C19" t="str">
            <v>TOTAL APPORTIONED AMOUNT FOR  COST CENTRE 12B (inclusive of all taxes and duties except tax payable under Section 5 or 6 and 5F of the APGST)</v>
          </cell>
          <cell r="D19">
            <v>24</v>
          </cell>
          <cell r="E19" t="str">
            <v>Set</v>
          </cell>
          <cell r="F19">
            <v>99962.263046107197</v>
          </cell>
          <cell r="G19">
            <v>235233066.99591058</v>
          </cell>
          <cell r="H19">
            <v>58036697.310147062</v>
          </cell>
          <cell r="I19">
            <v>10836400</v>
          </cell>
          <cell r="J19">
            <v>10402944</v>
          </cell>
          <cell r="K19">
            <v>99312997.957091004</v>
          </cell>
          <cell r="L19">
            <v>1211806.2394182703</v>
          </cell>
          <cell r="M19">
            <v>0</v>
          </cell>
          <cell r="N19">
            <v>0</v>
          </cell>
          <cell r="O19">
            <v>0</v>
          </cell>
          <cell r="P19">
            <v>2303394.3333745627</v>
          </cell>
          <cell r="Q19">
            <v>0</v>
          </cell>
          <cell r="R19">
            <v>0</v>
          </cell>
          <cell r="S19">
            <v>31758336.009272814</v>
          </cell>
          <cell r="T19">
            <v>21370491.146606855</v>
          </cell>
          <cell r="U19">
            <v>235233066.99591058</v>
          </cell>
        </row>
        <row r="20">
          <cell r="C20" t="str">
            <v>4 seater</v>
          </cell>
          <cell r="D20">
            <v>13</v>
          </cell>
          <cell r="E20" t="str">
            <v>Set</v>
          </cell>
          <cell r="F20">
            <v>133077.51494508193</v>
          </cell>
          <cell r="G20">
            <v>1730007.6942860649</v>
          </cell>
          <cell r="H20">
            <v>901692.27200000011</v>
          </cell>
          <cell r="I20">
            <v>182141.83894400005</v>
          </cell>
          <cell r="J20">
            <v>173413.45775104003</v>
          </cell>
          <cell r="L20">
            <v>18033.845440000001</v>
          </cell>
          <cell r="P20">
            <v>22993.152936000002</v>
          </cell>
          <cell r="S20">
            <v>224343.90465502496</v>
          </cell>
          <cell r="T20">
            <v>225423.06800000003</v>
          </cell>
          <cell r="U20">
            <v>235233066.99591058</v>
          </cell>
        </row>
        <row r="21">
          <cell r="B21" t="str">
            <v>Value of applicable Segniorage charges</v>
          </cell>
          <cell r="C21" t="str">
            <v>5 seater</v>
          </cell>
          <cell r="D21">
            <v>1</v>
          </cell>
          <cell r="E21" t="str">
            <v>Set</v>
          </cell>
          <cell r="F21">
            <v>134927.03699263104</v>
          </cell>
          <cell r="G21">
            <v>134927.03699263104</v>
          </cell>
          <cell r="H21">
            <v>70324.928</v>
          </cell>
          <cell r="I21">
            <v>14205.635456</v>
          </cell>
          <cell r="J21">
            <v>13524.890152960001</v>
          </cell>
          <cell r="L21">
            <v>1406.49856</v>
          </cell>
          <cell r="P21">
            <v>1793.2856639999998</v>
          </cell>
          <cell r="S21">
            <v>17497.065719671038</v>
          </cell>
          <cell r="T21">
            <v>17581.232</v>
          </cell>
          <cell r="U21">
            <v>134927.03699263104</v>
          </cell>
        </row>
        <row r="22">
          <cell r="C22" t="str">
            <v>6 seater</v>
          </cell>
          <cell r="D22">
            <v>57</v>
          </cell>
          <cell r="E22" t="str">
            <v>Set</v>
          </cell>
          <cell r="F22">
            <v>185568.71210409506</v>
          </cell>
          <cell r="G22">
            <v>10577416.589933418</v>
          </cell>
          <cell r="H22">
            <v>5513024.4960000003</v>
          </cell>
          <cell r="I22">
            <v>1113630.9481920002</v>
          </cell>
          <cell r="J22">
            <v>1060264.87107072</v>
          </cell>
          <cell r="L22">
            <v>110260.48992000001</v>
          </cell>
          <cell r="P22">
            <v>140582.124648</v>
          </cell>
          <cell r="S22">
            <v>1371658.0260226973</v>
          </cell>
          <cell r="T22">
            <v>1378256.1240000001</v>
          </cell>
          <cell r="U22">
            <v>0</v>
          </cell>
        </row>
        <row r="23">
          <cell r="B23" t="str">
            <v>Note for Tenderers: Any items of work not specifically mentioned above shall be allocated to the most appropriate item of work and indicated separately (12B.1 to 12B.9)</v>
          </cell>
          <cell r="C23" t="str">
            <v>8 seater</v>
          </cell>
          <cell r="D23">
            <v>90</v>
          </cell>
          <cell r="E23" t="str">
            <v>Set</v>
          </cell>
          <cell r="F23">
            <v>225025.18245180961</v>
          </cell>
          <cell r="G23">
            <v>20252266.420662865</v>
          </cell>
          <cell r="H23">
            <v>10555624.800000001</v>
          </cell>
          <cell r="I23">
            <v>2132236.2096000002</v>
          </cell>
          <cell r="J23">
            <v>2030057.7615360001</v>
          </cell>
          <cell r="L23">
            <v>211112.49600000001</v>
          </cell>
          <cell r="P23">
            <v>269168.43239999999</v>
          </cell>
          <cell r="S23">
            <v>2626273.0171268638</v>
          </cell>
          <cell r="T23">
            <v>2638906.2000000002</v>
          </cell>
          <cell r="U23">
            <v>0</v>
          </cell>
        </row>
        <row r="24">
          <cell r="B24" t="str">
            <v>13.10</v>
          </cell>
          <cell r="C24" t="str">
            <v>Clearing and Forwarding Services</v>
          </cell>
          <cell r="G24">
            <v>1126147.1273235201</v>
          </cell>
          <cell r="L24">
            <v>1021912.0937600002</v>
          </cell>
          <cell r="P24">
            <v>104235.03356352002</v>
          </cell>
          <cell r="U24">
            <v>1126147.1273235201</v>
          </cell>
        </row>
        <row r="25">
          <cell r="B25">
            <v>13.11</v>
          </cell>
          <cell r="C25" t="str">
            <v>Inland Transportation</v>
          </cell>
          <cell r="G25">
            <v>235233066.97591054</v>
          </cell>
          <cell r="S25">
            <v>0</v>
          </cell>
          <cell r="U25">
            <v>0</v>
          </cell>
        </row>
        <row r="26">
          <cell r="B26">
            <v>13.12</v>
          </cell>
          <cell r="C26" t="str">
            <v>Value of   engineering services</v>
          </cell>
          <cell r="G26">
            <v>2.0000040531158447E-2</v>
          </cell>
          <cell r="L26">
            <v>5220445.8060729448</v>
          </cell>
          <cell r="P26">
            <v>532485.47221944109</v>
          </cell>
          <cell r="U26">
            <v>5752931.2782923859</v>
          </cell>
        </row>
        <row r="27">
          <cell r="B27">
            <v>13.13</v>
          </cell>
          <cell r="C27" t="str">
            <v>Spare Parts comprising:</v>
          </cell>
          <cell r="G27" t="str">
            <v>N/A</v>
          </cell>
          <cell r="U27">
            <v>0</v>
          </cell>
        </row>
        <row r="28">
          <cell r="C28" t="str">
            <v>(i) Replacement Parts</v>
          </cell>
          <cell r="S28">
            <v>0</v>
          </cell>
          <cell r="U28">
            <v>0</v>
          </cell>
        </row>
        <row r="29">
          <cell r="C29" t="str">
            <v>(ii) Commissioning Parts</v>
          </cell>
          <cell r="G29" t="str">
            <v/>
          </cell>
          <cell r="S29">
            <v>0</v>
          </cell>
          <cell r="U29">
            <v>0</v>
          </cell>
        </row>
        <row r="30">
          <cell r="C30" t="str">
            <v>(iii) Critical Spare Parts</v>
          </cell>
          <cell r="S30">
            <v>0</v>
          </cell>
          <cell r="U30">
            <v>0</v>
          </cell>
        </row>
        <row r="31">
          <cell r="C31" t="str">
            <v>(provide separate list with quantity and unit prices for spares for each item 13.1 to 13.12)</v>
          </cell>
          <cell r="S31">
            <v>0</v>
          </cell>
          <cell r="U31">
            <v>0</v>
          </cell>
        </row>
        <row r="32">
          <cell r="A32" t="str">
            <v>13</v>
          </cell>
          <cell r="B32" t="str">
            <v>TOTAL APPORTIONED AMOUNT FOR  COST CENTRE 13 (inclusive of all taxes and duties except tax payable under Section 5 or 6 and 5F of the APGST)</v>
          </cell>
          <cell r="G32">
            <v>99159358.677836984</v>
          </cell>
          <cell r="H32">
            <v>51095604.688000008</v>
          </cell>
          <cell r="I32">
            <v>10321312.146976002</v>
          </cell>
          <cell r="J32">
            <v>9826706.69359616</v>
          </cell>
          <cell r="K32">
            <v>0</v>
          </cell>
          <cell r="L32">
            <v>6242357.8998329453</v>
          </cell>
          <cell r="M32">
            <v>0</v>
          </cell>
          <cell r="N32">
            <v>0</v>
          </cell>
          <cell r="O32">
            <v>0</v>
          </cell>
          <cell r="P32">
            <v>1939658.4253269609</v>
          </cell>
          <cell r="Q32">
            <v>0</v>
          </cell>
          <cell r="R32">
            <v>0</v>
          </cell>
          <cell r="S32">
            <v>12712748.930397308</v>
          </cell>
          <cell r="T32">
            <v>12773901.172000002</v>
          </cell>
          <cell r="U32">
            <v>104912289.95612939</v>
          </cell>
        </row>
        <row r="33">
          <cell r="B33" t="str">
            <v>Value of applicable Segniorage charges</v>
          </cell>
          <cell r="U33">
            <v>104912289.95612937</v>
          </cell>
        </row>
        <row r="34">
          <cell r="U34">
            <v>0</v>
          </cell>
        </row>
        <row r="35">
          <cell r="B35" t="str">
            <v>Note for Tenderers: Any items of work not specifically mentioned above shall be allocated to the most appropriate item of work and indicated separately (13.1 to 13.13)</v>
          </cell>
          <cell r="U35">
            <v>-5752931.2782924026</v>
          </cell>
        </row>
        <row r="36">
          <cell r="G36">
            <v>99159358.677836984</v>
          </cell>
        </row>
      </sheetData>
      <sheetData sheetId="36" refreshError="1"/>
      <sheetData sheetId="37" refreshError="1"/>
      <sheetData sheetId="38"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s"/>
      <sheetName val="factor sheet"/>
      <sheetName val="CLvsIN-SAG(C+F)"/>
      <sheetName val="CLASSICAL-SUMMARY"/>
      <sheetName val="CLASSICAl"/>
      <sheetName val="INNOV-SUMMARY"/>
      <sheetName val="INNOVATION"/>
      <sheetName val="NetM"/>
      <sheetName val="NetM_Summary"/>
      <sheetName val="Input Screen"/>
      <sheetName val="Investment"/>
      <sheetName val="DLC lookups"/>
      <sheetName val="#REF"/>
      <sheetName val="Calcns FDB"/>
      <sheetName val="Assns FDB"/>
      <sheetName val="CALCULATIONS"/>
      <sheetName val="hr"/>
      <sheetName val="Capex Util"/>
      <sheetName val="B'Sheet"/>
      <sheetName val="Asmp"/>
      <sheetName val="Capex &amp; Opex"/>
      <sheetName val="Site config"/>
      <sheetName val="Phase1"/>
      <sheetName val="Cashflows"/>
      <sheetName val="P&amp;L"/>
      <sheetName val="CONTROL"/>
      <sheetName val="DSL-S"/>
      <sheetName val="LA- lookups"/>
      <sheetName val="Other assumptions"/>
      <sheetName val="BCL-Barclays"/>
      <sheetName val="FEB"/>
      <sheetName val="Customize Your Invoice"/>
      <sheetName val="Main"/>
      <sheetName val="DDETABLE "/>
      <sheetName val="Hyp-mstr"/>
      <sheetName val="RSU lookups"/>
      <sheetName val="DLC sites"/>
      <sheetName val="Switch costs lookup"/>
      <sheetName val="Profile"/>
      <sheetName val="Data Validation Sheet"/>
      <sheetName val="Indirect expenses"/>
      <sheetName val="Summary"/>
      <sheetName val="factor_sheet"/>
      <sheetName val="Calcns_FDB"/>
      <sheetName val="Assns_FDB"/>
      <sheetName val="DLC_lookups"/>
      <sheetName val="Site_config"/>
      <sheetName val="Capex_Util"/>
      <sheetName val="Capex_&amp;_Opex"/>
      <sheetName val="LA-_lookups"/>
      <sheetName val="Other_assumptions"/>
      <sheetName val="Indirect_expenses"/>
      <sheetName val="Customize_Your_Invoice"/>
      <sheetName val="DDETABLE_"/>
      <sheetName val="Financials"/>
      <sheetName val="Assumptions"/>
      <sheetName val="factor"/>
      <sheetName val="Equipment List"/>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Others"/>
      <sheetName val="Restaurant"/>
      <sheetName val="Supermarket"/>
      <sheetName val="ROI"/>
      <sheetName val="Nicaragua"/>
      <sheetName val="roi_pull"/>
      <sheetName val="MODEL"/>
      <sheetName val="due to from"/>
      <sheetName val="90-120"/>
      <sheetName val="data"/>
      <sheetName val="class &amp; category"/>
      <sheetName val="code Control Sheet"/>
      <sheetName val="AS"/>
      <sheetName val="cal"/>
      <sheetName val="WORKINGS"/>
      <sheetName val="Market Share"/>
      <sheetName val="CapEx"/>
      <sheetName val="discounts_XP140"/>
      <sheetName val="factor_sheet1"/>
      <sheetName val="DLC_lookups1"/>
      <sheetName val="Calcns_FDB1"/>
      <sheetName val="Assns_FDB1"/>
      <sheetName val="Capex_Util1"/>
      <sheetName val="Site_config1"/>
      <sheetName val="Capex_&amp;_Opex1"/>
      <sheetName val="LA-_lookups1"/>
      <sheetName val="Other_assumptions1"/>
      <sheetName val="Customize_Your_Invoice1"/>
      <sheetName val="DDETABLE_1"/>
      <sheetName val="RSU_lookups"/>
      <sheetName val="DLC_sites"/>
      <sheetName val="Switch_costs_lookup"/>
      <sheetName val="Data_Validation_Sheet"/>
      <sheetName val="Indirect_expenses1"/>
      <sheetName val="Market_Share"/>
      <sheetName val="test"/>
      <sheetName val="KPIs"/>
      <sheetName val="Balance_Sheet"/>
      <sheetName val="Sheet1"/>
      <sheetName val="Sheet2"/>
      <sheetName val="factor_sheet2"/>
      <sheetName val="DLC_lookups2"/>
      <sheetName val="Calcns_FDB2"/>
      <sheetName val="Assns_FDB2"/>
      <sheetName val="Capex_Util2"/>
      <sheetName val="Capex_&amp;_Opex2"/>
      <sheetName val="Site_config2"/>
      <sheetName val="LA-_lookups2"/>
      <sheetName val="Other_assumptions2"/>
      <sheetName val="Customize_Your_Invoice2"/>
      <sheetName val="DDETABLE_2"/>
      <sheetName val="Indirect_expenses2"/>
      <sheetName val="RSU_lookups1"/>
      <sheetName val="DLC_sites1"/>
      <sheetName val="Switch_costs_lookup1"/>
      <sheetName val="Data_Validation_Sheet1"/>
      <sheetName val="Market_Share1"/>
      <sheetName val="NOIDA"/>
      <sheetName val="Network Summary"/>
      <sheetName val="Prices"/>
      <sheetName val="Calc"/>
      <sheetName val="Network_Summary"/>
      <sheetName val="NC"/>
      <sheetName val="SPS DETAIL"/>
      <sheetName val="Assmpns"/>
      <sheetName val="Name Range"/>
      <sheetName val="tariff"/>
      <sheetName val="Download"/>
      <sheetName val="G1-C52 ATC"/>
      <sheetName val="G3-C47"/>
      <sheetName val="G5-C40"/>
      <sheetName val="G2-C49"/>
      <sheetName val="G4-C47"/>
      <sheetName val="Sheet3"/>
      <sheetName val="Input"/>
      <sheetName val="CC_map"/>
      <sheetName val="Class_map"/>
      <sheetName val="BdData"/>
      <sheetName val="Copper Requirement"/>
      <sheetName val="factor_sheet3"/>
      <sheetName val="DLC_lookups3"/>
      <sheetName val="Calcns_FDB3"/>
      <sheetName val="Assns_FDB3"/>
      <sheetName val="Capex_Util3"/>
      <sheetName val="Capex_&amp;_Opex3"/>
      <sheetName val="Site_config3"/>
      <sheetName val="LA-_lookups3"/>
      <sheetName val="Other_assumptions3"/>
      <sheetName val="Customize_Your_Invoice3"/>
      <sheetName val="DDETABLE_3"/>
      <sheetName val="RSU_lookups2"/>
      <sheetName val="DLC_sites2"/>
      <sheetName val="Indirect_expenses3"/>
      <sheetName val="Switch_costs_lookup2"/>
      <sheetName val="Data_Validation_Sheet2"/>
      <sheetName val="Market_Share2"/>
      <sheetName val="Network_Summary1"/>
      <sheetName val="SPS_DETAIL"/>
      <sheetName val="Equipment_List"/>
      <sheetName val="Balance_Sheet1"/>
      <sheetName val="due_to_from"/>
      <sheetName val="factor_sheet4"/>
      <sheetName val="DLC_lookups4"/>
      <sheetName val="Calcns_FDB4"/>
      <sheetName val="Assns_FDB4"/>
      <sheetName val="Capex_Util4"/>
      <sheetName val="Site_config4"/>
      <sheetName val="Capex_&amp;_Opex4"/>
      <sheetName val="LA-_lookups4"/>
      <sheetName val="Other_assumptions4"/>
      <sheetName val="Customize_Your_Invoice4"/>
      <sheetName val="DDETABLE_4"/>
      <sheetName val="Indirect_expenses4"/>
      <sheetName val="RSU_lookups3"/>
      <sheetName val="DLC_sites3"/>
      <sheetName val="Switch_costs_lookup3"/>
      <sheetName val="Data_Validation_Sheet3"/>
      <sheetName val="Market_Share3"/>
      <sheetName val="Network_Summary2"/>
      <sheetName val="SPS_DETAIL1"/>
      <sheetName val="Equipment_List1"/>
      <sheetName val="Balance_Sheet2"/>
      <sheetName val="due_to_from1"/>
      <sheetName val="A-General"/>
      <sheetName val="Operating Statistics"/>
      <sheetName val="Main workings"/>
      <sheetName val="Front"/>
      <sheetName val="Inventory"/>
      <sheetName val="TBAL9697 -group wise  sdpl"/>
      <sheetName val="TB9899"/>
      <sheetName val="Customize Your Purchase Order"/>
      <sheetName val="estimate"/>
      <sheetName val="Cont"/>
      <sheetName val="A.O.R."/>
      <sheetName val="TAX-635K-19.06"/>
      <sheetName val="ridgewood"/>
      <sheetName val="Table 5"/>
      <sheetName val="Delhi"/>
      <sheetName val="Cash Flow-WSL Base Fcst"/>
      <sheetName val="CLOTS"/>
      <sheetName val="cfdatabase"/>
      <sheetName val="DAILY"/>
      <sheetName val="RANK"/>
      <sheetName val="INPUTS"/>
      <sheetName val="Company Assumptions"/>
      <sheetName val="Basic Assumptions"/>
      <sheetName val="BS-Cr"/>
      <sheetName val="A0744339"/>
      <sheetName val="Caloff"/>
      <sheetName val="CCR"/>
      <sheetName val="RM &amp; Clinker"/>
      <sheetName val="Loose Cmt"/>
      <sheetName val="Fuel "/>
      <sheetName val="DG Cost"/>
      <sheetName val="Ratio"/>
      <sheetName val="RM"/>
      <sheetName val="Sales"/>
      <sheetName val="Stock"/>
      <sheetName val="Lac"/>
      <sheetName val="Setting"/>
      <sheetName val="GYPSUM"/>
      <sheetName val="SLAG"/>
      <sheetName val="C-1"/>
      <sheetName val="C-10"/>
      <sheetName val="C-11"/>
      <sheetName val="C-12"/>
      <sheetName val="C-2"/>
      <sheetName val="C-3"/>
      <sheetName val="C-4"/>
      <sheetName val="C-5"/>
      <sheetName val="C-5A"/>
      <sheetName val="C-6"/>
      <sheetName val="C-6A"/>
      <sheetName val="C-7"/>
      <sheetName val="C-8"/>
      <sheetName val="C-9"/>
      <sheetName val="L.L Rates"/>
      <sheetName val="AOR"/>
      <sheetName val="CCC-BTS"/>
      <sheetName val="VD-BTS"/>
      <sheetName val="List-CTS"/>
      <sheetName val="Measurment"/>
      <sheetName val="INPUT SHEET"/>
      <sheetName val="CCTV_EST1"/>
      <sheetName val="CC Managers"/>
      <sheetName val="NetID"/>
      <sheetName val="PO Details"/>
      <sheetName val="Sheet1 (2)"/>
      <sheetName val="new_main_20K"/>
      <sheetName val="Pg.1 Marketing Info"/>
      <sheetName val="SALES SUMMARY"/>
      <sheetName val="POWER"/>
      <sheetName val="US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I"/>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grp"/>
      <sheetName val="fa add"/>
      <sheetName val="WDV-SLM"/>
      <sheetName val="fa 1"/>
      <sheetName val="qty"/>
      <sheetName val="3cd (2)"/>
      <sheetName val="3cd"/>
      <sheetName val="sta"/>
      <sheetName val="sti"/>
    </sheetNames>
    <sheetDataSet>
      <sheetData sheetId="0"/>
      <sheetData sheetId="1"/>
      <sheetData sheetId="2"/>
      <sheetData sheetId="3"/>
      <sheetData sheetId="4"/>
      <sheetData sheetId="5"/>
      <sheetData sheetId="6"/>
      <sheetData sheetId="7"/>
      <sheetData sheetId="8"/>
      <sheetData sheetId="9">
        <row r="40">
          <cell r="B40" t="str">
            <v xml:space="preserve">NOTE: 1) </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ast-castable salary"/>
      <sheetName val="miscellaneous parameters"/>
      <sheetName val="qry exps"/>
      <sheetName val="Sheet2"/>
      <sheetName val="Sheet3"/>
      <sheetName val="vrs-03-04"/>
      <sheetName val="summary"/>
      <sheetName val="Working 2"/>
      <sheetName val="Working 1 (Pr)"/>
      <sheetName val="Working 1"/>
      <sheetName val="Page 4"/>
      <sheetName val="Page 3 (Pr)"/>
      <sheetName val="Page 3"/>
      <sheetName val="Page 2"/>
      <sheetName val="Page 1"/>
      <sheetName val="Page 1 (Pr)"/>
      <sheetName val="rev contrib"/>
      <sheetName val="bep_conc_castb"/>
      <sheetName val="Sheet1"/>
      <sheetName val="Ramnagar Sugar P&amp;L"/>
      <sheetName val="Basic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ites"/>
      <sheetName val="Capex Summ"/>
      <sheetName val="Dels"/>
      <sheetName val="Other assumptions"/>
      <sheetName val="DSL-S"/>
      <sheetName val="AN-2000 Summ"/>
      <sheetName val="AN-2000W"/>
      <sheetName val="Infra ABC"/>
      <sheetName val="Infra AN"/>
      <sheetName val="RT+CT"/>
      <sheetName val="M trans"/>
      <sheetName val="Access trans"/>
      <sheetName val="Tr Assump"/>
      <sheetName val="Access Trpt assump"/>
      <sheetName val="SITES"/>
      <sheetName val="DSL&amp; ISP Set-up"/>
      <sheetName val="Eqpt"/>
      <sheetName val="VMS"/>
      <sheetName val="VMS-D"/>
      <sheetName val="test equip."/>
      <sheetName val="2nd SW &amp; NMS"/>
      <sheetName val="LA- lookups"/>
      <sheetName val="Infra"/>
      <sheetName val="BLDG"/>
      <sheetName val="Hist. figures"/>
      <sheetName val="Pimary Augmentation"/>
      <sheetName val="Secondary Augmentation"/>
      <sheetName val="SDH COST"/>
      <sheetName val="NSR_E"/>
      <sheetName val="TOT_COST"/>
      <sheetName val="L.L Rates"/>
      <sheetName val="PC"/>
      <sheetName val="Macros"/>
      <sheetName val="LOCAL RATES"/>
      <sheetName val="DSL_S"/>
      <sheetName val="LA_ lookups"/>
      <sheetName val="INNOVATION"/>
      <sheetName val="Factors"/>
      <sheetName val="factor sheet"/>
      <sheetName val="DLC lookups"/>
      <sheetName val="CALCULATIONS"/>
      <sheetName val="hr"/>
      <sheetName val="#REF"/>
      <sheetName val="Invoice I. C. Arts"/>
      <sheetName val="2450 CFG INPUTS"/>
      <sheetName val="Formulae"/>
      <sheetName val="Component Pricing, Costs"/>
      <sheetName val="B'Sheet"/>
      <sheetName val="Asmp"/>
      <sheetName val="discounts_XP140"/>
      <sheetName val="Sheet1"/>
      <sheetName val="Customize Your Invoice"/>
      <sheetName val="Main"/>
      <sheetName val="Ex_Sites"/>
      <sheetName val="Capex_Summ"/>
      <sheetName val="Other_assumptions"/>
      <sheetName val="AN-2000_Summ"/>
      <sheetName val="Infra_ABC"/>
      <sheetName val="Infra_AN"/>
      <sheetName val="M_trans"/>
      <sheetName val="Access_trans"/>
      <sheetName val="Tr_Assump"/>
      <sheetName val="Access_Trpt_assump"/>
      <sheetName val="DSL&amp;_ISP_Set-up"/>
      <sheetName val="test_equip_"/>
      <sheetName val="2nd_SW_&amp;_NMS"/>
      <sheetName val="LA-_lookups"/>
      <sheetName val="Hist__figures"/>
      <sheetName val="Pimary_Augmentation"/>
      <sheetName val="Secondary_Augmentation"/>
      <sheetName val="SDH_COST"/>
      <sheetName val="LA__lookups"/>
      <sheetName val="factor_sheet"/>
      <sheetName val="DLC_lookups"/>
      <sheetName val="Invoice_I__C__Arts"/>
      <sheetName val="2450_CFG_INPUTS"/>
      <sheetName val="BCL-Barclays"/>
      <sheetName val="Calcns FDB"/>
      <sheetName val="Assns FDB"/>
      <sheetName val="SWSUB_percentages"/>
      <sheetName val="Assumptions"/>
      <sheetName val="PriceListAP"/>
      <sheetName val="Pub Rts 1.5 Standalone"/>
      <sheetName val="Hyp-mstr"/>
      <sheetName val="Capex &amp; Opex"/>
      <sheetName val="Ex_Sites1"/>
      <sheetName val="Capex_Summ1"/>
      <sheetName val="Other_assumptions1"/>
      <sheetName val="AN-2000_Summ1"/>
      <sheetName val="Infra_ABC1"/>
      <sheetName val="Infra_AN1"/>
      <sheetName val="M_trans1"/>
      <sheetName val="Access_trans1"/>
      <sheetName val="Tr_Assump1"/>
      <sheetName val="Access_Trpt_assump1"/>
      <sheetName val="DSL&amp;_ISP_Set-up1"/>
      <sheetName val="test_equip_1"/>
      <sheetName val="2nd_SW_&amp;_NMS1"/>
      <sheetName val="LA-_lookups1"/>
      <sheetName val="Hist__figures1"/>
      <sheetName val="Pimary_Augmentation1"/>
      <sheetName val="Secondary_Augmentation1"/>
      <sheetName val="SDH_COST1"/>
      <sheetName val="LA__lookups1"/>
      <sheetName val="factor_sheet1"/>
      <sheetName val="DLC_lookups1"/>
      <sheetName val="Invoice_I__C__Arts1"/>
      <sheetName val="2450_CFG_INPUTS1"/>
      <sheetName val="Component_Pricing,_Costs"/>
      <sheetName val="Customize_Your_Invoice"/>
      <sheetName val="Calcns_FDB"/>
      <sheetName val="Assns_FDB"/>
      <sheetName val="Pub_Rts_1_5_Standalone"/>
      <sheetName val="Summary"/>
      <sheetName val="Indirect expenses"/>
      <sheetName val="Budget 03-04 (version 2)"/>
      <sheetName val="data"/>
      <sheetName val="Cover"/>
      <sheetName val="AN 2000"/>
      <sheetName val="Utilization"/>
      <sheetName val="currency (2)"/>
      <sheetName val="new_main_20K"/>
      <sheetName val="Ex_Sites2"/>
      <sheetName val="Capex_Summ2"/>
      <sheetName val="Other_assumptions2"/>
      <sheetName val="AN-2000_Summ2"/>
      <sheetName val="Infra_ABC2"/>
      <sheetName val="Infra_AN2"/>
      <sheetName val="M_trans2"/>
      <sheetName val="Access_trans2"/>
      <sheetName val="Tr_Assump2"/>
      <sheetName val="Access_Trpt_assump2"/>
      <sheetName val="DSL&amp;_ISP_Set-up2"/>
      <sheetName val="test_equip_2"/>
      <sheetName val="2nd_SW_&amp;_NMS2"/>
      <sheetName val="LA-_lookups2"/>
      <sheetName val="Hist__figures2"/>
      <sheetName val="Pimary_Augmentation2"/>
      <sheetName val="Secondary_Augmentation2"/>
      <sheetName val="SDH_COST2"/>
      <sheetName val="LA__lookups2"/>
      <sheetName val="factor_sheet2"/>
      <sheetName val="DLC_lookups2"/>
      <sheetName val="Invoice_I__C__Arts2"/>
      <sheetName val="2450_CFG_INPUTS2"/>
      <sheetName val="Component_Pricing,_Costs1"/>
      <sheetName val="Customize_Your_Invoice1"/>
      <sheetName val="Calcns_FDB1"/>
      <sheetName val="Assns_FDB1"/>
      <sheetName val="Pub_Rts_1_5_Standalone1"/>
      <sheetName val="Capex_&amp;_Opex"/>
      <sheetName val="L_L_Rates"/>
      <sheetName val="Profile"/>
      <sheetName val="HSSA-LOG"/>
      <sheetName val="Caloff"/>
      <sheetName val="CCR"/>
      <sheetName val="RM &amp; Clinker"/>
      <sheetName val="Loose Cmt"/>
      <sheetName val="Delhi"/>
      <sheetName val="Fuel "/>
      <sheetName val="DG Cost"/>
      <sheetName val="Ratio"/>
      <sheetName val="RM"/>
      <sheetName val="Sales"/>
      <sheetName val="Stock"/>
      <sheetName val="Lac"/>
      <sheetName val="RA-markate"/>
      <sheetName val="Inventory"/>
      <sheetName val="TBAL9697 -group wise  sdpl"/>
      <sheetName val="Sheet3"/>
      <sheetName val="Cashflows"/>
      <sheetName val="P&amp;L"/>
      <sheetName val="CS"/>
      <sheetName val="Auswahl"/>
      <sheetName val="CC_map"/>
      <sheetName val="Class_map"/>
      <sheetName val="Financials"/>
      <sheetName val="Factor"/>
      <sheetName val="CLOTS"/>
      <sheetName val="BURNER"/>
      <sheetName val="le_data"/>
      <sheetName val="Setting"/>
      <sheetName val="Company Assumptions"/>
      <sheetName val="SPS DETAIL"/>
      <sheetName val="Sheet2"/>
      <sheetName val="GYPSUM"/>
      <sheetName val="SLAG"/>
      <sheetName val="Infrastructure(3)"/>
      <sheetName val="other expenses ( 13 ) "/>
      <sheetName val="T - room expense ( 7 )"/>
      <sheetName val="SALES SUMMARY"/>
      <sheetName val="cal"/>
      <sheetName val="Sch4_14"/>
      <sheetName val="Sch1_3"/>
      <sheetName val="14-030 Cost Depletion"/>
      <sheetName val="Amortization Table"/>
      <sheetName val="Ex_Sites3"/>
      <sheetName val="Capex_Summ3"/>
      <sheetName val="Other_assumptions3"/>
      <sheetName val="AN-2000_Summ3"/>
      <sheetName val="Infra_ABC3"/>
      <sheetName val="Infra_AN3"/>
      <sheetName val="M_trans3"/>
      <sheetName val="Access_trans3"/>
      <sheetName val="Tr_Assump3"/>
      <sheetName val="Access_Trpt_assump3"/>
      <sheetName val="DSL&amp;_ISP_Set-up3"/>
      <sheetName val="test_equip_3"/>
      <sheetName val="2nd_SW_&amp;_NMS3"/>
      <sheetName val="LA-_lookups3"/>
      <sheetName val="Hist__figures3"/>
      <sheetName val="Pimary_Augmentation3"/>
      <sheetName val="Secondary_Augmentation3"/>
      <sheetName val="SDH_COST3"/>
      <sheetName val="LA__lookups3"/>
      <sheetName val="factor_sheet3"/>
      <sheetName val="DLC_lookups3"/>
      <sheetName val="Invoice_I__C__Arts3"/>
      <sheetName val="2450_CFG_INPUTS3"/>
      <sheetName val="Component_Pricing,_Costs2"/>
      <sheetName val="Customize_Your_Invoice2"/>
      <sheetName val="Calcns_FDB2"/>
      <sheetName val="Assns_FDB2"/>
      <sheetName val="Pub_Rts_1_5_Standalone2"/>
      <sheetName val="Capex_&amp;_Opex1"/>
      <sheetName val="L_L_Rates1"/>
      <sheetName val="Budget_03-04_(version_2)"/>
      <sheetName val="currency_(2)"/>
      <sheetName val="Indirect_expenses"/>
      <sheetName val="AN_2000"/>
      <sheetName val="Ex_Sites4"/>
      <sheetName val="Capex_Summ4"/>
      <sheetName val="Other_assumptions4"/>
      <sheetName val="AN-2000_Summ4"/>
      <sheetName val="Infra_ABC4"/>
      <sheetName val="Infra_AN4"/>
      <sheetName val="M_trans4"/>
      <sheetName val="Access_trans4"/>
      <sheetName val="Tr_Assump4"/>
      <sheetName val="Access_Trpt_assump4"/>
      <sheetName val="DSL&amp;_ISP_Set-up4"/>
      <sheetName val="test_equip_4"/>
      <sheetName val="2nd_SW_&amp;_NMS4"/>
      <sheetName val="LA-_lookups4"/>
      <sheetName val="Hist__figures4"/>
      <sheetName val="Pimary_Augmentation4"/>
      <sheetName val="Secondary_Augmentation4"/>
      <sheetName val="SDH_COST4"/>
      <sheetName val="LA__lookups4"/>
      <sheetName val="factor_sheet4"/>
      <sheetName val="DLC_lookups4"/>
      <sheetName val="Invoice_I__C__Arts4"/>
      <sheetName val="2450_CFG_INPUTS4"/>
      <sheetName val="Component_Pricing,_Costs3"/>
      <sheetName val="Customize_Your_Invoice3"/>
      <sheetName val="Calcns_FDB3"/>
      <sheetName val="Assns_FDB3"/>
      <sheetName val="Pub_Rts_1_5_Standalone3"/>
      <sheetName val="Capex_&amp;_Opex2"/>
      <sheetName val="L_L_Rates2"/>
      <sheetName val="Budget_03-04_(version_2)1"/>
      <sheetName val="currency_(2)1"/>
      <sheetName val="Indirect_expenses1"/>
      <sheetName val="AN_20001"/>
      <sheetName val="Ex_Sites5"/>
      <sheetName val="Capex_Summ5"/>
      <sheetName val="Other_assumptions5"/>
      <sheetName val="AN-2000_Summ5"/>
      <sheetName val="Infra_ABC5"/>
      <sheetName val="Infra_AN5"/>
      <sheetName val="M_trans5"/>
      <sheetName val="Access_trans5"/>
      <sheetName val="Tr_Assump5"/>
      <sheetName val="Access_Trpt_assump5"/>
      <sheetName val="DSL&amp;_ISP_Set-up5"/>
      <sheetName val="test_equip_5"/>
      <sheetName val="2nd_SW_&amp;_NMS5"/>
      <sheetName val="LA-_lookups5"/>
      <sheetName val="Hist__figures5"/>
      <sheetName val="Pimary_Augmentation5"/>
      <sheetName val="Secondary_Augmentation5"/>
      <sheetName val="SDH_COST5"/>
      <sheetName val="LA__lookups5"/>
      <sheetName val="factor_sheet5"/>
      <sheetName val="DLC_lookups5"/>
      <sheetName val="Invoice_I__C__Arts5"/>
      <sheetName val="2450_CFG_INPUTS5"/>
      <sheetName val="Component_Pricing,_Costs4"/>
      <sheetName val="Customize_Your_Invoice4"/>
      <sheetName val="Calcns_FDB4"/>
      <sheetName val="Assns_FDB4"/>
      <sheetName val="Pub_Rts_1_5_Standalone4"/>
      <sheetName val="Capex_&amp;_Opex3"/>
      <sheetName val="L_L_Rates3"/>
      <sheetName val="Budget_03-04_(version_2)2"/>
      <sheetName val="currency_(2)2"/>
      <sheetName val="Indirect_expenses2"/>
      <sheetName val="AN_20002"/>
      <sheetName val="Amortization_Table"/>
      <sheetName val="Salary Increase Grid"/>
      <sheetName val="Ex_Sites6"/>
      <sheetName val="Capex_Summ6"/>
      <sheetName val="Other_assumptions6"/>
      <sheetName val="AN-2000_Summ6"/>
      <sheetName val="Infra_ABC6"/>
      <sheetName val="Infra_AN6"/>
      <sheetName val="M_trans6"/>
      <sheetName val="Access_trans6"/>
      <sheetName val="Tr_Assump6"/>
      <sheetName val="Access_Trpt_assump6"/>
      <sheetName val="DSL&amp;_ISP_Set-up6"/>
      <sheetName val="test_equip_6"/>
      <sheetName val="2nd_SW_&amp;_NMS6"/>
      <sheetName val="LA-_lookups6"/>
      <sheetName val="Hist__figures6"/>
      <sheetName val="Pimary_Augmentation6"/>
      <sheetName val="Secondary_Augmentation6"/>
      <sheetName val="SDH_COST6"/>
      <sheetName val="LA__lookups6"/>
      <sheetName val="factor_sheet6"/>
      <sheetName val="DLC_lookups6"/>
      <sheetName val="Invoice_I__C__Arts6"/>
      <sheetName val="2450_CFG_INPUTS6"/>
      <sheetName val="Component_Pricing,_Costs5"/>
      <sheetName val="Customize_Your_Invoice5"/>
      <sheetName val="Calcns_FDB5"/>
      <sheetName val="Assns_FDB5"/>
      <sheetName val="Pub_Rts_1_5_Standalone5"/>
      <sheetName val="Capex_&amp;_Opex4"/>
      <sheetName val="L_L_Rates4"/>
      <sheetName val="Budget_03-04_(version_2)3"/>
      <sheetName val="currency_(2)3"/>
      <sheetName val="Indirect_expenses3"/>
      <sheetName val="AN_20003"/>
      <sheetName val="Amortization_Table1"/>
      <sheetName val="TBAL9697_-group_wise__sdpl"/>
      <sheetName val="DDETABLE "/>
      <sheetName val="A-General"/>
      <sheetName val="Operating Statistics"/>
      <sheetName val="Main workings"/>
      <sheetName val="Intaccrual"/>
      <sheetName val="SBU"/>
      <sheetName val="Jan04-Mar04"/>
      <sheetName val="Apr04-Jun04"/>
      <sheetName val="Jul04-Sep04"/>
      <sheetName val="Oct04-Dec04"/>
      <sheetName val="Jan05-Mar05"/>
      <sheetName val="TB June  10"/>
      <sheetName val="SAP Query"/>
      <sheetName val="REFNCOMPARE"/>
      <sheetName val="Details"/>
      <sheetName val="AOR"/>
      <sheetName val="class &amp; category"/>
      <sheetName val="code Control Sheet"/>
      <sheetName val="CCR-NS"/>
      <sheetName val="Customize Your Purchase Order"/>
      <sheetName val="SSAccounts"/>
      <sheetName val="AS"/>
      <sheetName val="SAP EMP"/>
      <sheetName val="dues"/>
      <sheetName val="bud"/>
      <sheetName val="options"/>
      <sheetName val="Precalculation"/>
      <sheetName val="Final"/>
      <sheetName val="Summary-Price_New"/>
      <sheetName val="AN-2K"/>
      <sheetName val="Switch V16"/>
      <sheetName val="A0744339"/>
      <sheetName val="A"/>
      <sheetName val="Forecast-Input"/>
      <sheetName val="Valuation"/>
      <sheetName val="wwww"/>
      <sheetName val="Assume"/>
      <sheetName val="Capital"/>
      <sheetName val="Print Menu"/>
      <sheetName val="Validation"/>
    </sheetNames>
    <sheetDataSet>
      <sheetData sheetId="0" refreshError="1"/>
      <sheetData sheetId="1" refreshError="1"/>
      <sheetData sheetId="2" refreshError="1"/>
      <sheetData sheetId="3" refreshError="1">
        <row r="3">
          <cell r="C3">
            <v>0.05</v>
          </cell>
        </row>
        <row r="12">
          <cell r="B12">
            <v>27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C3">
            <v>0.05</v>
          </cell>
          <cell r="D3">
            <v>0.1</v>
          </cell>
          <cell r="E3">
            <v>0.15</v>
          </cell>
          <cell r="F3">
            <v>0.2</v>
          </cell>
          <cell r="G3">
            <v>0.5</v>
          </cell>
          <cell r="H3">
            <v>1</v>
          </cell>
          <cell r="I3">
            <v>2</v>
          </cell>
          <cell r="J3">
            <v>3</v>
          </cell>
          <cell r="K3">
            <v>5</v>
          </cell>
        </row>
        <row r="4">
          <cell r="C4">
            <v>3</v>
          </cell>
          <cell r="D4">
            <v>4</v>
          </cell>
          <cell r="E4">
            <v>5</v>
          </cell>
          <cell r="F4">
            <v>6</v>
          </cell>
          <cell r="G4">
            <v>7</v>
          </cell>
          <cell r="H4">
            <v>8</v>
          </cell>
          <cell r="I4">
            <v>9</v>
          </cell>
          <cell r="J4">
            <v>10</v>
          </cell>
          <cell r="K4">
            <v>11</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row r="12">
          <cell r="B12">
            <v>2700</v>
          </cell>
        </row>
      </sheetData>
      <sheetData sheetId="197">
        <row r="12">
          <cell r="B12">
            <v>2700</v>
          </cell>
        </row>
      </sheetData>
      <sheetData sheetId="198">
        <row r="12">
          <cell r="B12">
            <v>2700</v>
          </cell>
        </row>
      </sheetData>
      <sheetData sheetId="199"/>
      <sheetData sheetId="200">
        <row r="12">
          <cell r="B12">
            <v>2700</v>
          </cell>
        </row>
      </sheetData>
      <sheetData sheetId="201">
        <row r="12">
          <cell r="B12">
            <v>2700</v>
          </cell>
        </row>
      </sheetData>
      <sheetData sheetId="202"/>
      <sheetData sheetId="203">
        <row r="12">
          <cell r="B12">
            <v>2700</v>
          </cell>
        </row>
      </sheetData>
      <sheetData sheetId="204"/>
      <sheetData sheetId="205">
        <row r="3">
          <cell r="C3">
            <v>0.05</v>
          </cell>
        </row>
      </sheetData>
      <sheetData sheetId="206">
        <row r="12">
          <cell r="B12">
            <v>2700</v>
          </cell>
        </row>
      </sheetData>
      <sheetData sheetId="207">
        <row r="3">
          <cell r="C3">
            <v>0.05</v>
          </cell>
        </row>
      </sheetData>
      <sheetData sheetId="208">
        <row r="3">
          <cell r="C3">
            <v>0.05</v>
          </cell>
        </row>
      </sheetData>
      <sheetData sheetId="209">
        <row r="3">
          <cell r="C3">
            <v>0.05</v>
          </cell>
        </row>
      </sheetData>
      <sheetData sheetId="210"/>
      <sheetData sheetId="211">
        <row r="3">
          <cell r="C3">
            <v>0.05</v>
          </cell>
        </row>
      </sheetData>
      <sheetData sheetId="212">
        <row r="3">
          <cell r="C3">
            <v>0.05</v>
          </cell>
        </row>
      </sheetData>
      <sheetData sheetId="213"/>
      <sheetData sheetId="214">
        <row r="3">
          <cell r="C3">
            <v>0.05</v>
          </cell>
        </row>
      </sheetData>
      <sheetData sheetId="215"/>
      <sheetData sheetId="216"/>
      <sheetData sheetId="217">
        <row r="3">
          <cell r="C3">
            <v>0.05</v>
          </cell>
        </row>
      </sheetData>
      <sheetData sheetId="218">
        <row r="12">
          <cell r="B12">
            <v>2700</v>
          </cell>
        </row>
      </sheetData>
      <sheetData sheetId="219">
        <row r="12">
          <cell r="B12">
            <v>2700</v>
          </cell>
        </row>
      </sheetData>
      <sheetData sheetId="220">
        <row r="12">
          <cell r="B12">
            <v>2700</v>
          </cell>
        </row>
      </sheetData>
      <sheetData sheetId="221">
        <row r="12">
          <cell r="B12">
            <v>2700</v>
          </cell>
        </row>
      </sheetData>
      <sheetData sheetId="222">
        <row r="12">
          <cell r="B12">
            <v>2700</v>
          </cell>
        </row>
      </sheetData>
      <sheetData sheetId="223">
        <row r="12">
          <cell r="B12">
            <v>2700</v>
          </cell>
        </row>
      </sheetData>
      <sheetData sheetId="224">
        <row r="12">
          <cell r="B12">
            <v>2700</v>
          </cell>
        </row>
      </sheetData>
      <sheetData sheetId="225">
        <row r="12">
          <cell r="B12">
            <v>2700</v>
          </cell>
        </row>
      </sheetData>
      <sheetData sheetId="226">
        <row r="12">
          <cell r="B12">
            <v>2700</v>
          </cell>
        </row>
      </sheetData>
      <sheetData sheetId="227">
        <row r="12">
          <cell r="B12">
            <v>2700</v>
          </cell>
        </row>
      </sheetData>
      <sheetData sheetId="228">
        <row r="12">
          <cell r="B12">
            <v>2700</v>
          </cell>
        </row>
      </sheetData>
      <sheetData sheetId="229">
        <row r="12">
          <cell r="B12">
            <v>2700</v>
          </cell>
        </row>
      </sheetData>
      <sheetData sheetId="230">
        <row r="12">
          <cell r="B12">
            <v>2700</v>
          </cell>
        </row>
      </sheetData>
      <sheetData sheetId="231">
        <row r="3">
          <cell r="C3">
            <v>0.05</v>
          </cell>
        </row>
      </sheetData>
      <sheetData sheetId="232">
        <row r="12">
          <cell r="B12">
            <v>2700</v>
          </cell>
        </row>
      </sheetData>
      <sheetData sheetId="233">
        <row r="3">
          <cell r="C3">
            <v>0.05</v>
          </cell>
        </row>
      </sheetData>
      <sheetData sheetId="234">
        <row r="3">
          <cell r="C3">
            <v>0.05</v>
          </cell>
        </row>
      </sheetData>
      <sheetData sheetId="235">
        <row r="3">
          <cell r="C3">
            <v>0.05</v>
          </cell>
        </row>
      </sheetData>
      <sheetData sheetId="236">
        <row r="12">
          <cell r="B12">
            <v>2700</v>
          </cell>
        </row>
      </sheetData>
      <sheetData sheetId="237">
        <row r="3">
          <cell r="C3">
            <v>0.05</v>
          </cell>
        </row>
      </sheetData>
      <sheetData sheetId="238">
        <row r="3">
          <cell r="C3">
            <v>0.05</v>
          </cell>
        </row>
      </sheetData>
      <sheetData sheetId="239">
        <row r="12">
          <cell r="B12">
            <v>2700</v>
          </cell>
        </row>
      </sheetData>
      <sheetData sheetId="240">
        <row r="3">
          <cell r="C3">
            <v>0.05</v>
          </cell>
        </row>
      </sheetData>
      <sheetData sheetId="241"/>
      <sheetData sheetId="242"/>
      <sheetData sheetId="243">
        <row r="3">
          <cell r="C3">
            <v>0.05</v>
          </cell>
        </row>
      </sheetData>
      <sheetData sheetId="244">
        <row r="12">
          <cell r="B12">
            <v>2700</v>
          </cell>
        </row>
      </sheetData>
      <sheetData sheetId="245">
        <row r="12">
          <cell r="B12">
            <v>2700</v>
          </cell>
        </row>
      </sheetData>
      <sheetData sheetId="246">
        <row r="12">
          <cell r="B12">
            <v>2700</v>
          </cell>
        </row>
      </sheetData>
      <sheetData sheetId="247">
        <row r="12">
          <cell r="B12">
            <v>2700</v>
          </cell>
        </row>
      </sheetData>
      <sheetData sheetId="248">
        <row r="12">
          <cell r="B12">
            <v>2700</v>
          </cell>
        </row>
      </sheetData>
      <sheetData sheetId="249">
        <row r="12">
          <cell r="B12">
            <v>2700</v>
          </cell>
        </row>
      </sheetData>
      <sheetData sheetId="250">
        <row r="12">
          <cell r="B12">
            <v>2700</v>
          </cell>
        </row>
      </sheetData>
      <sheetData sheetId="251">
        <row r="12">
          <cell r="B12">
            <v>2700</v>
          </cell>
        </row>
      </sheetData>
      <sheetData sheetId="252">
        <row r="12">
          <cell r="B12">
            <v>2700</v>
          </cell>
        </row>
      </sheetData>
      <sheetData sheetId="253">
        <row r="12">
          <cell r="B12">
            <v>2700</v>
          </cell>
        </row>
      </sheetData>
      <sheetData sheetId="254">
        <row r="12">
          <cell r="B12">
            <v>2700</v>
          </cell>
        </row>
      </sheetData>
      <sheetData sheetId="255">
        <row r="12">
          <cell r="B12">
            <v>2700</v>
          </cell>
        </row>
      </sheetData>
      <sheetData sheetId="256">
        <row r="12">
          <cell r="B12">
            <v>2700</v>
          </cell>
        </row>
      </sheetData>
      <sheetData sheetId="257">
        <row r="12">
          <cell r="B12">
            <v>2700</v>
          </cell>
        </row>
      </sheetData>
      <sheetData sheetId="258">
        <row r="12">
          <cell r="B12">
            <v>2700</v>
          </cell>
        </row>
      </sheetData>
      <sheetData sheetId="259" refreshError="1"/>
      <sheetData sheetId="260" refreshError="1"/>
      <sheetData sheetId="261" refreshError="1"/>
      <sheetData sheetId="262" refreshError="1"/>
      <sheetData sheetId="263" refreshError="1"/>
      <sheetData sheetId="264">
        <row r="12">
          <cell r="B12">
            <v>2700</v>
          </cell>
        </row>
      </sheetData>
      <sheetData sheetId="265">
        <row r="12">
          <cell r="B12">
            <v>2700</v>
          </cell>
        </row>
      </sheetData>
      <sheetData sheetId="266">
        <row r="12">
          <cell r="B12">
            <v>2700</v>
          </cell>
        </row>
      </sheetData>
      <sheetData sheetId="267"/>
      <sheetData sheetId="268"/>
      <sheetData sheetId="269"/>
      <sheetData sheetId="270"/>
      <sheetData sheetId="271"/>
      <sheetData sheetId="272"/>
      <sheetData sheetId="273"/>
      <sheetData sheetId="274"/>
      <sheetData sheetId="275"/>
      <sheetData sheetId="276"/>
      <sheetData sheetId="277">
        <row r="3">
          <cell r="C3">
            <v>0.05</v>
          </cell>
        </row>
      </sheetData>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ow r="12">
          <cell r="B12">
            <v>2700</v>
          </cell>
        </row>
      </sheetData>
      <sheetData sheetId="293"/>
      <sheetData sheetId="294">
        <row r="3">
          <cell r="C3">
            <v>0.05</v>
          </cell>
        </row>
      </sheetData>
      <sheetData sheetId="295">
        <row r="3">
          <cell r="C3">
            <v>0.05</v>
          </cell>
        </row>
      </sheetData>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tocks FG "/>
      <sheetName val="RM"/>
      <sheetName val="Energies"/>
      <sheetName val="Volume var."/>
      <sheetName val="DETAILED REPORT"/>
      <sheetName val="INPUTREG"/>
      <sheetName val="PM"/>
      <sheetName val="memoranda info"/>
      <sheetName val="Ytd Yield calculation"/>
      <sheetName val="Format"/>
      <sheetName val="final s8.2"/>
      <sheetName val="Equipment"/>
      <sheetName val="Small Purchas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_Var"/>
      <sheetName val="Tot_stores"/>
      <sheetName val="GSS_Var"/>
      <sheetName val="Spr_Var"/>
      <sheetName val="Tot_spares"/>
      <sheetName val="SPARE_Var"/>
      <sheetName val="Chg_MRM"/>
      <sheetName val="MRM_Var"/>
      <sheetName val="Bud_Manchargs"/>
      <sheetName val="Mfg_Var"/>
      <sheetName val="Stores trend"/>
      <sheetName val="Spares trend"/>
      <sheetName val="Chgs_MRM"/>
      <sheetName val="Chgs_Mfg"/>
      <sheetName val="Company Assumptions"/>
      <sheetName val="cal"/>
      <sheetName val="DSL-S"/>
      <sheetName val="LA- lookups"/>
      <sheetName val="Other assumptions"/>
      <sheetName val="CCR-NS"/>
      <sheetName val="INNOVATION"/>
      <sheetName val="Factors"/>
      <sheetName val="factor sheet"/>
      <sheetName val="TBAL9697 -group wise  sd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by Month"/>
      <sheetName val="2002Work"/>
      <sheetName val="2003 Production"/>
      <sheetName val="2003Work"/>
      <sheetName val="2003 by Quarter"/>
      <sheetName val="Jan2003 All"/>
      <sheetName val="Feb2003 All"/>
      <sheetName val="Sheet2"/>
      <sheetName val="Dec_Feb"/>
      <sheetName val="2003 by Headcount"/>
      <sheetName val="ACCOUNTS"/>
    </sheetNames>
    <sheetDataSet>
      <sheetData sheetId="0" refreshError="1">
        <row r="53">
          <cell r="C53">
            <v>14087.266</v>
          </cell>
        </row>
        <row r="54">
          <cell r="C54">
            <v>32765.464</v>
          </cell>
        </row>
        <row r="56">
          <cell r="C56">
            <v>39878</v>
          </cell>
        </row>
        <row r="57">
          <cell r="C57">
            <v>1679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FERRO ALLOYS"/>
      <sheetName val="DOEMSTIC &amp; BTV SALES"/>
      <sheetName val="SS SALES DATA"/>
      <sheetName val="Sheet3"/>
      <sheetName val="Sheet2"/>
      <sheetName val="Stainless Steel"/>
      <sheetName val="HRSS STRIP DOM"/>
      <sheetName val="cclist"/>
      <sheetName val="Base"/>
    </sheetNames>
    <sheetDataSet>
      <sheetData sheetId="0" refreshError="1"/>
      <sheetData sheetId="1" refreshError="1"/>
      <sheetData sheetId="2" refreshError="1"/>
      <sheetData sheetId="3" refreshError="1"/>
      <sheetData sheetId="4">
        <row r="1">
          <cell r="I1" t="str">
            <v>MONTH</v>
          </cell>
          <cell r="Q1" t="str">
            <v>Cess</v>
          </cell>
        </row>
        <row r="2">
          <cell r="Q2">
            <v>1259</v>
          </cell>
        </row>
        <row r="3">
          <cell r="Q3">
            <v>994</v>
          </cell>
        </row>
        <row r="4">
          <cell r="Q4">
            <v>1340</v>
          </cell>
        </row>
        <row r="5">
          <cell r="Q5">
            <v>1241</v>
          </cell>
        </row>
        <row r="6">
          <cell r="Q6">
            <v>1324</v>
          </cell>
        </row>
        <row r="7">
          <cell r="Q7">
            <v>1305</v>
          </cell>
        </row>
        <row r="8">
          <cell r="Q8">
            <v>1300</v>
          </cell>
        </row>
        <row r="9">
          <cell r="Q9">
            <v>1312</v>
          </cell>
        </row>
        <row r="10">
          <cell r="Q10">
            <v>1205</v>
          </cell>
        </row>
        <row r="11">
          <cell r="Q11">
            <v>1204</v>
          </cell>
        </row>
        <row r="12">
          <cell r="Q12">
            <v>1315</v>
          </cell>
        </row>
        <row r="13">
          <cell r="Q13">
            <v>1301</v>
          </cell>
        </row>
        <row r="14">
          <cell r="Q14">
            <v>1460</v>
          </cell>
        </row>
        <row r="15">
          <cell r="Q15">
            <v>1470</v>
          </cell>
        </row>
        <row r="16">
          <cell r="Q16">
            <v>1075</v>
          </cell>
        </row>
        <row r="17">
          <cell r="Q17">
            <v>1241</v>
          </cell>
        </row>
        <row r="18">
          <cell r="Q18">
            <v>1341</v>
          </cell>
        </row>
        <row r="19">
          <cell r="Q19">
            <v>1208</v>
          </cell>
        </row>
        <row r="20">
          <cell r="Q20">
            <v>1201</v>
          </cell>
        </row>
        <row r="21">
          <cell r="Q21">
            <v>1342</v>
          </cell>
        </row>
        <row r="22">
          <cell r="Q22">
            <v>1323</v>
          </cell>
        </row>
        <row r="23">
          <cell r="Q23">
            <v>1539</v>
          </cell>
        </row>
        <row r="24">
          <cell r="Q24">
            <v>1323</v>
          </cell>
        </row>
        <row r="25">
          <cell r="Q25">
            <v>1306</v>
          </cell>
        </row>
        <row r="26">
          <cell r="Q26">
            <v>1308</v>
          </cell>
        </row>
        <row r="27">
          <cell r="Q27">
            <v>1106</v>
          </cell>
        </row>
        <row r="28">
          <cell r="Q28">
            <v>1019</v>
          </cell>
        </row>
        <row r="29">
          <cell r="Q29">
            <v>1330</v>
          </cell>
        </row>
        <row r="30">
          <cell r="Q30">
            <v>1296</v>
          </cell>
        </row>
        <row r="31">
          <cell r="Q31">
            <v>1089</v>
          </cell>
        </row>
        <row r="32">
          <cell r="Q32">
            <v>1324</v>
          </cell>
        </row>
        <row r="33">
          <cell r="Q33">
            <v>1201</v>
          </cell>
        </row>
        <row r="34">
          <cell r="Q34">
            <v>1126</v>
          </cell>
        </row>
        <row r="35">
          <cell r="Q35">
            <v>1085</v>
          </cell>
        </row>
        <row r="36">
          <cell r="Q36">
            <v>1325</v>
          </cell>
        </row>
        <row r="37">
          <cell r="Q37">
            <v>1318</v>
          </cell>
        </row>
        <row r="38">
          <cell r="Q38">
            <v>1270</v>
          </cell>
        </row>
        <row r="39">
          <cell r="Q39">
            <v>931</v>
          </cell>
        </row>
        <row r="40">
          <cell r="Q40">
            <v>1297</v>
          </cell>
        </row>
        <row r="41">
          <cell r="Q41">
            <v>1334</v>
          </cell>
        </row>
        <row r="42">
          <cell r="Q42">
            <v>1236</v>
          </cell>
        </row>
        <row r="43">
          <cell r="Q43">
            <v>1251</v>
          </cell>
        </row>
        <row r="44">
          <cell r="Q44">
            <v>1340</v>
          </cell>
        </row>
        <row r="45">
          <cell r="Q45">
            <v>1249</v>
          </cell>
        </row>
        <row r="46">
          <cell r="Q46">
            <v>1236</v>
          </cell>
        </row>
        <row r="47">
          <cell r="Q47">
            <v>1238</v>
          </cell>
        </row>
        <row r="48">
          <cell r="Q48">
            <v>1247</v>
          </cell>
        </row>
        <row r="49">
          <cell r="Q49">
            <v>1245</v>
          </cell>
        </row>
        <row r="50">
          <cell r="Q50">
            <v>1302</v>
          </cell>
        </row>
        <row r="51">
          <cell r="Q51">
            <v>1261</v>
          </cell>
        </row>
        <row r="52">
          <cell r="Q52">
            <v>1230</v>
          </cell>
        </row>
        <row r="53">
          <cell r="Q53">
            <v>1261</v>
          </cell>
        </row>
        <row r="54">
          <cell r="Q54">
            <v>1279</v>
          </cell>
        </row>
        <row r="55">
          <cell r="Q55">
            <v>1347</v>
          </cell>
        </row>
        <row r="56">
          <cell r="Q56">
            <v>1259</v>
          </cell>
        </row>
        <row r="57">
          <cell r="Q57">
            <v>1262</v>
          </cell>
        </row>
        <row r="58">
          <cell r="Q58">
            <v>970</v>
          </cell>
        </row>
        <row r="59">
          <cell r="Q59">
            <v>1240</v>
          </cell>
        </row>
        <row r="60">
          <cell r="Q60">
            <v>1263</v>
          </cell>
        </row>
        <row r="61">
          <cell r="Q61">
            <v>1244</v>
          </cell>
        </row>
        <row r="62">
          <cell r="Q62">
            <v>1303</v>
          </cell>
        </row>
        <row r="63">
          <cell r="Q63">
            <v>1276</v>
          </cell>
        </row>
        <row r="64">
          <cell r="Q64">
            <v>1254</v>
          </cell>
        </row>
        <row r="65">
          <cell r="Q65">
            <v>1297</v>
          </cell>
        </row>
        <row r="66">
          <cell r="Q66">
            <v>1256</v>
          </cell>
        </row>
        <row r="67">
          <cell r="Q67">
            <v>1245</v>
          </cell>
        </row>
        <row r="68">
          <cell r="Q68">
            <v>1265</v>
          </cell>
        </row>
        <row r="69">
          <cell r="Q69">
            <v>1305</v>
          </cell>
        </row>
        <row r="70">
          <cell r="Q70">
            <v>1329</v>
          </cell>
        </row>
        <row r="71">
          <cell r="Q71">
            <v>1294</v>
          </cell>
        </row>
        <row r="72">
          <cell r="Q72">
            <v>1257</v>
          </cell>
        </row>
        <row r="73">
          <cell r="Q73">
            <v>961</v>
          </cell>
        </row>
        <row r="74">
          <cell r="Q74">
            <v>1309</v>
          </cell>
        </row>
        <row r="75">
          <cell r="Q75">
            <v>1322</v>
          </cell>
        </row>
        <row r="76">
          <cell r="Q76">
            <v>1259</v>
          </cell>
        </row>
        <row r="77">
          <cell r="Q77">
            <v>1110</v>
          </cell>
        </row>
        <row r="78">
          <cell r="Q78">
            <v>1263</v>
          </cell>
        </row>
        <row r="79">
          <cell r="Q79">
            <v>1323</v>
          </cell>
        </row>
        <row r="80">
          <cell r="Q80">
            <v>1240</v>
          </cell>
        </row>
        <row r="81">
          <cell r="Q81">
            <v>1129</v>
          </cell>
        </row>
        <row r="82">
          <cell r="Q82">
            <v>1315</v>
          </cell>
        </row>
        <row r="83">
          <cell r="Q83">
            <v>1250</v>
          </cell>
        </row>
        <row r="84">
          <cell r="Q84">
            <v>1266</v>
          </cell>
        </row>
        <row r="85">
          <cell r="Q85">
            <v>1244</v>
          </cell>
        </row>
        <row r="86">
          <cell r="Q86">
            <v>1211</v>
          </cell>
        </row>
        <row r="87">
          <cell r="Q87">
            <v>1247</v>
          </cell>
        </row>
        <row r="88">
          <cell r="Q88">
            <v>1266</v>
          </cell>
        </row>
        <row r="89">
          <cell r="Q89">
            <v>1268</v>
          </cell>
        </row>
        <row r="90">
          <cell r="Q90">
            <v>1259</v>
          </cell>
        </row>
        <row r="91">
          <cell r="Q91">
            <v>1240</v>
          </cell>
        </row>
        <row r="92">
          <cell r="Q92">
            <v>1265</v>
          </cell>
        </row>
        <row r="93">
          <cell r="Q93">
            <v>1272</v>
          </cell>
        </row>
        <row r="94">
          <cell r="Q94">
            <v>1267</v>
          </cell>
        </row>
        <row r="95">
          <cell r="Q95">
            <v>1075</v>
          </cell>
        </row>
        <row r="96">
          <cell r="Q96">
            <v>1266</v>
          </cell>
        </row>
        <row r="97">
          <cell r="Q97">
            <v>1262</v>
          </cell>
        </row>
        <row r="98">
          <cell r="Q98">
            <v>1246</v>
          </cell>
        </row>
        <row r="99">
          <cell r="Q99">
            <v>1329</v>
          </cell>
        </row>
        <row r="100">
          <cell r="Q100">
            <v>1367</v>
          </cell>
        </row>
        <row r="101">
          <cell r="Q101">
            <v>1337</v>
          </cell>
        </row>
        <row r="102">
          <cell r="Q102">
            <v>1341</v>
          </cell>
        </row>
        <row r="103">
          <cell r="Q103">
            <v>1303</v>
          </cell>
        </row>
        <row r="104">
          <cell r="Q104">
            <v>1346</v>
          </cell>
        </row>
        <row r="105">
          <cell r="Q105">
            <v>1344</v>
          </cell>
        </row>
        <row r="106">
          <cell r="Q106">
            <v>1342</v>
          </cell>
        </row>
        <row r="107">
          <cell r="Q107">
            <v>1333</v>
          </cell>
        </row>
        <row r="108">
          <cell r="Q108">
            <v>1345</v>
          </cell>
        </row>
        <row r="109">
          <cell r="Q109">
            <v>1325</v>
          </cell>
        </row>
        <row r="110">
          <cell r="Q110">
            <v>1498</v>
          </cell>
        </row>
        <row r="111">
          <cell r="Q111">
            <v>1243</v>
          </cell>
        </row>
        <row r="112">
          <cell r="Q112">
            <v>1360</v>
          </cell>
        </row>
        <row r="113">
          <cell r="Q113">
            <v>1216</v>
          </cell>
        </row>
        <row r="114">
          <cell r="Q114">
            <v>1258</v>
          </cell>
        </row>
        <row r="115">
          <cell r="Q115">
            <v>1246</v>
          </cell>
        </row>
        <row r="116">
          <cell r="Q116">
            <v>1261</v>
          </cell>
        </row>
        <row r="117">
          <cell r="Q117">
            <v>1279</v>
          </cell>
        </row>
        <row r="118">
          <cell r="Q118">
            <v>1299</v>
          </cell>
        </row>
        <row r="119">
          <cell r="Q119">
            <v>968</v>
          </cell>
        </row>
        <row r="120">
          <cell r="Q120">
            <v>973</v>
          </cell>
        </row>
        <row r="121">
          <cell r="Q121">
            <v>1127</v>
          </cell>
        </row>
        <row r="122">
          <cell r="Q122">
            <v>1100</v>
          </cell>
        </row>
        <row r="123">
          <cell r="Q123">
            <v>1064</v>
          </cell>
        </row>
        <row r="124">
          <cell r="Q124">
            <v>968</v>
          </cell>
        </row>
        <row r="125">
          <cell r="Q125">
            <v>1134</v>
          </cell>
        </row>
        <row r="126">
          <cell r="Q126">
            <v>1237</v>
          </cell>
        </row>
        <row r="127">
          <cell r="Q127">
            <v>1374</v>
          </cell>
        </row>
        <row r="128">
          <cell r="Q128">
            <v>1177</v>
          </cell>
        </row>
        <row r="129">
          <cell r="Q129">
            <v>1186</v>
          </cell>
        </row>
        <row r="130">
          <cell r="Q130">
            <v>1326</v>
          </cell>
        </row>
        <row r="131">
          <cell r="Q131">
            <v>1262</v>
          </cell>
        </row>
        <row r="132">
          <cell r="Q132">
            <v>1243</v>
          </cell>
        </row>
        <row r="133">
          <cell r="Q133">
            <v>1239</v>
          </cell>
        </row>
        <row r="134">
          <cell r="Q134">
            <v>1264</v>
          </cell>
        </row>
        <row r="135">
          <cell r="Q135">
            <v>1243</v>
          </cell>
        </row>
        <row r="136">
          <cell r="Q136">
            <v>1268</v>
          </cell>
        </row>
        <row r="137">
          <cell r="Q137">
            <v>1259</v>
          </cell>
        </row>
        <row r="138">
          <cell r="Q138">
            <v>1028</v>
          </cell>
        </row>
        <row r="139">
          <cell r="Q139">
            <v>1263</v>
          </cell>
        </row>
        <row r="140">
          <cell r="Q140">
            <v>1259</v>
          </cell>
        </row>
        <row r="141">
          <cell r="Q141">
            <v>1268</v>
          </cell>
        </row>
        <row r="142">
          <cell r="Q142">
            <v>931</v>
          </cell>
        </row>
        <row r="143">
          <cell r="Q143">
            <v>915</v>
          </cell>
        </row>
        <row r="144">
          <cell r="Q144">
            <v>987</v>
          </cell>
        </row>
        <row r="145">
          <cell r="Q145">
            <v>1270</v>
          </cell>
        </row>
        <row r="146">
          <cell r="Q146">
            <v>849</v>
          </cell>
        </row>
        <row r="147">
          <cell r="Q147">
            <v>1275</v>
          </cell>
        </row>
        <row r="148">
          <cell r="Q148">
            <v>1395</v>
          </cell>
        </row>
        <row r="149">
          <cell r="Q149">
            <v>1259</v>
          </cell>
        </row>
        <row r="150">
          <cell r="Q150">
            <v>1274</v>
          </cell>
        </row>
        <row r="151">
          <cell r="Q151">
            <v>1394</v>
          </cell>
        </row>
        <row r="152">
          <cell r="Q152">
            <v>1260</v>
          </cell>
        </row>
        <row r="153">
          <cell r="Q153">
            <v>1253</v>
          </cell>
        </row>
        <row r="154">
          <cell r="Q154">
            <v>1264</v>
          </cell>
        </row>
        <row r="155">
          <cell r="Q155">
            <v>1109</v>
          </cell>
        </row>
        <row r="156">
          <cell r="Q156">
            <v>1260</v>
          </cell>
        </row>
        <row r="157">
          <cell r="Q157">
            <v>1100</v>
          </cell>
        </row>
        <row r="158">
          <cell r="Q158">
            <v>1127</v>
          </cell>
        </row>
        <row r="159">
          <cell r="Q159">
            <v>1262</v>
          </cell>
        </row>
        <row r="160">
          <cell r="Q160">
            <v>1264</v>
          </cell>
        </row>
        <row r="161">
          <cell r="Q161">
            <v>1128</v>
          </cell>
        </row>
        <row r="162">
          <cell r="Q162">
            <v>1514</v>
          </cell>
        </row>
        <row r="163">
          <cell r="Q163">
            <v>1112</v>
          </cell>
        </row>
        <row r="164">
          <cell r="Q164">
            <v>1249</v>
          </cell>
        </row>
        <row r="165">
          <cell r="Q165">
            <v>1036</v>
          </cell>
        </row>
        <row r="166">
          <cell r="Q166">
            <v>1267</v>
          </cell>
        </row>
        <row r="167">
          <cell r="Q167">
            <v>988</v>
          </cell>
        </row>
        <row r="168">
          <cell r="Q168">
            <v>1252</v>
          </cell>
        </row>
        <row r="169">
          <cell r="Q169">
            <v>1305</v>
          </cell>
        </row>
        <row r="170">
          <cell r="Q170">
            <v>1296</v>
          </cell>
        </row>
        <row r="171">
          <cell r="Q171">
            <v>1185</v>
          </cell>
        </row>
        <row r="172">
          <cell r="Q172">
            <v>961</v>
          </cell>
        </row>
        <row r="173">
          <cell r="Q173">
            <v>1116</v>
          </cell>
        </row>
        <row r="174">
          <cell r="Q174">
            <v>1113</v>
          </cell>
        </row>
        <row r="175">
          <cell r="Q175">
            <v>1255</v>
          </cell>
        </row>
        <row r="176">
          <cell r="Q176">
            <v>1301</v>
          </cell>
        </row>
        <row r="177">
          <cell r="Q177">
            <v>1316</v>
          </cell>
        </row>
        <row r="178">
          <cell r="Q178">
            <v>1250</v>
          </cell>
        </row>
        <row r="179">
          <cell r="Q179">
            <v>1255</v>
          </cell>
        </row>
        <row r="180">
          <cell r="Q180">
            <v>1353</v>
          </cell>
        </row>
        <row r="181">
          <cell r="Q181">
            <v>1329</v>
          </cell>
        </row>
        <row r="182">
          <cell r="Q182">
            <v>1234</v>
          </cell>
        </row>
        <row r="183">
          <cell r="Q183">
            <v>1244</v>
          </cell>
        </row>
        <row r="184">
          <cell r="Q184">
            <v>1227</v>
          </cell>
        </row>
        <row r="185">
          <cell r="Q185">
            <v>1250</v>
          </cell>
        </row>
        <row r="186">
          <cell r="Q186">
            <v>1262</v>
          </cell>
        </row>
        <row r="187">
          <cell r="Q187">
            <v>1219</v>
          </cell>
        </row>
        <row r="188">
          <cell r="Q188">
            <v>1494</v>
          </cell>
        </row>
        <row r="189">
          <cell r="Q189">
            <v>1495</v>
          </cell>
        </row>
        <row r="190">
          <cell r="Q190">
            <v>1492</v>
          </cell>
        </row>
        <row r="191">
          <cell r="Q191">
            <v>1217</v>
          </cell>
        </row>
        <row r="192">
          <cell r="Q192">
            <v>1552</v>
          </cell>
        </row>
        <row r="193">
          <cell r="Q193">
            <v>1574</v>
          </cell>
        </row>
        <row r="194">
          <cell r="Q194">
            <v>1569</v>
          </cell>
        </row>
        <row r="195">
          <cell r="Q195">
            <v>979</v>
          </cell>
        </row>
        <row r="196">
          <cell r="Q196">
            <v>1136</v>
          </cell>
        </row>
        <row r="197">
          <cell r="Q197">
            <v>1272</v>
          </cell>
        </row>
        <row r="198">
          <cell r="Q198">
            <v>962</v>
          </cell>
        </row>
        <row r="199">
          <cell r="Q199">
            <v>1228</v>
          </cell>
        </row>
        <row r="200">
          <cell r="Q200">
            <v>1231</v>
          </cell>
        </row>
        <row r="201">
          <cell r="Q201">
            <v>1231</v>
          </cell>
        </row>
        <row r="202">
          <cell r="Q202">
            <v>1231</v>
          </cell>
        </row>
        <row r="203">
          <cell r="Q203">
            <v>1233</v>
          </cell>
        </row>
        <row r="204">
          <cell r="Q204">
            <v>1234</v>
          </cell>
        </row>
        <row r="205">
          <cell r="Q205">
            <v>1267</v>
          </cell>
        </row>
        <row r="206">
          <cell r="Q206">
            <v>1747</v>
          </cell>
        </row>
        <row r="207">
          <cell r="Q207">
            <v>1417</v>
          </cell>
        </row>
        <row r="208">
          <cell r="Q208">
            <v>1350</v>
          </cell>
        </row>
        <row r="209">
          <cell r="Q209">
            <v>1313</v>
          </cell>
        </row>
        <row r="210">
          <cell r="Q210">
            <v>1355</v>
          </cell>
        </row>
        <row r="211">
          <cell r="Q211">
            <v>1399</v>
          </cell>
        </row>
        <row r="212">
          <cell r="Q212">
            <v>1332</v>
          </cell>
        </row>
        <row r="213">
          <cell r="Q213">
            <v>1490</v>
          </cell>
        </row>
        <row r="214">
          <cell r="Q214">
            <v>1171</v>
          </cell>
        </row>
        <row r="215">
          <cell r="Q215">
            <v>977</v>
          </cell>
        </row>
        <row r="216">
          <cell r="Q216">
            <v>1279</v>
          </cell>
        </row>
        <row r="217">
          <cell r="Q217">
            <v>1491</v>
          </cell>
        </row>
        <row r="218">
          <cell r="Q218">
            <v>1546</v>
          </cell>
        </row>
        <row r="219">
          <cell r="Q219">
            <v>1490</v>
          </cell>
        </row>
        <row r="220">
          <cell r="Q220">
            <v>1399</v>
          </cell>
        </row>
        <row r="221">
          <cell r="Q221">
            <v>1537</v>
          </cell>
        </row>
        <row r="222">
          <cell r="Q222">
            <v>1234</v>
          </cell>
        </row>
        <row r="223">
          <cell r="Q223">
            <v>1364</v>
          </cell>
        </row>
        <row r="224">
          <cell r="Q224">
            <v>1532</v>
          </cell>
        </row>
        <row r="225">
          <cell r="Q225">
            <v>1354</v>
          </cell>
        </row>
        <row r="226">
          <cell r="Q226">
            <v>1492</v>
          </cell>
        </row>
        <row r="227">
          <cell r="Q227">
            <v>1490</v>
          </cell>
        </row>
        <row r="228">
          <cell r="Q228">
            <v>1492</v>
          </cell>
        </row>
        <row r="229">
          <cell r="Q229">
            <v>1534</v>
          </cell>
        </row>
        <row r="230">
          <cell r="Q230">
            <v>1532</v>
          </cell>
        </row>
        <row r="231">
          <cell r="Q231">
            <v>1369</v>
          </cell>
        </row>
        <row r="232">
          <cell r="Q232">
            <v>1542</v>
          </cell>
        </row>
        <row r="233">
          <cell r="Q233">
            <v>1547</v>
          </cell>
        </row>
        <row r="234">
          <cell r="Q234">
            <v>1547</v>
          </cell>
        </row>
        <row r="235">
          <cell r="Q235">
            <v>1287</v>
          </cell>
        </row>
        <row r="236">
          <cell r="Q236">
            <v>1270</v>
          </cell>
        </row>
        <row r="237">
          <cell r="Q237">
            <v>1239</v>
          </cell>
        </row>
        <row r="238">
          <cell r="Q238">
            <v>1214</v>
          </cell>
        </row>
        <row r="239">
          <cell r="Q239">
            <v>1535</v>
          </cell>
        </row>
        <row r="240">
          <cell r="Q240">
            <v>1311</v>
          </cell>
        </row>
        <row r="241">
          <cell r="Q241">
            <v>1289</v>
          </cell>
        </row>
        <row r="242">
          <cell r="Q242">
            <v>1289</v>
          </cell>
        </row>
        <row r="243">
          <cell r="Q243">
            <v>1285</v>
          </cell>
        </row>
        <row r="244">
          <cell r="Q244">
            <v>1296</v>
          </cell>
        </row>
        <row r="245">
          <cell r="Q245">
            <v>1297</v>
          </cell>
        </row>
        <row r="246">
          <cell r="Q246">
            <v>1221</v>
          </cell>
        </row>
        <row r="247">
          <cell r="Q247">
            <v>1225</v>
          </cell>
        </row>
        <row r="248">
          <cell r="Q248">
            <v>1289</v>
          </cell>
        </row>
        <row r="249">
          <cell r="Q249">
            <v>1235</v>
          </cell>
        </row>
        <row r="250">
          <cell r="Q250">
            <v>1217</v>
          </cell>
        </row>
        <row r="251">
          <cell r="Q251">
            <v>1221</v>
          </cell>
        </row>
        <row r="252">
          <cell r="Q252">
            <v>1286</v>
          </cell>
        </row>
        <row r="253">
          <cell r="Q253">
            <v>1379</v>
          </cell>
        </row>
        <row r="254">
          <cell r="Q254">
            <v>1227</v>
          </cell>
        </row>
        <row r="255">
          <cell r="Q255">
            <v>1350</v>
          </cell>
        </row>
        <row r="256">
          <cell r="Q256">
            <v>1221</v>
          </cell>
        </row>
        <row r="257">
          <cell r="Q257">
            <v>1218</v>
          </cell>
        </row>
        <row r="258">
          <cell r="Q258">
            <v>1277</v>
          </cell>
        </row>
        <row r="259">
          <cell r="Q259">
            <v>1361</v>
          </cell>
        </row>
        <row r="260">
          <cell r="Q260">
            <v>1225</v>
          </cell>
        </row>
        <row r="261">
          <cell r="Q261">
            <v>1347</v>
          </cell>
        </row>
        <row r="262">
          <cell r="Q262">
            <v>1365</v>
          </cell>
        </row>
        <row r="263">
          <cell r="Q263">
            <v>1226</v>
          </cell>
        </row>
        <row r="264">
          <cell r="Q264">
            <v>1225</v>
          </cell>
        </row>
        <row r="265">
          <cell r="Q265">
            <v>1248</v>
          </cell>
        </row>
        <row r="266">
          <cell r="Q266">
            <v>1225</v>
          </cell>
        </row>
        <row r="267">
          <cell r="Q267">
            <v>1238</v>
          </cell>
        </row>
        <row r="268">
          <cell r="Q268">
            <v>1227</v>
          </cell>
        </row>
        <row r="269">
          <cell r="Q269">
            <v>1485</v>
          </cell>
        </row>
        <row r="270">
          <cell r="Q270">
            <v>1487</v>
          </cell>
        </row>
        <row r="271">
          <cell r="Q271">
            <v>1484</v>
          </cell>
        </row>
        <row r="272">
          <cell r="Q272">
            <v>1488</v>
          </cell>
        </row>
        <row r="273">
          <cell r="Q273">
            <v>1244</v>
          </cell>
        </row>
        <row r="274">
          <cell r="Q274">
            <v>1494</v>
          </cell>
        </row>
        <row r="275">
          <cell r="Q275">
            <v>974</v>
          </cell>
        </row>
        <row r="276">
          <cell r="Q276">
            <v>1015</v>
          </cell>
        </row>
        <row r="277">
          <cell r="Q277">
            <v>1333</v>
          </cell>
        </row>
        <row r="278">
          <cell r="Q278">
            <v>1290</v>
          </cell>
        </row>
        <row r="279">
          <cell r="Q279">
            <v>1307</v>
          </cell>
        </row>
        <row r="280">
          <cell r="Q280">
            <v>1286</v>
          </cell>
        </row>
        <row r="281">
          <cell r="Q281">
            <v>1288</v>
          </cell>
        </row>
        <row r="282">
          <cell r="Q282">
            <v>1488</v>
          </cell>
        </row>
        <row r="283">
          <cell r="Q283">
            <v>1282</v>
          </cell>
        </row>
        <row r="284">
          <cell r="Q284">
            <v>1487</v>
          </cell>
        </row>
        <row r="285">
          <cell r="Q285">
            <v>1490</v>
          </cell>
        </row>
        <row r="286">
          <cell r="Q286">
            <v>1039</v>
          </cell>
        </row>
        <row r="287">
          <cell r="Q287">
            <v>1025</v>
          </cell>
        </row>
        <row r="288">
          <cell r="Q288">
            <v>1496</v>
          </cell>
        </row>
        <row r="289">
          <cell r="Q289">
            <v>1248</v>
          </cell>
        </row>
        <row r="290">
          <cell r="Q290">
            <v>1338</v>
          </cell>
        </row>
        <row r="291">
          <cell r="Q291">
            <v>1240</v>
          </cell>
        </row>
        <row r="292">
          <cell r="Q292">
            <v>1260</v>
          </cell>
        </row>
        <row r="293">
          <cell r="Q293">
            <v>1704</v>
          </cell>
        </row>
        <row r="294">
          <cell r="Q294">
            <v>1489</v>
          </cell>
        </row>
        <row r="295">
          <cell r="Q295">
            <v>1338</v>
          </cell>
        </row>
        <row r="296">
          <cell r="Q296">
            <v>1338</v>
          </cell>
        </row>
        <row r="297">
          <cell r="Q297">
            <v>1576</v>
          </cell>
        </row>
        <row r="298">
          <cell r="Q298">
            <v>1024</v>
          </cell>
        </row>
        <row r="299">
          <cell r="Q299">
            <v>1303</v>
          </cell>
        </row>
        <row r="300">
          <cell r="Q300">
            <v>1231</v>
          </cell>
        </row>
        <row r="301">
          <cell r="Q301">
            <v>1005</v>
          </cell>
        </row>
        <row r="302">
          <cell r="Q302">
            <v>1340</v>
          </cell>
        </row>
        <row r="303">
          <cell r="Q303">
            <v>1344</v>
          </cell>
        </row>
        <row r="304">
          <cell r="Q304">
            <v>1495</v>
          </cell>
        </row>
        <row r="305">
          <cell r="Q305">
            <v>1495</v>
          </cell>
        </row>
        <row r="306">
          <cell r="Q306">
            <v>1156</v>
          </cell>
        </row>
        <row r="307">
          <cell r="Q307">
            <v>1112</v>
          </cell>
        </row>
        <row r="308">
          <cell r="Q308">
            <v>1417</v>
          </cell>
        </row>
        <row r="309">
          <cell r="Q309">
            <v>1498</v>
          </cell>
        </row>
        <row r="310">
          <cell r="Q310">
            <v>1422</v>
          </cell>
        </row>
        <row r="311">
          <cell r="Q311">
            <v>1499</v>
          </cell>
        </row>
        <row r="312">
          <cell r="Q312">
            <v>1436</v>
          </cell>
        </row>
        <row r="313">
          <cell r="Q313">
            <v>1490</v>
          </cell>
        </row>
        <row r="314">
          <cell r="Q314">
            <v>1416</v>
          </cell>
        </row>
        <row r="315">
          <cell r="Q315">
            <v>1289</v>
          </cell>
        </row>
        <row r="316">
          <cell r="Q316">
            <v>1416</v>
          </cell>
        </row>
        <row r="317">
          <cell r="Q317">
            <v>1223</v>
          </cell>
        </row>
        <row r="318">
          <cell r="Q318">
            <v>1167</v>
          </cell>
        </row>
        <row r="319">
          <cell r="Q319">
            <v>1347</v>
          </cell>
        </row>
        <row r="320">
          <cell r="Q320">
            <v>1335</v>
          </cell>
        </row>
        <row r="321">
          <cell r="Q321">
            <v>1164</v>
          </cell>
        </row>
        <row r="322">
          <cell r="Q322">
            <v>1262</v>
          </cell>
        </row>
        <row r="323">
          <cell r="Q323">
            <v>1349</v>
          </cell>
        </row>
        <row r="324">
          <cell r="Q324">
            <v>1231</v>
          </cell>
        </row>
        <row r="325">
          <cell r="Q325">
            <v>1244</v>
          </cell>
        </row>
        <row r="326">
          <cell r="Q326">
            <v>1137</v>
          </cell>
        </row>
        <row r="327">
          <cell r="Q327">
            <v>1224</v>
          </cell>
        </row>
        <row r="328">
          <cell r="Q328">
            <v>1415</v>
          </cell>
        </row>
        <row r="329">
          <cell r="Q329">
            <v>1254</v>
          </cell>
        </row>
        <row r="330">
          <cell r="Q330">
            <v>1249</v>
          </cell>
        </row>
        <row r="331">
          <cell r="Q331">
            <v>1232</v>
          </cell>
        </row>
        <row r="332">
          <cell r="Q332">
            <v>1236</v>
          </cell>
        </row>
        <row r="333">
          <cell r="Q333">
            <v>1254</v>
          </cell>
        </row>
        <row r="334">
          <cell r="Q334">
            <v>1338</v>
          </cell>
        </row>
        <row r="335">
          <cell r="Q335">
            <v>998</v>
          </cell>
        </row>
        <row r="336">
          <cell r="Q336">
            <v>1217</v>
          </cell>
        </row>
        <row r="337">
          <cell r="Q337">
            <v>1221</v>
          </cell>
        </row>
        <row r="338">
          <cell r="Q338">
            <v>1221</v>
          </cell>
        </row>
        <row r="339">
          <cell r="Q339">
            <v>1422</v>
          </cell>
        </row>
        <row r="340">
          <cell r="Q340">
            <v>1565</v>
          </cell>
        </row>
        <row r="341">
          <cell r="Q341">
            <v>1530</v>
          </cell>
        </row>
        <row r="342">
          <cell r="Q342">
            <v>1251</v>
          </cell>
        </row>
        <row r="343">
          <cell r="Q343">
            <v>1101</v>
          </cell>
        </row>
        <row r="344">
          <cell r="Q344">
            <v>1064</v>
          </cell>
        </row>
        <row r="345">
          <cell r="Q345">
            <v>1239</v>
          </cell>
        </row>
        <row r="346">
          <cell r="Q346">
            <v>1078</v>
          </cell>
        </row>
        <row r="347">
          <cell r="Q347">
            <v>1249</v>
          </cell>
        </row>
        <row r="348">
          <cell r="Q348">
            <v>1048</v>
          </cell>
        </row>
        <row r="349">
          <cell r="Q349">
            <v>1218</v>
          </cell>
        </row>
        <row r="350">
          <cell r="Q350">
            <v>1225</v>
          </cell>
        </row>
        <row r="351">
          <cell r="Q351">
            <v>1216</v>
          </cell>
        </row>
        <row r="352">
          <cell r="Q352">
            <v>1073</v>
          </cell>
        </row>
        <row r="353">
          <cell r="Q353">
            <v>1382</v>
          </cell>
        </row>
        <row r="354">
          <cell r="Q354">
            <v>1221</v>
          </cell>
        </row>
        <row r="355">
          <cell r="Q355">
            <v>1248</v>
          </cell>
        </row>
        <row r="356">
          <cell r="Q356">
            <v>1219</v>
          </cell>
        </row>
        <row r="357">
          <cell r="Q357">
            <v>1223</v>
          </cell>
        </row>
        <row r="358">
          <cell r="Q358">
            <v>1230</v>
          </cell>
        </row>
        <row r="359">
          <cell r="Q359">
            <v>1226</v>
          </cell>
        </row>
        <row r="360">
          <cell r="Q360">
            <v>1223</v>
          </cell>
        </row>
        <row r="361">
          <cell r="Q361">
            <v>1228</v>
          </cell>
        </row>
        <row r="362">
          <cell r="Q362">
            <v>1225</v>
          </cell>
        </row>
        <row r="363">
          <cell r="Q363">
            <v>1225</v>
          </cell>
        </row>
        <row r="364">
          <cell r="Q364">
            <v>1242</v>
          </cell>
        </row>
        <row r="365">
          <cell r="Q365">
            <v>1236</v>
          </cell>
        </row>
        <row r="366">
          <cell r="Q366">
            <v>1222</v>
          </cell>
        </row>
        <row r="367">
          <cell r="Q367">
            <v>1222</v>
          </cell>
        </row>
        <row r="368">
          <cell r="Q368">
            <v>1338</v>
          </cell>
        </row>
        <row r="369">
          <cell r="Q369">
            <v>1226</v>
          </cell>
        </row>
        <row r="370">
          <cell r="Q370">
            <v>1542</v>
          </cell>
        </row>
        <row r="371">
          <cell r="Q371">
            <v>1424</v>
          </cell>
        </row>
        <row r="372">
          <cell r="Q372">
            <v>1230</v>
          </cell>
        </row>
        <row r="373">
          <cell r="Q373">
            <v>1227</v>
          </cell>
        </row>
        <row r="374">
          <cell r="Q374">
            <v>1039</v>
          </cell>
        </row>
        <row r="375">
          <cell r="Q375">
            <v>1221</v>
          </cell>
        </row>
        <row r="376">
          <cell r="Q376">
            <v>1220</v>
          </cell>
        </row>
        <row r="377">
          <cell r="Q377">
            <v>1216</v>
          </cell>
        </row>
        <row r="378">
          <cell r="Q378">
            <v>1195</v>
          </cell>
        </row>
        <row r="379">
          <cell r="Q379">
            <v>1222</v>
          </cell>
        </row>
        <row r="380">
          <cell r="Q380">
            <v>1224</v>
          </cell>
        </row>
        <row r="381">
          <cell r="Q381">
            <v>1222</v>
          </cell>
        </row>
        <row r="382">
          <cell r="Q382">
            <v>1378</v>
          </cell>
        </row>
        <row r="383">
          <cell r="Q383">
            <v>1119</v>
          </cell>
        </row>
        <row r="384">
          <cell r="Q384">
            <v>1313</v>
          </cell>
        </row>
        <row r="385">
          <cell r="Q385">
            <v>1223</v>
          </cell>
        </row>
        <row r="386">
          <cell r="Q386">
            <v>1218</v>
          </cell>
        </row>
        <row r="387">
          <cell r="Q387">
            <v>1260</v>
          </cell>
        </row>
        <row r="388">
          <cell r="Q388">
            <v>1250</v>
          </cell>
        </row>
        <row r="389">
          <cell r="Q389">
            <v>1221</v>
          </cell>
        </row>
        <row r="390">
          <cell r="Q390">
            <v>1242</v>
          </cell>
        </row>
        <row r="391">
          <cell r="Q391">
            <v>1247</v>
          </cell>
        </row>
        <row r="392">
          <cell r="Q392">
            <v>1049</v>
          </cell>
        </row>
        <row r="393">
          <cell r="Q393">
            <v>1056</v>
          </cell>
        </row>
        <row r="394">
          <cell r="Q394">
            <v>1184</v>
          </cell>
        </row>
        <row r="395">
          <cell r="Q395">
            <v>1237</v>
          </cell>
        </row>
        <row r="396">
          <cell r="Q396">
            <v>1320</v>
          </cell>
        </row>
        <row r="397">
          <cell r="Q397">
            <v>1262</v>
          </cell>
        </row>
        <row r="398">
          <cell r="Q398">
            <v>1160</v>
          </cell>
        </row>
        <row r="399">
          <cell r="Q399">
            <v>1223</v>
          </cell>
        </row>
        <row r="400">
          <cell r="Q400">
            <v>1050</v>
          </cell>
        </row>
        <row r="401">
          <cell r="Q401">
            <v>1219</v>
          </cell>
        </row>
        <row r="402">
          <cell r="Q402">
            <v>1220</v>
          </cell>
        </row>
        <row r="403">
          <cell r="Q403">
            <v>1220</v>
          </cell>
        </row>
        <row r="404">
          <cell r="Q404">
            <v>1223</v>
          </cell>
        </row>
        <row r="405">
          <cell r="Q405">
            <v>1223</v>
          </cell>
        </row>
        <row r="406">
          <cell r="Q406">
            <v>1222</v>
          </cell>
        </row>
        <row r="407">
          <cell r="Q407">
            <v>1312</v>
          </cell>
        </row>
        <row r="408">
          <cell r="Q408">
            <v>1394</v>
          </cell>
        </row>
        <row r="409">
          <cell r="Q409">
            <v>1473</v>
          </cell>
        </row>
        <row r="410">
          <cell r="Q410">
            <v>985</v>
          </cell>
        </row>
        <row r="411">
          <cell r="Q411">
            <v>1485</v>
          </cell>
        </row>
        <row r="412">
          <cell r="Q412">
            <v>1219</v>
          </cell>
        </row>
        <row r="413">
          <cell r="Q413">
            <v>1495</v>
          </cell>
        </row>
        <row r="414">
          <cell r="Q414">
            <v>1496</v>
          </cell>
        </row>
        <row r="415">
          <cell r="Q415">
            <v>1212</v>
          </cell>
        </row>
        <row r="416">
          <cell r="Q416">
            <v>1415</v>
          </cell>
        </row>
        <row r="417">
          <cell r="Q417">
            <v>1188</v>
          </cell>
        </row>
        <row r="418">
          <cell r="Q418">
            <v>1375</v>
          </cell>
        </row>
        <row r="419">
          <cell r="Q419">
            <v>1765</v>
          </cell>
        </row>
        <row r="420">
          <cell r="Q420">
            <v>1361</v>
          </cell>
        </row>
        <row r="421">
          <cell r="Q421">
            <v>759</v>
          </cell>
        </row>
        <row r="422">
          <cell r="Q422">
            <v>1113</v>
          </cell>
        </row>
        <row r="423">
          <cell r="Q423">
            <v>1319</v>
          </cell>
        </row>
        <row r="424">
          <cell r="Q424">
            <v>1367</v>
          </cell>
        </row>
        <row r="425">
          <cell r="Q425">
            <v>1228</v>
          </cell>
        </row>
        <row r="426">
          <cell r="Q426">
            <v>1233</v>
          </cell>
        </row>
        <row r="427">
          <cell r="Q427">
            <v>1237</v>
          </cell>
        </row>
        <row r="428">
          <cell r="Q428">
            <v>1231</v>
          </cell>
        </row>
        <row r="429">
          <cell r="Q429">
            <v>1240</v>
          </cell>
        </row>
        <row r="430">
          <cell r="Q430">
            <v>1104</v>
          </cell>
        </row>
        <row r="431">
          <cell r="Q431">
            <v>1288</v>
          </cell>
        </row>
        <row r="432">
          <cell r="Q432">
            <v>1228</v>
          </cell>
        </row>
        <row r="433">
          <cell r="Q433">
            <v>1235</v>
          </cell>
        </row>
        <row r="434">
          <cell r="Q434">
            <v>1116</v>
          </cell>
        </row>
        <row r="435">
          <cell r="Q435">
            <v>1249</v>
          </cell>
        </row>
        <row r="436">
          <cell r="Q436">
            <v>1298</v>
          </cell>
        </row>
        <row r="437">
          <cell r="Q437">
            <v>969</v>
          </cell>
        </row>
        <row r="438">
          <cell r="Q438">
            <v>1286</v>
          </cell>
        </row>
        <row r="439">
          <cell r="Q439">
            <v>1266</v>
          </cell>
        </row>
        <row r="440">
          <cell r="Q440">
            <v>1291</v>
          </cell>
        </row>
        <row r="441">
          <cell r="Q441">
            <v>1161</v>
          </cell>
        </row>
        <row r="442">
          <cell r="Q442">
            <v>1265</v>
          </cell>
        </row>
        <row r="443">
          <cell r="Q443">
            <v>1256</v>
          </cell>
        </row>
        <row r="444">
          <cell r="Q444">
            <v>1297</v>
          </cell>
        </row>
        <row r="445">
          <cell r="Q445">
            <v>1352</v>
          </cell>
        </row>
        <row r="446">
          <cell r="Q446">
            <v>1161</v>
          </cell>
        </row>
        <row r="447">
          <cell r="Q447">
            <v>1290</v>
          </cell>
        </row>
        <row r="448">
          <cell r="Q448">
            <v>1240</v>
          </cell>
        </row>
        <row r="449">
          <cell r="Q449">
            <v>1374</v>
          </cell>
        </row>
        <row r="450">
          <cell r="Q450">
            <v>1287</v>
          </cell>
        </row>
        <row r="451">
          <cell r="Q451">
            <v>1238</v>
          </cell>
        </row>
        <row r="452">
          <cell r="Q452">
            <v>1109</v>
          </cell>
        </row>
        <row r="453">
          <cell r="Q453">
            <v>1374</v>
          </cell>
        </row>
        <row r="454">
          <cell r="Q454">
            <v>1404</v>
          </cell>
        </row>
        <row r="455">
          <cell r="Q455">
            <v>1370</v>
          </cell>
        </row>
        <row r="456">
          <cell r="Q456">
            <v>1238</v>
          </cell>
        </row>
        <row r="457">
          <cell r="Q457">
            <v>1230</v>
          </cell>
        </row>
        <row r="458">
          <cell r="Q458">
            <v>1232</v>
          </cell>
        </row>
        <row r="459">
          <cell r="Q459">
            <v>1281</v>
          </cell>
        </row>
        <row r="460">
          <cell r="Q460">
            <v>1254</v>
          </cell>
        </row>
        <row r="461">
          <cell r="Q461">
            <v>1542</v>
          </cell>
        </row>
        <row r="462">
          <cell r="Q462">
            <v>988</v>
          </cell>
        </row>
        <row r="463">
          <cell r="Q463">
            <v>994</v>
          </cell>
        </row>
        <row r="464">
          <cell r="Q464">
            <v>1112</v>
          </cell>
        </row>
        <row r="465">
          <cell r="Q465">
            <v>1114</v>
          </cell>
        </row>
        <row r="466">
          <cell r="Q466">
            <v>1248</v>
          </cell>
        </row>
        <row r="467">
          <cell r="Q467">
            <v>977</v>
          </cell>
        </row>
        <row r="468">
          <cell r="Q468">
            <v>1352</v>
          </cell>
        </row>
        <row r="469">
          <cell r="Q469">
            <v>1333</v>
          </cell>
        </row>
        <row r="470">
          <cell r="Q470">
            <v>1290</v>
          </cell>
        </row>
        <row r="471">
          <cell r="Q471">
            <v>948</v>
          </cell>
        </row>
        <row r="472">
          <cell r="Q472">
            <v>1379</v>
          </cell>
        </row>
        <row r="473">
          <cell r="Q473">
            <v>1275</v>
          </cell>
        </row>
        <row r="474">
          <cell r="Q474">
            <v>1207</v>
          </cell>
        </row>
        <row r="475">
          <cell r="Q475">
            <v>1275</v>
          </cell>
        </row>
        <row r="476">
          <cell r="Q476">
            <v>1365</v>
          </cell>
        </row>
        <row r="477">
          <cell r="Q477">
            <v>1283</v>
          </cell>
        </row>
        <row r="478">
          <cell r="Q478">
            <v>1233</v>
          </cell>
        </row>
        <row r="479">
          <cell r="Q479">
            <v>1323</v>
          </cell>
        </row>
        <row r="480">
          <cell r="Q480">
            <v>1216</v>
          </cell>
        </row>
        <row r="481">
          <cell r="Q481">
            <v>1317</v>
          </cell>
        </row>
        <row r="482">
          <cell r="Q482">
            <v>1276</v>
          </cell>
        </row>
        <row r="483">
          <cell r="Q483">
            <v>1357</v>
          </cell>
        </row>
        <row r="484">
          <cell r="Q484">
            <v>1447</v>
          </cell>
        </row>
        <row r="485">
          <cell r="Q485">
            <v>1535</v>
          </cell>
        </row>
        <row r="486">
          <cell r="Q486">
            <v>1059</v>
          </cell>
        </row>
        <row r="487">
          <cell r="Q487">
            <v>1104</v>
          </cell>
        </row>
        <row r="488">
          <cell r="Q488">
            <v>1272</v>
          </cell>
        </row>
        <row r="489">
          <cell r="Q489">
            <v>1271</v>
          </cell>
        </row>
        <row r="490">
          <cell r="Q490">
            <v>1397</v>
          </cell>
        </row>
        <row r="491">
          <cell r="Q491">
            <v>1262</v>
          </cell>
        </row>
        <row r="492">
          <cell r="Q492">
            <v>1135</v>
          </cell>
        </row>
        <row r="493">
          <cell r="Q493">
            <v>1625</v>
          </cell>
        </row>
        <row r="494">
          <cell r="Q494">
            <v>1377</v>
          </cell>
        </row>
        <row r="495">
          <cell r="Q495">
            <v>1370</v>
          </cell>
        </row>
        <row r="496">
          <cell r="Q496">
            <v>1449</v>
          </cell>
        </row>
        <row r="497">
          <cell r="Q497">
            <v>1275</v>
          </cell>
        </row>
        <row r="498">
          <cell r="Q498">
            <v>1059</v>
          </cell>
        </row>
        <row r="499">
          <cell r="Q499">
            <v>1374</v>
          </cell>
        </row>
        <row r="500">
          <cell r="Q500">
            <v>1370</v>
          </cell>
        </row>
        <row r="501">
          <cell r="Q501">
            <v>1341</v>
          </cell>
        </row>
        <row r="502">
          <cell r="Q502">
            <v>1294</v>
          </cell>
        </row>
        <row r="503">
          <cell r="Q503">
            <v>1391</v>
          </cell>
        </row>
        <row r="504">
          <cell r="Q504">
            <v>1159</v>
          </cell>
        </row>
        <row r="505">
          <cell r="Q505">
            <v>1370</v>
          </cell>
        </row>
        <row r="506">
          <cell r="Q506">
            <v>1370</v>
          </cell>
        </row>
        <row r="507">
          <cell r="Q507">
            <v>1373</v>
          </cell>
        </row>
        <row r="508">
          <cell r="Q508">
            <v>1521</v>
          </cell>
        </row>
        <row r="509">
          <cell r="Q509">
            <v>1350</v>
          </cell>
        </row>
        <row r="510">
          <cell r="Q510">
            <v>1270</v>
          </cell>
        </row>
        <row r="511">
          <cell r="Q511">
            <v>1267</v>
          </cell>
        </row>
        <row r="512">
          <cell r="Q512">
            <v>1375</v>
          </cell>
        </row>
        <row r="513">
          <cell r="Q513">
            <v>1165</v>
          </cell>
        </row>
        <row r="514">
          <cell r="Q514">
            <v>1348</v>
          </cell>
        </row>
        <row r="515">
          <cell r="Q515">
            <v>1323</v>
          </cell>
        </row>
        <row r="516">
          <cell r="Q516">
            <v>1287</v>
          </cell>
        </row>
        <row r="517">
          <cell r="Q517">
            <v>1279</v>
          </cell>
        </row>
        <row r="518">
          <cell r="Q518">
            <v>1282</v>
          </cell>
        </row>
        <row r="519">
          <cell r="Q519">
            <v>1292</v>
          </cell>
        </row>
        <row r="520">
          <cell r="Q520">
            <v>1297</v>
          </cell>
        </row>
        <row r="521">
          <cell r="Q521">
            <v>1296</v>
          </cell>
        </row>
        <row r="522">
          <cell r="Q522">
            <v>1350</v>
          </cell>
        </row>
        <row r="523">
          <cell r="Q523">
            <v>1345</v>
          </cell>
        </row>
        <row r="524">
          <cell r="Q524">
            <v>1352</v>
          </cell>
        </row>
        <row r="525">
          <cell r="Q525">
            <v>1329</v>
          </cell>
        </row>
        <row r="526">
          <cell r="Q526">
            <v>1290</v>
          </cell>
        </row>
        <row r="527">
          <cell r="Q527">
            <v>1295</v>
          </cell>
        </row>
        <row r="528">
          <cell r="Q528">
            <v>1297</v>
          </cell>
        </row>
        <row r="529">
          <cell r="Q529">
            <v>1272</v>
          </cell>
        </row>
        <row r="530">
          <cell r="Q530">
            <v>1282</v>
          </cell>
        </row>
        <row r="531">
          <cell r="Q531">
            <v>1152</v>
          </cell>
        </row>
        <row r="532">
          <cell r="Q532">
            <v>1300</v>
          </cell>
        </row>
        <row r="533">
          <cell r="Q533">
            <v>1298</v>
          </cell>
        </row>
        <row r="534">
          <cell r="Q534">
            <v>1201</v>
          </cell>
        </row>
        <row r="535">
          <cell r="Q535">
            <v>1377</v>
          </cell>
        </row>
        <row r="536">
          <cell r="Q536">
            <v>1292</v>
          </cell>
        </row>
        <row r="537">
          <cell r="Q537">
            <v>1286</v>
          </cell>
        </row>
        <row r="538">
          <cell r="Q538">
            <v>1159</v>
          </cell>
        </row>
        <row r="539">
          <cell r="Q539">
            <v>1296</v>
          </cell>
        </row>
        <row r="540">
          <cell r="Q540">
            <v>1144</v>
          </cell>
        </row>
        <row r="541">
          <cell r="Q541">
            <v>1293</v>
          </cell>
        </row>
        <row r="542">
          <cell r="Q542">
            <v>1298</v>
          </cell>
        </row>
        <row r="543">
          <cell r="Q543">
            <v>1464</v>
          </cell>
        </row>
        <row r="544">
          <cell r="Q544">
            <v>1384</v>
          </cell>
        </row>
        <row r="545">
          <cell r="Q545">
            <v>1291</v>
          </cell>
        </row>
        <row r="546">
          <cell r="Q546">
            <v>1026</v>
          </cell>
        </row>
        <row r="547">
          <cell r="Q547">
            <v>1028</v>
          </cell>
        </row>
        <row r="548">
          <cell r="Q548">
            <v>1171</v>
          </cell>
        </row>
        <row r="549">
          <cell r="Q549">
            <v>1308</v>
          </cell>
        </row>
        <row r="550">
          <cell r="Q550">
            <v>1331</v>
          </cell>
        </row>
        <row r="551">
          <cell r="Q551">
            <v>1331</v>
          </cell>
        </row>
        <row r="552">
          <cell r="Q552">
            <v>1183</v>
          </cell>
        </row>
        <row r="553">
          <cell r="Q553">
            <v>1325</v>
          </cell>
        </row>
        <row r="554">
          <cell r="Q554">
            <v>1325</v>
          </cell>
        </row>
        <row r="555">
          <cell r="Q555">
            <v>1278</v>
          </cell>
        </row>
        <row r="556">
          <cell r="Q556">
            <v>1283</v>
          </cell>
        </row>
        <row r="557">
          <cell r="Q557">
            <v>1286</v>
          </cell>
        </row>
        <row r="558">
          <cell r="Q558">
            <v>1301</v>
          </cell>
        </row>
        <row r="559">
          <cell r="Q559">
            <v>1307</v>
          </cell>
        </row>
        <row r="560">
          <cell r="Q560">
            <v>1257</v>
          </cell>
        </row>
        <row r="561">
          <cell r="Q561">
            <v>1265</v>
          </cell>
        </row>
        <row r="562">
          <cell r="Q562">
            <v>1195</v>
          </cell>
        </row>
        <row r="563">
          <cell r="Q563">
            <v>1283</v>
          </cell>
        </row>
        <row r="564">
          <cell r="Q564">
            <v>1289</v>
          </cell>
        </row>
        <row r="565">
          <cell r="Q565">
            <v>1292</v>
          </cell>
        </row>
        <row r="566">
          <cell r="Q566">
            <v>1289</v>
          </cell>
        </row>
        <row r="567">
          <cell r="Q567">
            <v>1283</v>
          </cell>
        </row>
        <row r="568">
          <cell r="Q568">
            <v>1288</v>
          </cell>
        </row>
        <row r="569">
          <cell r="Q569">
            <v>1282</v>
          </cell>
        </row>
        <row r="570">
          <cell r="Q570">
            <v>1282</v>
          </cell>
        </row>
        <row r="571">
          <cell r="Q571">
            <v>1290</v>
          </cell>
        </row>
        <row r="572">
          <cell r="Q572">
            <v>1284</v>
          </cell>
        </row>
        <row r="573">
          <cell r="Q573">
            <v>1279</v>
          </cell>
        </row>
        <row r="574">
          <cell r="Q574">
            <v>1298</v>
          </cell>
        </row>
        <row r="575">
          <cell r="Q575">
            <v>1127</v>
          </cell>
        </row>
        <row r="576">
          <cell r="Q576">
            <v>1278</v>
          </cell>
        </row>
        <row r="577">
          <cell r="Q577">
            <v>1292</v>
          </cell>
        </row>
        <row r="578">
          <cell r="Q578">
            <v>1298</v>
          </cell>
        </row>
        <row r="579">
          <cell r="Q579">
            <v>1270</v>
          </cell>
        </row>
        <row r="580">
          <cell r="Q580">
            <v>1230</v>
          </cell>
        </row>
        <row r="581">
          <cell r="Q581">
            <v>1060</v>
          </cell>
        </row>
        <row r="582">
          <cell r="Q582">
            <v>1284</v>
          </cell>
        </row>
        <row r="583">
          <cell r="Q583">
            <v>1286</v>
          </cell>
        </row>
        <row r="584">
          <cell r="Q584">
            <v>1284</v>
          </cell>
        </row>
        <row r="585">
          <cell r="Q585">
            <v>1287</v>
          </cell>
        </row>
        <row r="586">
          <cell r="Q586">
            <v>1285</v>
          </cell>
        </row>
        <row r="587">
          <cell r="Q587">
            <v>1289</v>
          </cell>
        </row>
        <row r="588">
          <cell r="Q588">
            <v>1446</v>
          </cell>
        </row>
        <row r="589">
          <cell r="Q589">
            <v>1282</v>
          </cell>
        </row>
        <row r="590">
          <cell r="Q590">
            <v>1231</v>
          </cell>
        </row>
        <row r="591">
          <cell r="Q591">
            <v>1292</v>
          </cell>
        </row>
        <row r="592">
          <cell r="Q592">
            <v>1263</v>
          </cell>
        </row>
        <row r="593">
          <cell r="Q593">
            <v>1294</v>
          </cell>
        </row>
        <row r="594">
          <cell r="Q594">
            <v>1563</v>
          </cell>
        </row>
        <row r="595">
          <cell r="Q595">
            <v>1187</v>
          </cell>
        </row>
        <row r="596">
          <cell r="Q596">
            <v>1187</v>
          </cell>
        </row>
        <row r="597">
          <cell r="Q597">
            <v>1267</v>
          </cell>
        </row>
        <row r="598">
          <cell r="Q598">
            <v>1263</v>
          </cell>
        </row>
        <row r="599">
          <cell r="Q599">
            <v>1267</v>
          </cell>
        </row>
        <row r="600">
          <cell r="Q600">
            <v>1167</v>
          </cell>
        </row>
        <row r="601">
          <cell r="Q601">
            <v>1286</v>
          </cell>
        </row>
        <row r="602">
          <cell r="Q602">
            <v>1288</v>
          </cell>
        </row>
        <row r="603">
          <cell r="Q603">
            <v>1204</v>
          </cell>
        </row>
        <row r="604">
          <cell r="Q604">
            <v>1227</v>
          </cell>
        </row>
        <row r="605">
          <cell r="Q605">
            <v>1146</v>
          </cell>
        </row>
        <row r="606">
          <cell r="Q606">
            <v>1200</v>
          </cell>
        </row>
        <row r="607">
          <cell r="Q607">
            <v>1352</v>
          </cell>
        </row>
        <row r="608">
          <cell r="Q608">
            <v>1350</v>
          </cell>
        </row>
        <row r="609">
          <cell r="Q609">
            <v>1342</v>
          </cell>
        </row>
        <row r="610">
          <cell r="Q610">
            <v>1285</v>
          </cell>
        </row>
        <row r="611">
          <cell r="Q611">
            <v>777</v>
          </cell>
        </row>
        <row r="612">
          <cell r="Q612">
            <v>1374</v>
          </cell>
        </row>
        <row r="613">
          <cell r="Q613">
            <v>721</v>
          </cell>
        </row>
        <row r="614">
          <cell r="Q614">
            <v>1349</v>
          </cell>
        </row>
        <row r="615">
          <cell r="Q615">
            <v>1210</v>
          </cell>
        </row>
        <row r="616">
          <cell r="Q616">
            <v>1336</v>
          </cell>
        </row>
        <row r="617">
          <cell r="Q617">
            <v>1211</v>
          </cell>
        </row>
        <row r="618">
          <cell r="Q618">
            <v>1192</v>
          </cell>
        </row>
        <row r="619">
          <cell r="Q619">
            <v>1556</v>
          </cell>
        </row>
        <row r="620">
          <cell r="Q620">
            <v>1558</v>
          </cell>
        </row>
        <row r="621">
          <cell r="Q621">
            <v>651</v>
          </cell>
        </row>
        <row r="622">
          <cell r="Q622">
            <v>1204</v>
          </cell>
        </row>
        <row r="623">
          <cell r="Q623">
            <v>724</v>
          </cell>
        </row>
        <row r="624">
          <cell r="Q624">
            <v>1316</v>
          </cell>
        </row>
        <row r="625">
          <cell r="Q625">
            <v>1456</v>
          </cell>
        </row>
        <row r="626">
          <cell r="Q626">
            <v>1157</v>
          </cell>
        </row>
        <row r="627">
          <cell r="Q627">
            <v>1286</v>
          </cell>
        </row>
        <row r="628">
          <cell r="Q628">
            <v>1284</v>
          </cell>
        </row>
        <row r="629">
          <cell r="Q629">
            <v>1287</v>
          </cell>
        </row>
        <row r="630">
          <cell r="Q630">
            <v>1350</v>
          </cell>
        </row>
        <row r="631">
          <cell r="Q631">
            <v>1290</v>
          </cell>
        </row>
        <row r="632">
          <cell r="Q632">
            <v>1375</v>
          </cell>
        </row>
        <row r="633">
          <cell r="Q633">
            <v>1339</v>
          </cell>
        </row>
        <row r="634">
          <cell r="Q634">
            <v>1324</v>
          </cell>
        </row>
        <row r="635">
          <cell r="Q635">
            <v>1369</v>
          </cell>
        </row>
        <row r="636">
          <cell r="Q636">
            <v>1296</v>
          </cell>
        </row>
        <row r="637">
          <cell r="Q637">
            <v>1242</v>
          </cell>
        </row>
        <row r="638">
          <cell r="Q638">
            <v>1351</v>
          </cell>
        </row>
        <row r="639">
          <cell r="Q639">
            <v>1359</v>
          </cell>
        </row>
        <row r="640">
          <cell r="Q640">
            <v>1250</v>
          </cell>
        </row>
        <row r="641">
          <cell r="Q641">
            <v>1350</v>
          </cell>
        </row>
        <row r="642">
          <cell r="Q642">
            <v>1337</v>
          </cell>
        </row>
        <row r="643">
          <cell r="Q643">
            <v>1356</v>
          </cell>
        </row>
        <row r="644">
          <cell r="Q644">
            <v>1347</v>
          </cell>
        </row>
        <row r="645">
          <cell r="Q645">
            <v>1377</v>
          </cell>
        </row>
        <row r="646">
          <cell r="Q646">
            <v>1366</v>
          </cell>
        </row>
        <row r="647">
          <cell r="Q647">
            <v>1297</v>
          </cell>
        </row>
        <row r="648">
          <cell r="Q648">
            <v>1344</v>
          </cell>
        </row>
        <row r="649">
          <cell r="Q649">
            <v>1333</v>
          </cell>
        </row>
        <row r="650">
          <cell r="Q650">
            <v>1349</v>
          </cell>
        </row>
        <row r="651">
          <cell r="Q651">
            <v>1359</v>
          </cell>
        </row>
        <row r="652">
          <cell r="Q652">
            <v>1370</v>
          </cell>
        </row>
        <row r="653">
          <cell r="Q653">
            <v>1479</v>
          </cell>
        </row>
        <row r="654">
          <cell r="Q654">
            <v>1349</v>
          </cell>
        </row>
        <row r="655">
          <cell r="Q655">
            <v>1290</v>
          </cell>
        </row>
        <row r="656">
          <cell r="Q656">
            <v>1347</v>
          </cell>
        </row>
        <row r="657">
          <cell r="Q657">
            <v>1345</v>
          </cell>
        </row>
        <row r="658">
          <cell r="Q658">
            <v>1335</v>
          </cell>
        </row>
        <row r="659">
          <cell r="Q659">
            <v>1350</v>
          </cell>
        </row>
        <row r="660">
          <cell r="Q660">
            <v>1335</v>
          </cell>
        </row>
        <row r="661">
          <cell r="Q661">
            <v>1378</v>
          </cell>
        </row>
        <row r="662">
          <cell r="Q662">
            <v>1339</v>
          </cell>
        </row>
        <row r="663">
          <cell r="Q663">
            <v>1336</v>
          </cell>
        </row>
        <row r="664">
          <cell r="Q664">
            <v>1163</v>
          </cell>
        </row>
        <row r="665">
          <cell r="Q665">
            <v>1166</v>
          </cell>
        </row>
        <row r="666">
          <cell r="Q666">
            <v>1292</v>
          </cell>
        </row>
        <row r="667">
          <cell r="Q667">
            <v>1171</v>
          </cell>
        </row>
        <row r="668">
          <cell r="Q668">
            <v>1287</v>
          </cell>
        </row>
        <row r="669">
          <cell r="Q669">
            <v>1302</v>
          </cell>
        </row>
        <row r="670">
          <cell r="Q670">
            <v>1232</v>
          </cell>
        </row>
        <row r="671">
          <cell r="Q671">
            <v>1366</v>
          </cell>
        </row>
        <row r="672">
          <cell r="Q672">
            <v>1166</v>
          </cell>
        </row>
        <row r="673">
          <cell r="Q673">
            <v>1337</v>
          </cell>
        </row>
        <row r="674">
          <cell r="Q674">
            <v>1357</v>
          </cell>
        </row>
        <row r="675">
          <cell r="Q675">
            <v>1369</v>
          </cell>
        </row>
        <row r="676">
          <cell r="Q676">
            <v>1361</v>
          </cell>
        </row>
        <row r="677">
          <cell r="Q677">
            <v>1288</v>
          </cell>
        </row>
        <row r="678">
          <cell r="Q678">
            <v>1282</v>
          </cell>
        </row>
        <row r="679">
          <cell r="Q679">
            <v>1363</v>
          </cell>
        </row>
        <row r="680">
          <cell r="Q680">
            <v>1359</v>
          </cell>
        </row>
        <row r="681">
          <cell r="Q681">
            <v>1379</v>
          </cell>
        </row>
        <row r="682">
          <cell r="Q682">
            <v>1249</v>
          </cell>
        </row>
        <row r="683">
          <cell r="Q683">
            <v>1296</v>
          </cell>
        </row>
        <row r="684">
          <cell r="Q684">
            <v>1357</v>
          </cell>
        </row>
        <row r="685">
          <cell r="Q685">
            <v>928</v>
          </cell>
        </row>
        <row r="686">
          <cell r="Q686">
            <v>1359</v>
          </cell>
        </row>
        <row r="687">
          <cell r="Q687">
            <v>1378</v>
          </cell>
        </row>
        <row r="688">
          <cell r="Q688">
            <v>1292</v>
          </cell>
        </row>
        <row r="689">
          <cell r="Q689">
            <v>1367</v>
          </cell>
        </row>
        <row r="690">
          <cell r="Q690">
            <v>1370</v>
          </cell>
        </row>
        <row r="691">
          <cell r="Q691">
            <v>1349</v>
          </cell>
        </row>
        <row r="692">
          <cell r="Q692">
            <v>1409</v>
          </cell>
        </row>
        <row r="693">
          <cell r="Q693">
            <v>1352</v>
          </cell>
        </row>
        <row r="694">
          <cell r="Q694">
            <v>1268</v>
          </cell>
        </row>
        <row r="695">
          <cell r="Q695">
            <v>1312</v>
          </cell>
        </row>
        <row r="696">
          <cell r="Q696">
            <v>1816</v>
          </cell>
        </row>
        <row r="697">
          <cell r="Q697">
            <v>1224</v>
          </cell>
        </row>
        <row r="698">
          <cell r="Q698">
            <v>1275</v>
          </cell>
        </row>
        <row r="699">
          <cell r="Q699">
            <v>1372</v>
          </cell>
        </row>
        <row r="700">
          <cell r="Q700">
            <v>1425</v>
          </cell>
        </row>
        <row r="701">
          <cell r="Q701">
            <v>1336</v>
          </cell>
        </row>
        <row r="702">
          <cell r="Q702">
            <v>1341</v>
          </cell>
        </row>
        <row r="703">
          <cell r="Q703">
            <v>1346</v>
          </cell>
        </row>
        <row r="704">
          <cell r="Q704">
            <v>1355</v>
          </cell>
        </row>
        <row r="705">
          <cell r="Q705">
            <v>1348</v>
          </cell>
        </row>
        <row r="706">
          <cell r="Q706">
            <v>1370</v>
          </cell>
        </row>
        <row r="707">
          <cell r="Q707">
            <v>1425</v>
          </cell>
        </row>
        <row r="708">
          <cell r="Q708">
            <v>1338</v>
          </cell>
        </row>
        <row r="709">
          <cell r="Q709">
            <v>1221</v>
          </cell>
        </row>
        <row r="710">
          <cell r="Q710">
            <v>1166</v>
          </cell>
        </row>
        <row r="711">
          <cell r="Q711">
            <v>1347</v>
          </cell>
        </row>
        <row r="712">
          <cell r="Q712">
            <v>1361</v>
          </cell>
        </row>
        <row r="713">
          <cell r="Q713">
            <v>0</v>
          </cell>
        </row>
        <row r="714">
          <cell r="Q714">
            <v>1270</v>
          </cell>
        </row>
        <row r="715">
          <cell r="Q715">
            <v>1583</v>
          </cell>
        </row>
        <row r="716">
          <cell r="Q716">
            <v>1884</v>
          </cell>
        </row>
        <row r="717">
          <cell r="Q717">
            <v>523</v>
          </cell>
        </row>
        <row r="718">
          <cell r="Q718">
            <v>475</v>
          </cell>
        </row>
        <row r="719">
          <cell r="Q719">
            <v>465</v>
          </cell>
        </row>
        <row r="720">
          <cell r="Q720">
            <v>499</v>
          </cell>
        </row>
        <row r="721">
          <cell r="Q721">
            <v>3135</v>
          </cell>
        </row>
        <row r="722">
          <cell r="Q722">
            <v>6689</v>
          </cell>
        </row>
        <row r="723">
          <cell r="Q723">
            <v>6650</v>
          </cell>
        </row>
        <row r="724">
          <cell r="Q724">
            <v>6721</v>
          </cell>
        </row>
        <row r="725">
          <cell r="Q725">
            <v>6656</v>
          </cell>
        </row>
        <row r="726">
          <cell r="Q726">
            <v>2975</v>
          </cell>
        </row>
        <row r="727">
          <cell r="Q727">
            <v>872</v>
          </cell>
        </row>
        <row r="728">
          <cell r="Q728">
            <v>696</v>
          </cell>
        </row>
        <row r="729">
          <cell r="Q729">
            <v>301</v>
          </cell>
        </row>
        <row r="730">
          <cell r="Q730">
            <v>179</v>
          </cell>
        </row>
        <row r="731">
          <cell r="Q731">
            <v>587</v>
          </cell>
        </row>
        <row r="732">
          <cell r="Q732">
            <v>3745</v>
          </cell>
        </row>
        <row r="733">
          <cell r="Q733">
            <v>949</v>
          </cell>
        </row>
        <row r="734">
          <cell r="Q734">
            <v>893</v>
          </cell>
        </row>
        <row r="735">
          <cell r="Q735">
            <v>1029</v>
          </cell>
        </row>
        <row r="736">
          <cell r="Q736">
            <v>843</v>
          </cell>
        </row>
        <row r="737">
          <cell r="Q737">
            <v>1032</v>
          </cell>
        </row>
        <row r="738">
          <cell r="Q738">
            <v>1029</v>
          </cell>
        </row>
        <row r="739">
          <cell r="Q739">
            <v>2193</v>
          </cell>
        </row>
        <row r="740">
          <cell r="Q740">
            <v>834</v>
          </cell>
        </row>
        <row r="741">
          <cell r="Q741">
            <v>2416</v>
          </cell>
        </row>
        <row r="742">
          <cell r="Q742">
            <v>1973</v>
          </cell>
        </row>
        <row r="743">
          <cell r="Q743">
            <v>927</v>
          </cell>
        </row>
        <row r="744">
          <cell r="Q744">
            <v>3041</v>
          </cell>
        </row>
        <row r="745">
          <cell r="Q745">
            <v>1341</v>
          </cell>
        </row>
        <row r="746">
          <cell r="Q746">
            <v>1657</v>
          </cell>
        </row>
        <row r="747">
          <cell r="Q747">
            <v>2584</v>
          </cell>
        </row>
        <row r="748">
          <cell r="Q748">
            <v>2380</v>
          </cell>
        </row>
        <row r="749">
          <cell r="Q749">
            <v>2821</v>
          </cell>
        </row>
        <row r="750">
          <cell r="Q750">
            <v>1253</v>
          </cell>
        </row>
        <row r="751">
          <cell r="Q751">
            <v>1413</v>
          </cell>
        </row>
        <row r="752">
          <cell r="Q752">
            <v>902</v>
          </cell>
        </row>
        <row r="753">
          <cell r="Q753">
            <v>907</v>
          </cell>
        </row>
        <row r="754">
          <cell r="Q754">
            <v>1333</v>
          </cell>
        </row>
        <row r="755">
          <cell r="Q755">
            <v>2024</v>
          </cell>
        </row>
        <row r="756">
          <cell r="Q756">
            <v>1795</v>
          </cell>
        </row>
        <row r="757">
          <cell r="Q757">
            <v>1820</v>
          </cell>
        </row>
        <row r="758">
          <cell r="Q758">
            <v>3316</v>
          </cell>
        </row>
        <row r="759">
          <cell r="Q759">
            <v>1083</v>
          </cell>
        </row>
        <row r="760">
          <cell r="Q760">
            <v>2839</v>
          </cell>
        </row>
        <row r="761">
          <cell r="Q761">
            <v>5240</v>
          </cell>
        </row>
        <row r="762">
          <cell r="Q762">
            <v>1688</v>
          </cell>
        </row>
        <row r="763">
          <cell r="Q763">
            <v>6845</v>
          </cell>
        </row>
        <row r="764">
          <cell r="Q764">
            <v>5347</v>
          </cell>
        </row>
        <row r="765">
          <cell r="Q765">
            <v>2574</v>
          </cell>
        </row>
        <row r="766">
          <cell r="Q766">
            <v>6879</v>
          </cell>
        </row>
        <row r="767">
          <cell r="Q767">
            <v>3006</v>
          </cell>
        </row>
        <row r="768">
          <cell r="Q768">
            <v>5258</v>
          </cell>
        </row>
        <row r="769">
          <cell r="Q769">
            <v>2888</v>
          </cell>
        </row>
        <row r="770">
          <cell r="Q770">
            <v>4553</v>
          </cell>
        </row>
        <row r="771">
          <cell r="Q771">
            <v>3586</v>
          </cell>
        </row>
        <row r="772">
          <cell r="Q772">
            <v>3468</v>
          </cell>
        </row>
        <row r="773">
          <cell r="Q773">
            <v>3664</v>
          </cell>
        </row>
        <row r="774">
          <cell r="Q774">
            <v>3820</v>
          </cell>
        </row>
        <row r="775">
          <cell r="Q775">
            <v>3683</v>
          </cell>
        </row>
        <row r="776">
          <cell r="Q776">
            <v>3421</v>
          </cell>
        </row>
        <row r="777">
          <cell r="Q777">
            <v>3652</v>
          </cell>
        </row>
        <row r="778">
          <cell r="Q778">
            <v>3681</v>
          </cell>
        </row>
        <row r="779">
          <cell r="Q779">
            <v>3439</v>
          </cell>
        </row>
        <row r="780">
          <cell r="Q780">
            <v>2794</v>
          </cell>
        </row>
        <row r="781">
          <cell r="Q781">
            <v>2813</v>
          </cell>
        </row>
        <row r="782">
          <cell r="Q782">
            <v>3675</v>
          </cell>
        </row>
        <row r="783">
          <cell r="Q783">
            <v>3518</v>
          </cell>
        </row>
        <row r="784">
          <cell r="Q784">
            <v>3826</v>
          </cell>
        </row>
        <row r="785">
          <cell r="Q785">
            <v>2785</v>
          </cell>
        </row>
        <row r="786">
          <cell r="Q786">
            <v>3565</v>
          </cell>
        </row>
        <row r="787">
          <cell r="Q787">
            <v>2789</v>
          </cell>
        </row>
        <row r="788">
          <cell r="Q788">
            <v>3631</v>
          </cell>
        </row>
        <row r="789">
          <cell r="Q789">
            <v>3635</v>
          </cell>
        </row>
        <row r="790">
          <cell r="Q790">
            <v>2368</v>
          </cell>
        </row>
        <row r="791">
          <cell r="Q791">
            <v>3307</v>
          </cell>
        </row>
        <row r="792">
          <cell r="Q792">
            <v>2104</v>
          </cell>
        </row>
        <row r="793">
          <cell r="Q793">
            <v>2690</v>
          </cell>
        </row>
        <row r="794">
          <cell r="Q794">
            <v>3600</v>
          </cell>
        </row>
        <row r="795">
          <cell r="Q795">
            <v>3697</v>
          </cell>
        </row>
        <row r="796">
          <cell r="Q796">
            <v>2214</v>
          </cell>
        </row>
        <row r="797">
          <cell r="Q797">
            <v>2802</v>
          </cell>
        </row>
        <row r="798">
          <cell r="Q798">
            <v>2746</v>
          </cell>
        </row>
        <row r="799">
          <cell r="Q799">
            <v>2766</v>
          </cell>
        </row>
        <row r="800">
          <cell r="Q800">
            <v>2817</v>
          </cell>
        </row>
        <row r="801">
          <cell r="Q801">
            <v>2742</v>
          </cell>
        </row>
        <row r="802">
          <cell r="Q802">
            <v>2739</v>
          </cell>
        </row>
        <row r="803">
          <cell r="Q803">
            <v>2187</v>
          </cell>
        </row>
        <row r="804">
          <cell r="Q804">
            <v>2172</v>
          </cell>
        </row>
        <row r="805">
          <cell r="Q805">
            <v>2202</v>
          </cell>
        </row>
        <row r="806">
          <cell r="Q806">
            <v>2199</v>
          </cell>
        </row>
        <row r="807">
          <cell r="Q807">
            <v>2788</v>
          </cell>
        </row>
        <row r="808">
          <cell r="Q808">
            <v>3451</v>
          </cell>
        </row>
        <row r="809">
          <cell r="Q809">
            <v>2184</v>
          </cell>
        </row>
        <row r="810">
          <cell r="Q810">
            <v>2197</v>
          </cell>
        </row>
        <row r="811">
          <cell r="Q811">
            <v>2361</v>
          </cell>
        </row>
        <row r="812">
          <cell r="Q812">
            <v>2339</v>
          </cell>
        </row>
        <row r="813">
          <cell r="Q813">
            <v>2758</v>
          </cell>
        </row>
        <row r="814">
          <cell r="Q814">
            <v>2217</v>
          </cell>
        </row>
        <row r="815">
          <cell r="Q815">
            <v>2223</v>
          </cell>
        </row>
        <row r="816">
          <cell r="Q816">
            <v>2813</v>
          </cell>
        </row>
        <row r="817">
          <cell r="Q817">
            <v>2800</v>
          </cell>
        </row>
        <row r="818">
          <cell r="Q818">
            <v>2901</v>
          </cell>
        </row>
        <row r="819">
          <cell r="Q819">
            <v>2347</v>
          </cell>
        </row>
        <row r="820">
          <cell r="Q820">
            <v>2893</v>
          </cell>
        </row>
        <row r="821">
          <cell r="Q821">
            <v>2790</v>
          </cell>
        </row>
        <row r="822">
          <cell r="Q822">
            <v>2196</v>
          </cell>
        </row>
        <row r="823">
          <cell r="Q823">
            <v>2180</v>
          </cell>
        </row>
        <row r="824">
          <cell r="Q824">
            <v>2206</v>
          </cell>
        </row>
        <row r="825">
          <cell r="Q825">
            <v>2226</v>
          </cell>
        </row>
        <row r="826">
          <cell r="Q826">
            <v>2182</v>
          </cell>
        </row>
        <row r="827">
          <cell r="Q827">
            <v>2358</v>
          </cell>
        </row>
        <row r="828">
          <cell r="Q828">
            <v>2376</v>
          </cell>
        </row>
        <row r="829">
          <cell r="Q829">
            <v>2351</v>
          </cell>
        </row>
        <row r="830">
          <cell r="Q830">
            <v>1635</v>
          </cell>
        </row>
        <row r="831">
          <cell r="Q831">
            <v>1184</v>
          </cell>
        </row>
        <row r="832">
          <cell r="Q832">
            <v>2369</v>
          </cell>
        </row>
        <row r="833">
          <cell r="Q833">
            <v>3738</v>
          </cell>
        </row>
        <row r="834">
          <cell r="Q834">
            <v>6895</v>
          </cell>
        </row>
        <row r="835">
          <cell r="Q835">
            <v>6918</v>
          </cell>
        </row>
        <row r="836">
          <cell r="Q836">
            <v>6898</v>
          </cell>
        </row>
        <row r="837">
          <cell r="Q837">
            <v>6885</v>
          </cell>
        </row>
        <row r="838">
          <cell r="Q838">
            <v>3890</v>
          </cell>
        </row>
        <row r="839">
          <cell r="Q839">
            <v>3143</v>
          </cell>
        </row>
        <row r="840">
          <cell r="Q840">
            <v>4075</v>
          </cell>
        </row>
        <row r="841">
          <cell r="Q841">
            <v>3974</v>
          </cell>
        </row>
        <row r="842">
          <cell r="Q842">
            <v>4229</v>
          </cell>
        </row>
        <row r="843">
          <cell r="Q843">
            <v>4014</v>
          </cell>
        </row>
        <row r="844">
          <cell r="Q844">
            <v>4113</v>
          </cell>
        </row>
        <row r="845">
          <cell r="Q845">
            <v>6296</v>
          </cell>
        </row>
        <row r="846">
          <cell r="Q846">
            <v>4191</v>
          </cell>
        </row>
        <row r="847">
          <cell r="Q847">
            <v>3806</v>
          </cell>
        </row>
        <row r="848">
          <cell r="Q848">
            <v>2408</v>
          </cell>
        </row>
        <row r="849">
          <cell r="Q849">
            <v>4071</v>
          </cell>
        </row>
        <row r="850">
          <cell r="Q850">
            <v>3961</v>
          </cell>
        </row>
        <row r="851">
          <cell r="Q851">
            <v>4109</v>
          </cell>
        </row>
        <row r="852">
          <cell r="Q852">
            <v>4083</v>
          </cell>
        </row>
        <row r="853">
          <cell r="Q853">
            <v>4079</v>
          </cell>
        </row>
        <row r="854">
          <cell r="Q854">
            <v>4014</v>
          </cell>
        </row>
        <row r="855">
          <cell r="Q855">
            <v>3856</v>
          </cell>
        </row>
        <row r="856">
          <cell r="Q856">
            <v>4012</v>
          </cell>
        </row>
        <row r="857">
          <cell r="Q857">
            <v>4047</v>
          </cell>
        </row>
        <row r="858">
          <cell r="Q858">
            <v>4049</v>
          </cell>
        </row>
        <row r="859">
          <cell r="Q859">
            <v>4043</v>
          </cell>
        </row>
        <row r="860">
          <cell r="Q860">
            <v>3111</v>
          </cell>
        </row>
        <row r="861">
          <cell r="Q861">
            <v>3986</v>
          </cell>
        </row>
        <row r="862">
          <cell r="Q862">
            <v>4155</v>
          </cell>
        </row>
        <row r="863">
          <cell r="Q863">
            <v>2851</v>
          </cell>
        </row>
        <row r="864">
          <cell r="Q864">
            <v>3355</v>
          </cell>
        </row>
        <row r="865">
          <cell r="Q865">
            <v>4094</v>
          </cell>
        </row>
        <row r="866">
          <cell r="Q866">
            <v>4187</v>
          </cell>
        </row>
        <row r="867">
          <cell r="Q867">
            <v>1637</v>
          </cell>
        </row>
        <row r="868">
          <cell r="Q868">
            <v>4057</v>
          </cell>
        </row>
        <row r="869">
          <cell r="Q869">
            <v>4029</v>
          </cell>
        </row>
        <row r="870">
          <cell r="Q870">
            <v>3900</v>
          </cell>
        </row>
        <row r="871">
          <cell r="Q871">
            <v>3505</v>
          </cell>
        </row>
        <row r="872">
          <cell r="Q872">
            <v>3596</v>
          </cell>
        </row>
        <row r="873">
          <cell r="Q873">
            <v>4033</v>
          </cell>
        </row>
        <row r="874">
          <cell r="Q874">
            <v>4057</v>
          </cell>
        </row>
        <row r="875">
          <cell r="Q875">
            <v>4078</v>
          </cell>
        </row>
        <row r="876">
          <cell r="Q876">
            <v>3582</v>
          </cell>
        </row>
        <row r="877">
          <cell r="Q877">
            <v>3578</v>
          </cell>
        </row>
        <row r="878">
          <cell r="Q878">
            <v>4074</v>
          </cell>
        </row>
        <row r="879">
          <cell r="Q879">
            <v>4116</v>
          </cell>
        </row>
        <row r="880">
          <cell r="Q880">
            <v>4116</v>
          </cell>
        </row>
        <row r="881">
          <cell r="Q881">
            <v>4043</v>
          </cell>
        </row>
        <row r="882">
          <cell r="Q882">
            <v>4031</v>
          </cell>
        </row>
        <row r="883">
          <cell r="Q883">
            <v>8176</v>
          </cell>
        </row>
        <row r="884">
          <cell r="Q884">
            <v>4128</v>
          </cell>
        </row>
        <row r="885">
          <cell r="Q885">
            <v>4088</v>
          </cell>
        </row>
        <row r="886">
          <cell r="Q886">
            <v>4092</v>
          </cell>
        </row>
        <row r="887">
          <cell r="Q887">
            <v>2742</v>
          </cell>
        </row>
        <row r="888">
          <cell r="Q888">
            <v>2766</v>
          </cell>
        </row>
        <row r="889">
          <cell r="Q889">
            <v>2860</v>
          </cell>
        </row>
        <row r="890">
          <cell r="Q890">
            <v>2949</v>
          </cell>
        </row>
        <row r="891">
          <cell r="Q891">
            <v>3607</v>
          </cell>
        </row>
        <row r="892">
          <cell r="Q892">
            <v>3592</v>
          </cell>
        </row>
        <row r="893">
          <cell r="Q893">
            <v>3571</v>
          </cell>
        </row>
        <row r="894">
          <cell r="Q894">
            <v>3630</v>
          </cell>
        </row>
        <row r="895">
          <cell r="Q895">
            <v>3585</v>
          </cell>
        </row>
        <row r="896">
          <cell r="Q896">
            <v>8432</v>
          </cell>
        </row>
        <row r="897">
          <cell r="Q897">
            <v>4065</v>
          </cell>
        </row>
        <row r="898">
          <cell r="Q898">
            <v>4120</v>
          </cell>
        </row>
        <row r="899">
          <cell r="Q899">
            <v>3921</v>
          </cell>
        </row>
        <row r="900">
          <cell r="Q900">
            <v>3382</v>
          </cell>
        </row>
        <row r="901">
          <cell r="Q901">
            <v>2962</v>
          </cell>
        </row>
        <row r="902">
          <cell r="Q902">
            <v>3470</v>
          </cell>
        </row>
        <row r="903">
          <cell r="Q903">
            <v>3601</v>
          </cell>
        </row>
        <row r="904">
          <cell r="Q904">
            <v>4081</v>
          </cell>
        </row>
        <row r="905">
          <cell r="Q905">
            <v>1941</v>
          </cell>
        </row>
        <row r="906">
          <cell r="Q906">
            <v>3628</v>
          </cell>
        </row>
        <row r="907">
          <cell r="Q907">
            <v>3870</v>
          </cell>
        </row>
        <row r="908">
          <cell r="Q908">
            <v>3841</v>
          </cell>
        </row>
        <row r="909">
          <cell r="Q909">
            <v>2874</v>
          </cell>
        </row>
        <row r="910">
          <cell r="Q910">
            <v>3218</v>
          </cell>
        </row>
        <row r="911">
          <cell r="Q911">
            <v>6619</v>
          </cell>
        </row>
        <row r="912">
          <cell r="Q912">
            <v>3156</v>
          </cell>
        </row>
        <row r="913">
          <cell r="Q913">
            <v>3287</v>
          </cell>
        </row>
        <row r="914">
          <cell r="Q914">
            <v>4049</v>
          </cell>
        </row>
        <row r="915">
          <cell r="Q915">
            <v>3892</v>
          </cell>
        </row>
        <row r="916">
          <cell r="Q916">
            <v>3691</v>
          </cell>
        </row>
        <row r="917">
          <cell r="Q917">
            <v>3496</v>
          </cell>
        </row>
        <row r="918">
          <cell r="Q918">
            <v>3051</v>
          </cell>
        </row>
        <row r="919">
          <cell r="Q919">
            <v>6405</v>
          </cell>
        </row>
        <row r="920">
          <cell r="Q920">
            <v>6389</v>
          </cell>
        </row>
        <row r="921">
          <cell r="Q921">
            <v>3061</v>
          </cell>
        </row>
        <row r="922">
          <cell r="Q922">
            <v>3327</v>
          </cell>
        </row>
        <row r="923">
          <cell r="Q923">
            <v>3245</v>
          </cell>
        </row>
        <row r="924">
          <cell r="Q924">
            <v>3080</v>
          </cell>
        </row>
        <row r="925">
          <cell r="Q925">
            <v>3382</v>
          </cell>
        </row>
        <row r="926">
          <cell r="Q926">
            <v>3195</v>
          </cell>
        </row>
        <row r="927">
          <cell r="Q927">
            <v>3425</v>
          </cell>
        </row>
        <row r="928">
          <cell r="Q928">
            <v>3584</v>
          </cell>
        </row>
        <row r="929">
          <cell r="Q929">
            <v>2948</v>
          </cell>
        </row>
        <row r="930">
          <cell r="Q930">
            <v>3180</v>
          </cell>
        </row>
        <row r="931">
          <cell r="Q931">
            <v>2410</v>
          </cell>
        </row>
        <row r="932">
          <cell r="Q932">
            <v>4005</v>
          </cell>
        </row>
        <row r="933">
          <cell r="Q933">
            <v>3165</v>
          </cell>
        </row>
        <row r="934">
          <cell r="Q934">
            <v>3128</v>
          </cell>
        </row>
        <row r="935">
          <cell r="Q935">
            <v>3087</v>
          </cell>
        </row>
        <row r="936">
          <cell r="Q936">
            <v>3072</v>
          </cell>
        </row>
        <row r="937">
          <cell r="Q937">
            <v>4098</v>
          </cell>
        </row>
        <row r="938">
          <cell r="Q938">
            <v>2023</v>
          </cell>
        </row>
        <row r="939">
          <cell r="Q939">
            <v>2817</v>
          </cell>
        </row>
        <row r="940">
          <cell r="Q940">
            <v>4230</v>
          </cell>
        </row>
        <row r="941">
          <cell r="Q941">
            <v>4183</v>
          </cell>
        </row>
        <row r="942">
          <cell r="Q942">
            <v>6439</v>
          </cell>
        </row>
        <row r="943">
          <cell r="Q943">
            <v>2665</v>
          </cell>
        </row>
        <row r="944">
          <cell r="Q944">
            <v>7818</v>
          </cell>
        </row>
        <row r="945">
          <cell r="Q945">
            <v>2698</v>
          </cell>
        </row>
        <row r="946">
          <cell r="Q946">
            <v>3059</v>
          </cell>
        </row>
        <row r="947">
          <cell r="Q947">
            <v>1959</v>
          </cell>
        </row>
        <row r="948">
          <cell r="Q948">
            <v>2977</v>
          </cell>
        </row>
        <row r="949">
          <cell r="Q949">
            <v>1898</v>
          </cell>
        </row>
        <row r="950">
          <cell r="Q950">
            <v>2502</v>
          </cell>
        </row>
        <row r="951">
          <cell r="Q951">
            <v>3355</v>
          </cell>
        </row>
        <row r="952">
          <cell r="Q952">
            <v>3070</v>
          </cell>
        </row>
        <row r="953">
          <cell r="Q953">
            <v>3073</v>
          </cell>
        </row>
        <row r="954">
          <cell r="Q954">
            <v>3269</v>
          </cell>
        </row>
        <row r="955">
          <cell r="Q955">
            <v>3227</v>
          </cell>
        </row>
        <row r="956">
          <cell r="Q956">
            <v>3220</v>
          </cell>
        </row>
        <row r="957">
          <cell r="Q957">
            <v>2980</v>
          </cell>
        </row>
        <row r="958">
          <cell r="Q958">
            <v>1717</v>
          </cell>
        </row>
        <row r="959">
          <cell r="Q959">
            <v>1686</v>
          </cell>
        </row>
        <row r="960">
          <cell r="Q960">
            <v>1944</v>
          </cell>
        </row>
        <row r="961">
          <cell r="Q961">
            <v>3281</v>
          </cell>
        </row>
        <row r="962">
          <cell r="Q962">
            <v>3352</v>
          </cell>
        </row>
        <row r="963">
          <cell r="Q963">
            <v>3266</v>
          </cell>
        </row>
        <row r="964">
          <cell r="Q964">
            <v>3106</v>
          </cell>
        </row>
        <row r="965">
          <cell r="Q965">
            <v>2916</v>
          </cell>
        </row>
        <row r="966">
          <cell r="Q966">
            <v>3764</v>
          </cell>
        </row>
        <row r="967">
          <cell r="Q967">
            <v>3268</v>
          </cell>
        </row>
        <row r="968">
          <cell r="Q968">
            <v>2887</v>
          </cell>
        </row>
        <row r="969">
          <cell r="Q969">
            <v>2990</v>
          </cell>
        </row>
        <row r="970">
          <cell r="Q970">
            <v>2788</v>
          </cell>
        </row>
        <row r="971">
          <cell r="Q971">
            <v>3306</v>
          </cell>
        </row>
        <row r="972">
          <cell r="Q972">
            <v>2938</v>
          </cell>
        </row>
        <row r="973">
          <cell r="Q973">
            <v>2039</v>
          </cell>
        </row>
        <row r="974">
          <cell r="Q974">
            <v>3368</v>
          </cell>
        </row>
        <row r="975">
          <cell r="Q975">
            <v>2421</v>
          </cell>
        </row>
        <row r="976">
          <cell r="Q976">
            <v>3085</v>
          </cell>
        </row>
        <row r="977">
          <cell r="Q977">
            <v>3248</v>
          </cell>
        </row>
        <row r="978">
          <cell r="Q978">
            <v>6329</v>
          </cell>
        </row>
        <row r="979">
          <cell r="Q979">
            <v>6335</v>
          </cell>
        </row>
        <row r="980">
          <cell r="Q980">
            <v>6502</v>
          </cell>
        </row>
        <row r="981">
          <cell r="Q981">
            <v>6313</v>
          </cell>
        </row>
        <row r="982">
          <cell r="Q982">
            <v>3737</v>
          </cell>
        </row>
        <row r="983">
          <cell r="Q983">
            <v>3617</v>
          </cell>
        </row>
        <row r="984">
          <cell r="Q984">
            <v>4249</v>
          </cell>
        </row>
        <row r="985">
          <cell r="Q985">
            <v>3803</v>
          </cell>
        </row>
        <row r="986">
          <cell r="Q986">
            <v>4095</v>
          </cell>
        </row>
        <row r="987">
          <cell r="Q987">
            <v>3941</v>
          </cell>
        </row>
        <row r="988">
          <cell r="Q988">
            <v>2874</v>
          </cell>
        </row>
        <row r="989">
          <cell r="Q989">
            <v>5836</v>
          </cell>
        </row>
        <row r="990">
          <cell r="Q990">
            <v>1033</v>
          </cell>
        </row>
        <row r="991">
          <cell r="Q991">
            <v>1797</v>
          </cell>
        </row>
        <row r="992">
          <cell r="Q992">
            <v>886</v>
          </cell>
        </row>
        <row r="993">
          <cell r="Q993">
            <v>3403</v>
          </cell>
        </row>
        <row r="994">
          <cell r="Q994">
            <v>3287</v>
          </cell>
        </row>
        <row r="995">
          <cell r="Q995">
            <v>3097</v>
          </cell>
        </row>
        <row r="996">
          <cell r="Q996">
            <v>3185</v>
          </cell>
        </row>
        <row r="997">
          <cell r="Q997">
            <v>3247</v>
          </cell>
        </row>
        <row r="998">
          <cell r="Q998">
            <v>6360</v>
          </cell>
        </row>
        <row r="999">
          <cell r="Q999">
            <v>6357</v>
          </cell>
        </row>
        <row r="1000">
          <cell r="Q1000">
            <v>5771</v>
          </cell>
        </row>
        <row r="1001">
          <cell r="Q1001">
            <v>4729</v>
          </cell>
        </row>
        <row r="1002">
          <cell r="Q1002">
            <v>5340</v>
          </cell>
        </row>
        <row r="1003">
          <cell r="Q1003">
            <v>1544</v>
          </cell>
        </row>
        <row r="1004">
          <cell r="Q1004">
            <v>1540</v>
          </cell>
        </row>
        <row r="1005">
          <cell r="Q1005">
            <v>2136</v>
          </cell>
        </row>
        <row r="1006">
          <cell r="Q1006">
            <v>6304</v>
          </cell>
        </row>
        <row r="1007">
          <cell r="Q1007">
            <v>5796</v>
          </cell>
        </row>
        <row r="1008">
          <cell r="Q1008">
            <v>1285</v>
          </cell>
        </row>
        <row r="1009">
          <cell r="Q1009">
            <v>2386</v>
          </cell>
        </row>
        <row r="1010">
          <cell r="Q1010">
            <v>2702</v>
          </cell>
        </row>
        <row r="1011">
          <cell r="Q1011">
            <v>1347</v>
          </cell>
        </row>
        <row r="1012">
          <cell r="Q1012">
            <v>1361</v>
          </cell>
        </row>
        <row r="1013">
          <cell r="Q1013">
            <v>2081</v>
          </cell>
        </row>
        <row r="1014">
          <cell r="Q1014">
            <v>717</v>
          </cell>
        </row>
        <row r="1015">
          <cell r="Q1015">
            <v>734</v>
          </cell>
        </row>
        <row r="1016">
          <cell r="Q1016">
            <v>443</v>
          </cell>
        </row>
        <row r="1017">
          <cell r="Q1017">
            <v>1360</v>
          </cell>
        </row>
        <row r="1018">
          <cell r="Q1018">
            <v>633</v>
          </cell>
        </row>
        <row r="1019">
          <cell r="Q1019">
            <v>1369</v>
          </cell>
        </row>
        <row r="1020">
          <cell r="Q1020">
            <v>6028</v>
          </cell>
        </row>
        <row r="1021">
          <cell r="Q1021">
            <v>1282</v>
          </cell>
        </row>
        <row r="1022">
          <cell r="Q1022">
            <v>2753</v>
          </cell>
        </row>
        <row r="1023">
          <cell r="Q1023">
            <v>1339</v>
          </cell>
        </row>
        <row r="1024">
          <cell r="Q1024">
            <v>1373</v>
          </cell>
        </row>
        <row r="1025">
          <cell r="Q1025">
            <v>5999</v>
          </cell>
        </row>
        <row r="1026">
          <cell r="Q1026">
            <v>582</v>
          </cell>
        </row>
        <row r="1027">
          <cell r="Q1027">
            <v>733</v>
          </cell>
        </row>
        <row r="1028">
          <cell r="Q1028">
            <v>1889</v>
          </cell>
        </row>
        <row r="1029">
          <cell r="Q1029">
            <v>1475</v>
          </cell>
        </row>
        <row r="1030">
          <cell r="Q1030">
            <v>1603</v>
          </cell>
        </row>
        <row r="1031">
          <cell r="Q1031">
            <v>5088</v>
          </cell>
        </row>
        <row r="1032">
          <cell r="Q1032">
            <v>5341</v>
          </cell>
        </row>
        <row r="1033">
          <cell r="Q1033">
            <v>3478</v>
          </cell>
        </row>
        <row r="1034">
          <cell r="Q1034">
            <v>1415</v>
          </cell>
        </row>
        <row r="1035">
          <cell r="Q1035">
            <v>3539</v>
          </cell>
        </row>
        <row r="1036">
          <cell r="Q1036">
            <v>1351</v>
          </cell>
        </row>
        <row r="1037">
          <cell r="Q1037">
            <v>2924</v>
          </cell>
        </row>
        <row r="1038">
          <cell r="Q1038">
            <v>2904</v>
          </cell>
        </row>
        <row r="1039">
          <cell r="Q1039">
            <v>926</v>
          </cell>
        </row>
        <row r="1040">
          <cell r="Q1040">
            <v>2380</v>
          </cell>
        </row>
        <row r="1041">
          <cell r="Q1041">
            <v>2688</v>
          </cell>
        </row>
        <row r="1042">
          <cell r="Q1042">
            <v>2931</v>
          </cell>
        </row>
        <row r="1043">
          <cell r="Q1043">
            <v>2444</v>
          </cell>
        </row>
        <row r="1044">
          <cell r="Q1044">
            <v>1327</v>
          </cell>
        </row>
        <row r="1045">
          <cell r="Q1045">
            <v>87</v>
          </cell>
        </row>
        <row r="1046">
          <cell r="Q1046">
            <v>221</v>
          </cell>
        </row>
        <row r="1047">
          <cell r="Q1047">
            <v>231</v>
          </cell>
        </row>
        <row r="1048">
          <cell r="Q1048">
            <v>645</v>
          </cell>
        </row>
        <row r="1049">
          <cell r="Q1049">
            <v>302</v>
          </cell>
        </row>
        <row r="1050">
          <cell r="Q1050">
            <v>317</v>
          </cell>
        </row>
        <row r="1051">
          <cell r="Q1051">
            <v>7140</v>
          </cell>
        </row>
        <row r="1052">
          <cell r="Q1052">
            <v>8664</v>
          </cell>
        </row>
        <row r="1053">
          <cell r="Q1053">
            <v>2883</v>
          </cell>
        </row>
        <row r="1054">
          <cell r="Q1054">
            <v>6002</v>
          </cell>
        </row>
        <row r="1055">
          <cell r="Q1055">
            <v>2939</v>
          </cell>
        </row>
        <row r="1056">
          <cell r="Q1056">
            <v>3220</v>
          </cell>
        </row>
        <row r="1057">
          <cell r="Q1057">
            <v>847</v>
          </cell>
        </row>
        <row r="1058">
          <cell r="Q1058">
            <v>867</v>
          </cell>
        </row>
        <row r="1059">
          <cell r="Q1059">
            <v>2901</v>
          </cell>
        </row>
        <row r="1060">
          <cell r="Q1060">
            <v>3577</v>
          </cell>
        </row>
        <row r="1061">
          <cell r="Q1061">
            <v>3334</v>
          </cell>
        </row>
        <row r="1062">
          <cell r="Q1062">
            <v>3337</v>
          </cell>
        </row>
        <row r="1063">
          <cell r="Q1063">
            <v>1752</v>
          </cell>
        </row>
        <row r="1064">
          <cell r="Q1064">
            <v>3636</v>
          </cell>
        </row>
        <row r="1065">
          <cell r="Q1065">
            <v>3632</v>
          </cell>
        </row>
        <row r="1066">
          <cell r="Q1066">
            <v>3329</v>
          </cell>
        </row>
        <row r="1067">
          <cell r="Q1067">
            <v>3632</v>
          </cell>
        </row>
        <row r="1068">
          <cell r="Q1068">
            <v>1723</v>
          </cell>
        </row>
        <row r="1069">
          <cell r="Q1069">
            <v>2904</v>
          </cell>
        </row>
        <row r="1070">
          <cell r="Q1070">
            <v>3419</v>
          </cell>
        </row>
        <row r="1071">
          <cell r="Q1071">
            <v>5126</v>
          </cell>
        </row>
        <row r="1072">
          <cell r="Q1072">
            <v>976</v>
          </cell>
        </row>
        <row r="1073">
          <cell r="Q1073">
            <v>2306</v>
          </cell>
        </row>
        <row r="1074">
          <cell r="Q1074">
            <v>1366</v>
          </cell>
        </row>
        <row r="1075">
          <cell r="Q1075">
            <v>4831</v>
          </cell>
        </row>
        <row r="1076">
          <cell r="Q1076">
            <v>1655</v>
          </cell>
        </row>
        <row r="1077">
          <cell r="Q1077">
            <v>885</v>
          </cell>
        </row>
        <row r="1078">
          <cell r="Q1078">
            <v>3205</v>
          </cell>
        </row>
        <row r="1079">
          <cell r="Q1079">
            <v>3172</v>
          </cell>
        </row>
        <row r="1080">
          <cell r="Q1080">
            <v>5981</v>
          </cell>
        </row>
        <row r="1081">
          <cell r="Q1081">
            <v>3112</v>
          </cell>
        </row>
        <row r="1082">
          <cell r="Q1082">
            <v>5976</v>
          </cell>
        </row>
        <row r="1083">
          <cell r="Q1083">
            <v>2838</v>
          </cell>
        </row>
        <row r="1084">
          <cell r="Q1084">
            <v>855</v>
          </cell>
        </row>
        <row r="1085">
          <cell r="Q1085">
            <v>3183</v>
          </cell>
        </row>
        <row r="1086">
          <cell r="Q1086">
            <v>3340</v>
          </cell>
        </row>
        <row r="1087">
          <cell r="Q1087">
            <v>2810</v>
          </cell>
        </row>
        <row r="1088">
          <cell r="Q1088">
            <v>3304</v>
          </cell>
        </row>
        <row r="1089">
          <cell r="Q1089">
            <v>3350</v>
          </cell>
        </row>
        <row r="1090">
          <cell r="Q1090">
            <v>2652</v>
          </cell>
        </row>
        <row r="1091">
          <cell r="Q1091">
            <v>1962</v>
          </cell>
        </row>
        <row r="1092">
          <cell r="Q1092">
            <v>1091</v>
          </cell>
        </row>
        <row r="1093">
          <cell r="Q1093">
            <v>1452</v>
          </cell>
        </row>
        <row r="1094">
          <cell r="Q1094">
            <v>437</v>
          </cell>
        </row>
        <row r="1095">
          <cell r="Q1095">
            <v>2304</v>
          </cell>
        </row>
        <row r="1096">
          <cell r="Q1096">
            <v>1389</v>
          </cell>
        </row>
        <row r="1097">
          <cell r="Q1097">
            <v>3475</v>
          </cell>
        </row>
        <row r="1098">
          <cell r="Q1098">
            <v>1518</v>
          </cell>
        </row>
        <row r="1099">
          <cell r="Q1099">
            <v>845</v>
          </cell>
        </row>
        <row r="1100">
          <cell r="Q1100">
            <v>1368</v>
          </cell>
        </row>
        <row r="1101">
          <cell r="Q1101">
            <v>1033</v>
          </cell>
        </row>
        <row r="1102">
          <cell r="Q1102">
            <v>1760</v>
          </cell>
        </row>
        <row r="1103">
          <cell r="Q1103">
            <v>2711</v>
          </cell>
        </row>
        <row r="1104">
          <cell r="Q1104">
            <v>1123</v>
          </cell>
        </row>
        <row r="1105">
          <cell r="Q1105">
            <v>778</v>
          </cell>
        </row>
        <row r="1106">
          <cell r="Q1106">
            <v>1286</v>
          </cell>
        </row>
        <row r="1107">
          <cell r="Q1107">
            <v>1384</v>
          </cell>
        </row>
        <row r="1108">
          <cell r="Q1108">
            <v>1388</v>
          </cell>
        </row>
        <row r="1109">
          <cell r="Q1109">
            <v>1380</v>
          </cell>
        </row>
        <row r="1110">
          <cell r="Q1110">
            <v>1392</v>
          </cell>
        </row>
        <row r="1111">
          <cell r="Q1111">
            <v>1393</v>
          </cell>
        </row>
        <row r="1112">
          <cell r="Q1112">
            <v>2186</v>
          </cell>
        </row>
        <row r="1113">
          <cell r="Q1113">
            <v>0</v>
          </cell>
        </row>
        <row r="1114">
          <cell r="Q1114">
            <v>1113</v>
          </cell>
        </row>
        <row r="1115">
          <cell r="Q1115">
            <v>2484</v>
          </cell>
        </row>
        <row r="1116">
          <cell r="Q1116">
            <v>1310</v>
          </cell>
        </row>
        <row r="1117">
          <cell r="Q1117">
            <v>2247</v>
          </cell>
        </row>
        <row r="1118">
          <cell r="Q1118">
            <v>873</v>
          </cell>
        </row>
        <row r="1119">
          <cell r="Q1119">
            <v>1442</v>
          </cell>
        </row>
        <row r="1120">
          <cell r="Q1120">
            <v>1390</v>
          </cell>
        </row>
        <row r="1121">
          <cell r="Q1121">
            <v>1350</v>
          </cell>
        </row>
        <row r="1122">
          <cell r="Q1122">
            <v>1390</v>
          </cell>
        </row>
        <row r="1123">
          <cell r="Q1123">
            <v>1388</v>
          </cell>
        </row>
        <row r="1124">
          <cell r="Q1124">
            <v>1383</v>
          </cell>
        </row>
        <row r="1125">
          <cell r="Q1125">
            <v>1303</v>
          </cell>
        </row>
        <row r="1126">
          <cell r="Q1126">
            <v>1422</v>
          </cell>
        </row>
        <row r="1127">
          <cell r="Q1127">
            <v>1388</v>
          </cell>
        </row>
        <row r="1128">
          <cell r="Q1128">
            <v>1390</v>
          </cell>
        </row>
        <row r="1129">
          <cell r="Q1129">
            <v>1350</v>
          </cell>
        </row>
        <row r="1130">
          <cell r="Q1130">
            <v>1353</v>
          </cell>
        </row>
        <row r="1131">
          <cell r="Q1131">
            <v>1346</v>
          </cell>
        </row>
        <row r="1132">
          <cell r="Q1132">
            <v>1388</v>
          </cell>
        </row>
        <row r="1133">
          <cell r="Q1133">
            <v>1388</v>
          </cell>
        </row>
        <row r="1134">
          <cell r="Q1134">
            <v>3205</v>
          </cell>
        </row>
        <row r="1135">
          <cell r="Q1135">
            <v>3943</v>
          </cell>
        </row>
        <row r="1136">
          <cell r="Q1136">
            <v>3968</v>
          </cell>
        </row>
        <row r="1137">
          <cell r="Q1137">
            <v>1395</v>
          </cell>
        </row>
        <row r="1138">
          <cell r="Q1138">
            <v>933</v>
          </cell>
        </row>
        <row r="1139">
          <cell r="Q1139">
            <v>1394</v>
          </cell>
        </row>
        <row r="1140">
          <cell r="Q1140">
            <v>905</v>
          </cell>
        </row>
        <row r="1141">
          <cell r="Q1141">
            <v>3889</v>
          </cell>
        </row>
        <row r="1142">
          <cell r="Q1142">
            <v>738</v>
          </cell>
        </row>
        <row r="1143">
          <cell r="Q1143">
            <v>835</v>
          </cell>
        </row>
        <row r="1144">
          <cell r="Q1144">
            <v>3041</v>
          </cell>
        </row>
        <row r="1145">
          <cell r="Q1145">
            <v>1827</v>
          </cell>
        </row>
        <row r="1146">
          <cell r="Q1146">
            <v>2127</v>
          </cell>
        </row>
        <row r="1147">
          <cell r="Q1147">
            <v>757</v>
          </cell>
        </row>
        <row r="1148">
          <cell r="Q1148">
            <v>906</v>
          </cell>
        </row>
        <row r="1149">
          <cell r="Q1149">
            <v>3564</v>
          </cell>
        </row>
        <row r="1150">
          <cell r="Q1150">
            <v>1388</v>
          </cell>
        </row>
        <row r="1151">
          <cell r="Q1151">
            <v>885</v>
          </cell>
        </row>
        <row r="1152">
          <cell r="Q1152">
            <v>3091</v>
          </cell>
        </row>
        <row r="1153">
          <cell r="Q1153">
            <v>1969</v>
          </cell>
        </row>
        <row r="1154">
          <cell r="Q1154">
            <v>1371</v>
          </cell>
        </row>
        <row r="1155">
          <cell r="Q1155">
            <v>1397</v>
          </cell>
        </row>
        <row r="1156">
          <cell r="Q1156">
            <v>2818</v>
          </cell>
        </row>
        <row r="1157">
          <cell r="Q1157">
            <v>7043</v>
          </cell>
        </row>
        <row r="1158">
          <cell r="Q1158">
            <v>3072</v>
          </cell>
        </row>
        <row r="1159">
          <cell r="Q1159">
            <v>3607</v>
          </cell>
        </row>
        <row r="1160">
          <cell r="Q1160">
            <v>3597</v>
          </cell>
        </row>
        <row r="1161">
          <cell r="Q1161">
            <v>3264</v>
          </cell>
        </row>
        <row r="1162">
          <cell r="Q1162">
            <v>3580</v>
          </cell>
        </row>
        <row r="1163">
          <cell r="Q1163">
            <v>3616</v>
          </cell>
        </row>
        <row r="1164">
          <cell r="Q1164">
            <v>2029</v>
          </cell>
        </row>
        <row r="1165">
          <cell r="Q1165">
            <v>1848</v>
          </cell>
        </row>
        <row r="1166">
          <cell r="Q1166">
            <v>1928</v>
          </cell>
        </row>
        <row r="1167">
          <cell r="Q1167">
            <v>1979</v>
          </cell>
        </row>
        <row r="1168">
          <cell r="Q1168">
            <v>1005</v>
          </cell>
        </row>
        <row r="1169">
          <cell r="Q1169">
            <v>2009</v>
          </cell>
        </row>
        <row r="1170">
          <cell r="Q1170">
            <v>995</v>
          </cell>
        </row>
        <row r="1171">
          <cell r="Q1171">
            <v>3440</v>
          </cell>
        </row>
        <row r="1172">
          <cell r="Q1172">
            <v>2857</v>
          </cell>
        </row>
        <row r="1173">
          <cell r="Q1173">
            <v>2777</v>
          </cell>
        </row>
        <row r="1174">
          <cell r="Q1174">
            <v>3591</v>
          </cell>
        </row>
        <row r="1175">
          <cell r="Q1175">
            <v>6096</v>
          </cell>
        </row>
        <row r="1176">
          <cell r="Q1176">
            <v>2101</v>
          </cell>
        </row>
        <row r="1177">
          <cell r="Q1177">
            <v>2645</v>
          </cell>
        </row>
        <row r="1178">
          <cell r="Q1178">
            <v>1390</v>
          </cell>
        </row>
        <row r="1179">
          <cell r="Q1179">
            <v>2684</v>
          </cell>
        </row>
        <row r="1180">
          <cell r="Q1180">
            <v>3022</v>
          </cell>
        </row>
        <row r="1181">
          <cell r="Q1181">
            <v>6220</v>
          </cell>
        </row>
        <row r="1182">
          <cell r="Q1182">
            <v>3474</v>
          </cell>
        </row>
        <row r="1183">
          <cell r="Q1183">
            <v>5943</v>
          </cell>
        </row>
        <row r="1184">
          <cell r="Q1184">
            <v>4009</v>
          </cell>
        </row>
        <row r="1185">
          <cell r="Q1185">
            <v>7879</v>
          </cell>
        </row>
        <row r="1186">
          <cell r="Q1186">
            <v>7936</v>
          </cell>
        </row>
        <row r="1187">
          <cell r="Q1187">
            <v>7825</v>
          </cell>
        </row>
        <row r="1188">
          <cell r="Q1188">
            <v>4062</v>
          </cell>
        </row>
        <row r="1189">
          <cell r="Q1189">
            <v>2482</v>
          </cell>
        </row>
        <row r="1190">
          <cell r="Q1190">
            <v>2884</v>
          </cell>
        </row>
        <row r="1191">
          <cell r="Q1191">
            <v>3593</v>
          </cell>
        </row>
        <row r="1192">
          <cell r="Q1192">
            <v>1338</v>
          </cell>
        </row>
        <row r="1193">
          <cell r="Q1193">
            <v>1770</v>
          </cell>
        </row>
        <row r="1194">
          <cell r="Q1194">
            <v>3362</v>
          </cell>
        </row>
        <row r="1195">
          <cell r="Q1195">
            <v>1069</v>
          </cell>
        </row>
        <row r="1196">
          <cell r="Q1196">
            <v>3583</v>
          </cell>
        </row>
        <row r="1197">
          <cell r="Q1197">
            <v>2313</v>
          </cell>
        </row>
        <row r="1198">
          <cell r="Q1198">
            <v>338</v>
          </cell>
        </row>
        <row r="1199">
          <cell r="Q1199">
            <v>539</v>
          </cell>
        </row>
        <row r="1200">
          <cell r="Q1200">
            <v>829</v>
          </cell>
        </row>
        <row r="1201">
          <cell r="Q1201">
            <v>2184</v>
          </cell>
        </row>
        <row r="1202">
          <cell r="Q1202">
            <v>6834</v>
          </cell>
        </row>
        <row r="1203">
          <cell r="Q1203">
            <v>1445</v>
          </cell>
        </row>
        <row r="1204">
          <cell r="Q1204">
            <v>1415</v>
          </cell>
        </row>
        <row r="1205">
          <cell r="Q1205">
            <v>2923</v>
          </cell>
        </row>
        <row r="1206">
          <cell r="Q1206">
            <v>5516</v>
          </cell>
        </row>
        <row r="1207">
          <cell r="Q1207">
            <v>737</v>
          </cell>
        </row>
        <row r="1208">
          <cell r="Q1208">
            <v>3210</v>
          </cell>
        </row>
        <row r="1209">
          <cell r="Q1209">
            <v>6282</v>
          </cell>
        </row>
        <row r="1210">
          <cell r="Q1210">
            <v>2960</v>
          </cell>
        </row>
        <row r="1211">
          <cell r="Q1211">
            <v>3376</v>
          </cell>
        </row>
        <row r="1212">
          <cell r="Q1212">
            <v>1386</v>
          </cell>
        </row>
        <row r="1213">
          <cell r="Q1213">
            <v>4791</v>
          </cell>
        </row>
        <row r="1214">
          <cell r="Q1214">
            <v>776</v>
          </cell>
        </row>
        <row r="1215">
          <cell r="Q1215">
            <v>2131</v>
          </cell>
        </row>
        <row r="1216">
          <cell r="Q1216">
            <v>990</v>
          </cell>
        </row>
        <row r="1217">
          <cell r="Q1217">
            <v>863</v>
          </cell>
        </row>
        <row r="1218">
          <cell r="Q1218">
            <v>852</v>
          </cell>
        </row>
        <row r="1219">
          <cell r="Q1219">
            <v>687</v>
          </cell>
        </row>
        <row r="1220">
          <cell r="Q1220">
            <v>763</v>
          </cell>
        </row>
        <row r="1221">
          <cell r="Q1221">
            <v>679</v>
          </cell>
        </row>
        <row r="1222">
          <cell r="Q1222">
            <v>373</v>
          </cell>
        </row>
        <row r="1223">
          <cell r="Q1223">
            <v>1417</v>
          </cell>
        </row>
        <row r="1224">
          <cell r="Q1224">
            <v>1528</v>
          </cell>
        </row>
        <row r="1225">
          <cell r="Q1225">
            <v>3433</v>
          </cell>
        </row>
        <row r="1226">
          <cell r="Q1226">
            <v>6013</v>
          </cell>
        </row>
        <row r="1227">
          <cell r="Q1227">
            <v>2980</v>
          </cell>
        </row>
        <row r="1228">
          <cell r="Q1228">
            <v>3113</v>
          </cell>
        </row>
        <row r="1229">
          <cell r="Q1229">
            <v>187</v>
          </cell>
        </row>
        <row r="1230">
          <cell r="Q1230">
            <v>361</v>
          </cell>
        </row>
        <row r="1231">
          <cell r="Q1231">
            <v>378</v>
          </cell>
        </row>
        <row r="1232">
          <cell r="Q1232">
            <v>98</v>
          </cell>
        </row>
        <row r="1233">
          <cell r="Q1233">
            <v>146</v>
          </cell>
        </row>
        <row r="1234">
          <cell r="Q1234">
            <v>320</v>
          </cell>
        </row>
        <row r="1235">
          <cell r="Q1235">
            <v>247</v>
          </cell>
        </row>
        <row r="1236">
          <cell r="Q1236">
            <v>75</v>
          </cell>
        </row>
        <row r="1237">
          <cell r="Q1237">
            <v>226</v>
          </cell>
        </row>
        <row r="1238">
          <cell r="Q1238">
            <v>89</v>
          </cell>
        </row>
        <row r="1239">
          <cell r="Q1239">
            <v>1659</v>
          </cell>
        </row>
        <row r="1240">
          <cell r="Q1240">
            <v>1967</v>
          </cell>
        </row>
        <row r="1241">
          <cell r="Q1241">
            <v>2066</v>
          </cell>
        </row>
        <row r="1242">
          <cell r="Q1242">
            <v>1713</v>
          </cell>
        </row>
        <row r="1243">
          <cell r="Q1243">
            <v>1690</v>
          </cell>
        </row>
        <row r="1244">
          <cell r="Q1244">
            <v>1390</v>
          </cell>
        </row>
        <row r="1245">
          <cell r="Q1245">
            <v>1372</v>
          </cell>
        </row>
        <row r="1246">
          <cell r="Q1246">
            <v>1392</v>
          </cell>
        </row>
        <row r="1247">
          <cell r="Q1247">
            <v>1392</v>
          </cell>
        </row>
        <row r="1248">
          <cell r="Q1248">
            <v>1350</v>
          </cell>
        </row>
        <row r="1249">
          <cell r="Q1249">
            <v>1339</v>
          </cell>
        </row>
        <row r="1250">
          <cell r="Q1250">
            <v>692</v>
          </cell>
        </row>
        <row r="1251">
          <cell r="Q1251">
            <v>844</v>
          </cell>
        </row>
        <row r="1252">
          <cell r="Q1252">
            <v>1702</v>
          </cell>
        </row>
        <row r="1253">
          <cell r="Q1253">
            <v>710</v>
          </cell>
        </row>
        <row r="1254">
          <cell r="Q1254">
            <v>1389</v>
          </cell>
        </row>
        <row r="1255">
          <cell r="Q1255">
            <v>1049</v>
          </cell>
        </row>
        <row r="1256">
          <cell r="Q1256">
            <v>1386</v>
          </cell>
        </row>
        <row r="1257">
          <cell r="Q1257">
            <v>1341</v>
          </cell>
        </row>
        <row r="1258">
          <cell r="Q1258">
            <v>1347</v>
          </cell>
        </row>
        <row r="1259">
          <cell r="Q1259">
            <v>1273</v>
          </cell>
        </row>
        <row r="1260">
          <cell r="Q1260">
            <v>1962</v>
          </cell>
        </row>
        <row r="1261">
          <cell r="Q1261">
            <v>1365</v>
          </cell>
        </row>
        <row r="1262">
          <cell r="Q1262">
            <v>767</v>
          </cell>
        </row>
        <row r="1263">
          <cell r="Q1263">
            <v>6320</v>
          </cell>
        </row>
        <row r="1264">
          <cell r="Q1264">
            <v>922</v>
          </cell>
        </row>
        <row r="1265">
          <cell r="Q1265">
            <v>5521</v>
          </cell>
        </row>
        <row r="1266">
          <cell r="Q1266">
            <v>3247</v>
          </cell>
        </row>
        <row r="1267">
          <cell r="Q1267">
            <v>805</v>
          </cell>
        </row>
        <row r="1268">
          <cell r="Q1268">
            <v>2973</v>
          </cell>
        </row>
        <row r="1269">
          <cell r="Q1269">
            <v>808</v>
          </cell>
        </row>
        <row r="1270">
          <cell r="Q1270">
            <v>2147</v>
          </cell>
        </row>
        <row r="1271">
          <cell r="Q1271">
            <v>3221</v>
          </cell>
        </row>
        <row r="1272">
          <cell r="Q1272">
            <v>716</v>
          </cell>
        </row>
        <row r="1273">
          <cell r="Q1273">
            <v>3132</v>
          </cell>
        </row>
        <row r="1274">
          <cell r="Q1274">
            <v>2889</v>
          </cell>
        </row>
        <row r="1275">
          <cell r="Q1275">
            <v>646</v>
          </cell>
        </row>
        <row r="1276">
          <cell r="Q1276">
            <v>2495</v>
          </cell>
        </row>
        <row r="1277">
          <cell r="Q1277">
            <v>3318</v>
          </cell>
        </row>
        <row r="1278">
          <cell r="Q1278">
            <v>406</v>
          </cell>
        </row>
        <row r="1279">
          <cell r="Q1279">
            <v>1499</v>
          </cell>
        </row>
        <row r="1280">
          <cell r="Q1280">
            <v>1664</v>
          </cell>
        </row>
        <row r="1281">
          <cell r="Q1281">
            <v>1394</v>
          </cell>
        </row>
        <row r="1282">
          <cell r="Q1282">
            <v>1382</v>
          </cell>
        </row>
        <row r="1283">
          <cell r="Q1283">
            <v>1345</v>
          </cell>
        </row>
        <row r="1284">
          <cell r="Q1284">
            <v>1625</v>
          </cell>
        </row>
        <row r="1285">
          <cell r="Q1285">
            <v>1234</v>
          </cell>
        </row>
        <row r="1286">
          <cell r="Q1286">
            <v>4949</v>
          </cell>
        </row>
        <row r="1287">
          <cell r="Q1287">
            <v>1195</v>
          </cell>
        </row>
        <row r="1288">
          <cell r="Q1288">
            <v>1187</v>
          </cell>
        </row>
        <row r="1289">
          <cell r="Q1289">
            <v>1150</v>
          </cell>
        </row>
        <row r="1290">
          <cell r="Q1290">
            <v>710</v>
          </cell>
        </row>
        <row r="1291">
          <cell r="Q1291">
            <v>701</v>
          </cell>
        </row>
        <row r="1292">
          <cell r="Q1292">
            <v>687</v>
          </cell>
        </row>
        <row r="1293">
          <cell r="Q1293">
            <v>496</v>
          </cell>
        </row>
        <row r="1294">
          <cell r="Q1294">
            <v>490</v>
          </cell>
        </row>
        <row r="1295">
          <cell r="Q1295">
            <v>477</v>
          </cell>
        </row>
        <row r="1296">
          <cell r="Q1296">
            <v>1194</v>
          </cell>
        </row>
        <row r="1297">
          <cell r="Q1297">
            <v>1200</v>
          </cell>
        </row>
        <row r="1298">
          <cell r="Q1298">
            <v>1390</v>
          </cell>
        </row>
        <row r="1299">
          <cell r="Q1299">
            <v>1378</v>
          </cell>
        </row>
        <row r="1300">
          <cell r="Q1300">
            <v>1382</v>
          </cell>
        </row>
        <row r="1301">
          <cell r="Q1301">
            <v>3696</v>
          </cell>
        </row>
        <row r="1302">
          <cell r="Q1302">
            <v>1842</v>
          </cell>
        </row>
        <row r="1303">
          <cell r="Q1303">
            <v>1465</v>
          </cell>
        </row>
        <row r="1304">
          <cell r="Q1304">
            <v>5081</v>
          </cell>
        </row>
        <row r="1305">
          <cell r="Q1305">
            <v>912</v>
          </cell>
        </row>
        <row r="1306">
          <cell r="Q1306">
            <v>1795</v>
          </cell>
        </row>
        <row r="1307">
          <cell r="Q1307">
            <v>2477</v>
          </cell>
        </row>
        <row r="1308">
          <cell r="Q1308">
            <v>3395</v>
          </cell>
        </row>
        <row r="1309">
          <cell r="Q1309">
            <v>685</v>
          </cell>
        </row>
        <row r="1310">
          <cell r="Q1310">
            <v>1086</v>
          </cell>
        </row>
        <row r="1311">
          <cell r="Q1311">
            <v>6269</v>
          </cell>
        </row>
        <row r="1312">
          <cell r="Q1312">
            <v>6187</v>
          </cell>
        </row>
        <row r="1313">
          <cell r="Q1313">
            <v>785</v>
          </cell>
        </row>
        <row r="1314">
          <cell r="Q1314">
            <v>1134</v>
          </cell>
        </row>
        <row r="1315">
          <cell r="Q1315">
            <v>1122</v>
          </cell>
        </row>
        <row r="1316">
          <cell r="Q1316">
            <v>1158</v>
          </cell>
        </row>
        <row r="1317">
          <cell r="Q1317">
            <v>1167</v>
          </cell>
        </row>
        <row r="1318">
          <cell r="Q1318">
            <v>3130</v>
          </cell>
        </row>
        <row r="1319">
          <cell r="Q1319">
            <v>2960</v>
          </cell>
        </row>
        <row r="1320">
          <cell r="Q1320">
            <v>1241</v>
          </cell>
        </row>
        <row r="1321">
          <cell r="Q1321">
            <v>3842</v>
          </cell>
        </row>
        <row r="1322">
          <cell r="Q1322">
            <v>1896</v>
          </cell>
        </row>
        <row r="1323">
          <cell r="Q1323">
            <v>1336</v>
          </cell>
        </row>
        <row r="1324">
          <cell r="Q1324">
            <v>820</v>
          </cell>
        </row>
        <row r="1325">
          <cell r="Q1325">
            <v>918</v>
          </cell>
        </row>
        <row r="1326">
          <cell r="Q1326">
            <v>659</v>
          </cell>
        </row>
        <row r="1327">
          <cell r="Q1327">
            <v>796</v>
          </cell>
        </row>
        <row r="1328">
          <cell r="Q1328">
            <v>1619</v>
          </cell>
        </row>
        <row r="1329">
          <cell r="Q1329">
            <v>648</v>
          </cell>
        </row>
        <row r="1330">
          <cell r="Q1330">
            <v>1438</v>
          </cell>
        </row>
        <row r="1331">
          <cell r="Q1331">
            <v>1489</v>
          </cell>
        </row>
        <row r="1332">
          <cell r="Q1332">
            <v>5777</v>
          </cell>
        </row>
        <row r="1333">
          <cell r="Q1333">
            <v>735</v>
          </cell>
        </row>
        <row r="1334">
          <cell r="Q1334">
            <v>2095</v>
          </cell>
        </row>
        <row r="1335">
          <cell r="Q1335">
            <v>6062</v>
          </cell>
        </row>
        <row r="1336">
          <cell r="Q1336">
            <v>5619</v>
          </cell>
        </row>
        <row r="1337">
          <cell r="Q1337">
            <v>1013</v>
          </cell>
        </row>
        <row r="1338">
          <cell r="Q1338">
            <v>1916</v>
          </cell>
        </row>
        <row r="1339">
          <cell r="Q1339">
            <v>386</v>
          </cell>
        </row>
        <row r="1340">
          <cell r="Q1340">
            <v>855</v>
          </cell>
        </row>
        <row r="1341">
          <cell r="Q1341">
            <v>225</v>
          </cell>
        </row>
        <row r="1342">
          <cell r="Q1342">
            <v>384</v>
          </cell>
        </row>
        <row r="1343">
          <cell r="Q1343">
            <v>338</v>
          </cell>
        </row>
        <row r="1344">
          <cell r="Q1344">
            <v>4398</v>
          </cell>
        </row>
        <row r="1345">
          <cell r="Q1345">
            <v>628</v>
          </cell>
        </row>
        <row r="1346">
          <cell r="Q1346">
            <v>1139</v>
          </cell>
        </row>
        <row r="1347">
          <cell r="Q1347">
            <v>758</v>
          </cell>
        </row>
        <row r="1348">
          <cell r="Q1348">
            <v>409</v>
          </cell>
        </row>
        <row r="1349">
          <cell r="Q1349">
            <v>3161</v>
          </cell>
        </row>
        <row r="1350">
          <cell r="Q1350">
            <v>1134</v>
          </cell>
        </row>
        <row r="1351">
          <cell r="Q1351">
            <v>1141</v>
          </cell>
        </row>
        <row r="1352">
          <cell r="Q1352">
            <v>1385</v>
          </cell>
        </row>
        <row r="1353">
          <cell r="Q1353">
            <v>956</v>
          </cell>
        </row>
        <row r="1354">
          <cell r="Q1354">
            <v>870</v>
          </cell>
        </row>
        <row r="1355">
          <cell r="Q1355">
            <v>1143</v>
          </cell>
        </row>
        <row r="1356">
          <cell r="Q1356">
            <v>1348</v>
          </cell>
        </row>
        <row r="1357">
          <cell r="Q1357">
            <v>1555</v>
          </cell>
        </row>
        <row r="1358">
          <cell r="Q1358">
            <v>1435</v>
          </cell>
        </row>
        <row r="1359">
          <cell r="Q1359">
            <v>1084</v>
          </cell>
        </row>
        <row r="1360">
          <cell r="Q1360">
            <v>1067</v>
          </cell>
        </row>
        <row r="1361">
          <cell r="Q1361">
            <v>403</v>
          </cell>
        </row>
        <row r="1362">
          <cell r="Q1362">
            <v>733</v>
          </cell>
        </row>
        <row r="1363">
          <cell r="Q1363">
            <v>510</v>
          </cell>
        </row>
        <row r="1364">
          <cell r="Q1364">
            <v>2451</v>
          </cell>
        </row>
        <row r="1365">
          <cell r="Q1365">
            <v>322</v>
          </cell>
        </row>
        <row r="1366">
          <cell r="Q1366">
            <v>254</v>
          </cell>
        </row>
        <row r="1367">
          <cell r="Q1367">
            <v>149</v>
          </cell>
        </row>
        <row r="1368">
          <cell r="Q1368">
            <v>294</v>
          </cell>
        </row>
        <row r="1369">
          <cell r="Q1369">
            <v>204</v>
          </cell>
        </row>
        <row r="1370">
          <cell r="Q1370">
            <v>368</v>
          </cell>
        </row>
        <row r="1371">
          <cell r="Q1371">
            <v>1042</v>
          </cell>
        </row>
        <row r="1372">
          <cell r="Q1372">
            <v>439</v>
          </cell>
        </row>
        <row r="1373">
          <cell r="Q1373">
            <v>448</v>
          </cell>
        </row>
        <row r="1374">
          <cell r="Q1374">
            <v>438</v>
          </cell>
        </row>
        <row r="1375">
          <cell r="Q1375">
            <v>942</v>
          </cell>
        </row>
        <row r="1376">
          <cell r="Q1376">
            <v>761</v>
          </cell>
        </row>
        <row r="1377">
          <cell r="Q1377">
            <v>1511</v>
          </cell>
        </row>
        <row r="1378">
          <cell r="Q1378">
            <v>7372</v>
          </cell>
        </row>
        <row r="1379">
          <cell r="Q1379">
            <v>1652</v>
          </cell>
        </row>
        <row r="1380">
          <cell r="Q1380">
            <v>704</v>
          </cell>
        </row>
        <row r="1381">
          <cell r="Q1381">
            <v>633</v>
          </cell>
        </row>
        <row r="1382">
          <cell r="Q1382">
            <v>891</v>
          </cell>
        </row>
        <row r="1383">
          <cell r="Q1383">
            <v>1234</v>
          </cell>
        </row>
        <row r="1384">
          <cell r="Q1384">
            <v>1631</v>
          </cell>
        </row>
        <row r="1385">
          <cell r="Q1385">
            <v>1618</v>
          </cell>
        </row>
        <row r="1386">
          <cell r="Q1386">
            <v>377</v>
          </cell>
        </row>
        <row r="1387">
          <cell r="Q1387">
            <v>1157</v>
          </cell>
        </row>
        <row r="1388">
          <cell r="Q1388">
            <v>6696</v>
          </cell>
        </row>
        <row r="1389">
          <cell r="Q1389">
            <v>2240</v>
          </cell>
        </row>
        <row r="1390">
          <cell r="Q1390">
            <v>5879</v>
          </cell>
        </row>
        <row r="1391">
          <cell r="Q1391">
            <v>725</v>
          </cell>
        </row>
        <row r="1392">
          <cell r="Q1392">
            <v>2925</v>
          </cell>
        </row>
        <row r="1393">
          <cell r="Q1393">
            <v>385</v>
          </cell>
        </row>
        <row r="1394">
          <cell r="Q1394">
            <v>429</v>
          </cell>
        </row>
        <row r="1395">
          <cell r="Q1395">
            <v>750</v>
          </cell>
        </row>
        <row r="1396">
          <cell r="Q1396">
            <v>430</v>
          </cell>
        </row>
        <row r="1397">
          <cell r="Q1397">
            <v>627</v>
          </cell>
        </row>
        <row r="1398">
          <cell r="Q1398">
            <v>750</v>
          </cell>
        </row>
        <row r="1399">
          <cell r="Q1399">
            <v>868</v>
          </cell>
        </row>
        <row r="1400">
          <cell r="Q1400">
            <v>2003</v>
          </cell>
        </row>
        <row r="1401">
          <cell r="Q1401">
            <v>2596</v>
          </cell>
        </row>
        <row r="1402">
          <cell r="Q1402">
            <v>0</v>
          </cell>
        </row>
        <row r="1403">
          <cell r="Q1403">
            <v>660</v>
          </cell>
        </row>
        <row r="1404">
          <cell r="Q1404">
            <v>869</v>
          </cell>
        </row>
        <row r="1405">
          <cell r="Q1405">
            <v>1175</v>
          </cell>
        </row>
        <row r="1406">
          <cell r="Q1406">
            <v>683</v>
          </cell>
        </row>
        <row r="1407">
          <cell r="Q1407">
            <v>465</v>
          </cell>
        </row>
        <row r="1408">
          <cell r="Q1408">
            <v>942</v>
          </cell>
        </row>
        <row r="1409">
          <cell r="Q1409">
            <v>1103</v>
          </cell>
        </row>
        <row r="1410">
          <cell r="Q1410">
            <v>928</v>
          </cell>
        </row>
        <row r="1411">
          <cell r="Q1411">
            <v>805</v>
          </cell>
        </row>
        <row r="1412">
          <cell r="Q1412">
            <v>590</v>
          </cell>
        </row>
        <row r="1413">
          <cell r="Q1413">
            <v>929</v>
          </cell>
        </row>
        <row r="1414">
          <cell r="Q1414">
            <v>1409</v>
          </cell>
        </row>
        <row r="1415">
          <cell r="Q1415">
            <v>346</v>
          </cell>
        </row>
        <row r="1416">
          <cell r="Q1416">
            <v>879</v>
          </cell>
        </row>
        <row r="1417">
          <cell r="Q1417">
            <v>1670</v>
          </cell>
        </row>
        <row r="1418">
          <cell r="Q1418">
            <v>1038</v>
          </cell>
        </row>
        <row r="1419">
          <cell r="Q1419">
            <v>870</v>
          </cell>
        </row>
        <row r="1420">
          <cell r="Q1420">
            <v>840</v>
          </cell>
        </row>
        <row r="1421">
          <cell r="Q1421">
            <v>595</v>
          </cell>
        </row>
        <row r="1422">
          <cell r="Q1422">
            <v>531</v>
          </cell>
        </row>
        <row r="1423">
          <cell r="Q1423">
            <v>1316</v>
          </cell>
        </row>
        <row r="1424">
          <cell r="Q1424">
            <v>1146</v>
          </cell>
        </row>
        <row r="1425">
          <cell r="Q1425">
            <v>1128</v>
          </cell>
        </row>
        <row r="1426">
          <cell r="Q1426">
            <v>472</v>
          </cell>
        </row>
        <row r="1427">
          <cell r="Q1427">
            <v>569</v>
          </cell>
        </row>
        <row r="1428">
          <cell r="Q1428">
            <v>939</v>
          </cell>
        </row>
        <row r="1429">
          <cell r="Q1429">
            <v>473</v>
          </cell>
        </row>
        <row r="1430">
          <cell r="Q1430">
            <v>941</v>
          </cell>
        </row>
        <row r="1431">
          <cell r="Q1431">
            <v>4835</v>
          </cell>
        </row>
        <row r="1432">
          <cell r="Q1432">
            <v>3472</v>
          </cell>
        </row>
        <row r="1433">
          <cell r="Q1433">
            <v>115</v>
          </cell>
        </row>
        <row r="1434">
          <cell r="Q1434">
            <v>688</v>
          </cell>
        </row>
        <row r="1435">
          <cell r="Q1435">
            <v>583</v>
          </cell>
        </row>
        <row r="1436">
          <cell r="Q1436">
            <v>47</v>
          </cell>
        </row>
        <row r="1437">
          <cell r="Q1437">
            <v>444</v>
          </cell>
        </row>
        <row r="1438">
          <cell r="Q1438">
            <v>1188</v>
          </cell>
        </row>
        <row r="1439">
          <cell r="Q1439">
            <v>1661</v>
          </cell>
        </row>
        <row r="1440">
          <cell r="Q1440">
            <v>2378</v>
          </cell>
        </row>
        <row r="1441">
          <cell r="Q1441">
            <v>2390</v>
          </cell>
        </row>
        <row r="1442">
          <cell r="Q1442">
            <v>2232</v>
          </cell>
        </row>
        <row r="1443">
          <cell r="Q1443">
            <v>553</v>
          </cell>
        </row>
        <row r="1444">
          <cell r="Q1444">
            <v>811</v>
          </cell>
        </row>
        <row r="1445">
          <cell r="Q1445">
            <v>924</v>
          </cell>
        </row>
        <row r="1446">
          <cell r="Q1446">
            <v>1071</v>
          </cell>
        </row>
        <row r="1447">
          <cell r="Q1447">
            <v>1501</v>
          </cell>
        </row>
        <row r="1448">
          <cell r="Q1448">
            <v>296</v>
          </cell>
        </row>
        <row r="1449">
          <cell r="Q1449">
            <v>431</v>
          </cell>
        </row>
        <row r="1450">
          <cell r="Q1450">
            <v>968</v>
          </cell>
        </row>
        <row r="1451">
          <cell r="Q1451">
            <v>900</v>
          </cell>
        </row>
        <row r="1452">
          <cell r="Q1452">
            <v>749</v>
          </cell>
        </row>
        <row r="1453">
          <cell r="Q1453">
            <v>651</v>
          </cell>
        </row>
        <row r="1454">
          <cell r="Q1454">
            <v>820</v>
          </cell>
        </row>
        <row r="1455">
          <cell r="Q1455">
            <v>984</v>
          </cell>
        </row>
        <row r="1456">
          <cell r="Q1456">
            <v>1482</v>
          </cell>
        </row>
        <row r="1457">
          <cell r="Q1457">
            <v>1421</v>
          </cell>
        </row>
        <row r="1458">
          <cell r="Q1458">
            <v>1559</v>
          </cell>
        </row>
        <row r="1459">
          <cell r="Q1459">
            <v>1508</v>
          </cell>
        </row>
        <row r="1460">
          <cell r="Q1460">
            <v>1560</v>
          </cell>
        </row>
        <row r="1461">
          <cell r="Q1461">
            <v>1442</v>
          </cell>
        </row>
        <row r="1462">
          <cell r="Q1462">
            <v>1646</v>
          </cell>
        </row>
        <row r="1463">
          <cell r="Q1463">
            <v>1015</v>
          </cell>
        </row>
        <row r="1464">
          <cell r="Q1464">
            <v>1131</v>
          </cell>
        </row>
        <row r="1465">
          <cell r="Q1465">
            <v>4106</v>
          </cell>
        </row>
        <row r="1466">
          <cell r="Q1466">
            <v>5258</v>
          </cell>
        </row>
        <row r="1467">
          <cell r="Q1467">
            <v>1575</v>
          </cell>
        </row>
        <row r="1468">
          <cell r="Q1468">
            <v>140</v>
          </cell>
        </row>
        <row r="1469">
          <cell r="Q1469">
            <v>1455</v>
          </cell>
        </row>
        <row r="1470">
          <cell r="Q1470">
            <v>3047</v>
          </cell>
        </row>
        <row r="1471">
          <cell r="Q1471">
            <v>6374</v>
          </cell>
        </row>
        <row r="1472">
          <cell r="Q1472">
            <v>1061</v>
          </cell>
        </row>
        <row r="1473">
          <cell r="Q1473">
            <v>903</v>
          </cell>
        </row>
        <row r="1474">
          <cell r="Q1474">
            <v>1363</v>
          </cell>
        </row>
        <row r="1475">
          <cell r="Q1475">
            <v>930</v>
          </cell>
        </row>
        <row r="1476">
          <cell r="Q1476">
            <v>832</v>
          </cell>
        </row>
        <row r="1477">
          <cell r="Q1477">
            <v>681</v>
          </cell>
        </row>
        <row r="1478">
          <cell r="Q1478">
            <v>1373</v>
          </cell>
        </row>
        <row r="1479">
          <cell r="Q1479">
            <v>1381</v>
          </cell>
        </row>
        <row r="1480">
          <cell r="Q1480">
            <v>775</v>
          </cell>
        </row>
        <row r="1481">
          <cell r="Q1481">
            <v>717</v>
          </cell>
        </row>
        <row r="1482">
          <cell r="Q1482">
            <v>5949</v>
          </cell>
        </row>
        <row r="1483">
          <cell r="Q1483">
            <v>1435</v>
          </cell>
        </row>
        <row r="1484">
          <cell r="Q1484">
            <v>1712</v>
          </cell>
        </row>
        <row r="1485">
          <cell r="Q1485">
            <v>4593</v>
          </cell>
        </row>
        <row r="1486">
          <cell r="Q1486">
            <v>777</v>
          </cell>
        </row>
        <row r="1487">
          <cell r="Q1487">
            <v>608</v>
          </cell>
        </row>
        <row r="1488">
          <cell r="Q1488">
            <v>695</v>
          </cell>
        </row>
        <row r="1489">
          <cell r="Q1489">
            <v>254</v>
          </cell>
        </row>
        <row r="1490">
          <cell r="Q1490">
            <v>1190</v>
          </cell>
        </row>
        <row r="1491">
          <cell r="Q1491">
            <v>131</v>
          </cell>
        </row>
        <row r="1492">
          <cell r="Q1492">
            <v>418</v>
          </cell>
        </row>
        <row r="1493">
          <cell r="Q1493">
            <v>261</v>
          </cell>
        </row>
        <row r="1494">
          <cell r="Q1494">
            <v>651</v>
          </cell>
        </row>
        <row r="1495">
          <cell r="Q1495">
            <v>2932</v>
          </cell>
        </row>
        <row r="1496">
          <cell r="Q1496">
            <v>646</v>
          </cell>
        </row>
        <row r="1497">
          <cell r="Q1497">
            <v>699</v>
          </cell>
        </row>
        <row r="1498">
          <cell r="Q1498">
            <v>431</v>
          </cell>
        </row>
        <row r="1499">
          <cell r="Q1499">
            <v>347</v>
          </cell>
        </row>
        <row r="1500">
          <cell r="Q1500">
            <v>672</v>
          </cell>
        </row>
        <row r="1501">
          <cell r="Q1501">
            <v>681</v>
          </cell>
        </row>
        <row r="1502">
          <cell r="Q1502">
            <v>2076</v>
          </cell>
        </row>
        <row r="1503">
          <cell r="Q1503">
            <v>819</v>
          </cell>
        </row>
        <row r="1504">
          <cell r="Q1504">
            <v>474</v>
          </cell>
        </row>
        <row r="1505">
          <cell r="Q1505">
            <v>924</v>
          </cell>
        </row>
        <row r="1506">
          <cell r="Q1506">
            <v>1558</v>
          </cell>
        </row>
        <row r="1507">
          <cell r="Q1507">
            <v>898</v>
          </cell>
        </row>
        <row r="1508">
          <cell r="Q1508">
            <v>615</v>
          </cell>
        </row>
        <row r="1509">
          <cell r="Q1509">
            <v>1474</v>
          </cell>
        </row>
        <row r="1510">
          <cell r="Q1510">
            <v>912</v>
          </cell>
        </row>
        <row r="1511">
          <cell r="Q1511">
            <v>486</v>
          </cell>
        </row>
        <row r="1512">
          <cell r="Q1512">
            <v>92</v>
          </cell>
        </row>
        <row r="1513">
          <cell r="Q1513">
            <v>217</v>
          </cell>
        </row>
        <row r="1514">
          <cell r="Q1514">
            <v>375</v>
          </cell>
        </row>
        <row r="1515">
          <cell r="Q1515">
            <v>1555</v>
          </cell>
        </row>
        <row r="1516">
          <cell r="Q1516">
            <v>437</v>
          </cell>
        </row>
        <row r="1517">
          <cell r="Q1517">
            <v>477</v>
          </cell>
        </row>
        <row r="1518">
          <cell r="Q1518">
            <v>452</v>
          </cell>
        </row>
        <row r="1519">
          <cell r="Q1519">
            <v>2603</v>
          </cell>
        </row>
        <row r="1520">
          <cell r="Q1520">
            <v>1390</v>
          </cell>
        </row>
        <row r="1521">
          <cell r="Q1521">
            <v>1167</v>
          </cell>
        </row>
        <row r="1522">
          <cell r="Q1522">
            <v>1160</v>
          </cell>
        </row>
        <row r="1523">
          <cell r="Q1523">
            <v>793</v>
          </cell>
        </row>
        <row r="1524">
          <cell r="Q1524">
            <v>1404</v>
          </cell>
        </row>
        <row r="1525">
          <cell r="Q1525">
            <v>675</v>
          </cell>
        </row>
        <row r="1526">
          <cell r="Q1526">
            <v>902</v>
          </cell>
        </row>
        <row r="1527">
          <cell r="Q1527">
            <v>2988</v>
          </cell>
        </row>
        <row r="1528">
          <cell r="Q1528">
            <v>3137</v>
          </cell>
        </row>
        <row r="1529">
          <cell r="Q1529">
            <v>1273</v>
          </cell>
        </row>
        <row r="1530">
          <cell r="Q1530">
            <v>1002</v>
          </cell>
        </row>
        <row r="1531">
          <cell r="Q1531">
            <v>812</v>
          </cell>
        </row>
        <row r="1532">
          <cell r="Q1532">
            <v>782</v>
          </cell>
        </row>
        <row r="1533">
          <cell r="Q1533">
            <v>798</v>
          </cell>
        </row>
        <row r="1534">
          <cell r="Q1534">
            <v>1617</v>
          </cell>
        </row>
        <row r="1535">
          <cell r="Q1535">
            <v>1047</v>
          </cell>
        </row>
        <row r="1536">
          <cell r="Q1536">
            <v>703</v>
          </cell>
        </row>
        <row r="1537">
          <cell r="Q1537">
            <v>742</v>
          </cell>
        </row>
        <row r="1538">
          <cell r="Q1538">
            <v>1177</v>
          </cell>
        </row>
        <row r="1539">
          <cell r="Q1539">
            <v>1601</v>
          </cell>
        </row>
        <row r="1540">
          <cell r="Q1540">
            <v>404</v>
          </cell>
        </row>
        <row r="1541">
          <cell r="Q1541">
            <v>609</v>
          </cell>
        </row>
        <row r="1542">
          <cell r="Q1542">
            <v>704</v>
          </cell>
        </row>
        <row r="1543">
          <cell r="Q1543">
            <v>673</v>
          </cell>
        </row>
        <row r="1544">
          <cell r="Q1544">
            <v>642</v>
          </cell>
        </row>
        <row r="1545">
          <cell r="Q1545">
            <v>484</v>
          </cell>
        </row>
        <row r="1546">
          <cell r="Q1546">
            <v>2905</v>
          </cell>
        </row>
        <row r="1547">
          <cell r="Q1547">
            <v>3733</v>
          </cell>
        </row>
        <row r="1548">
          <cell r="Q1548">
            <v>3178</v>
          </cell>
        </row>
        <row r="1549">
          <cell r="Q1549">
            <v>228</v>
          </cell>
        </row>
        <row r="1550">
          <cell r="Q1550">
            <v>62</v>
          </cell>
        </row>
        <row r="1551">
          <cell r="Q1551">
            <v>1259</v>
          </cell>
        </row>
        <row r="1552">
          <cell r="Q1552">
            <v>1542</v>
          </cell>
        </row>
        <row r="1553">
          <cell r="Q1553">
            <v>397</v>
          </cell>
        </row>
        <row r="1554">
          <cell r="Q1554">
            <v>2719</v>
          </cell>
        </row>
        <row r="1555">
          <cell r="Q1555">
            <v>1902</v>
          </cell>
        </row>
        <row r="1556">
          <cell r="Q1556">
            <v>794</v>
          </cell>
        </row>
        <row r="1557">
          <cell r="Q1557">
            <v>671</v>
          </cell>
        </row>
        <row r="1558">
          <cell r="Q1558">
            <v>2362</v>
          </cell>
        </row>
        <row r="1559">
          <cell r="Q1559">
            <v>2197</v>
          </cell>
        </row>
        <row r="1560">
          <cell r="Q1560">
            <v>4236</v>
          </cell>
        </row>
        <row r="1561">
          <cell r="Q1561">
            <v>407</v>
          </cell>
        </row>
        <row r="1562">
          <cell r="Q1562">
            <v>387</v>
          </cell>
        </row>
        <row r="1563">
          <cell r="Q1563">
            <v>323</v>
          </cell>
        </row>
        <row r="1564">
          <cell r="Q1564">
            <v>266</v>
          </cell>
        </row>
        <row r="1565">
          <cell r="Q1565">
            <v>610</v>
          </cell>
        </row>
        <row r="1566">
          <cell r="Q1566">
            <v>2906</v>
          </cell>
        </row>
        <row r="1567">
          <cell r="Q1567">
            <v>452</v>
          </cell>
        </row>
        <row r="1568">
          <cell r="Q1568">
            <v>314</v>
          </cell>
        </row>
        <row r="1569">
          <cell r="Q1569">
            <v>3109</v>
          </cell>
        </row>
        <row r="1570">
          <cell r="Q1570">
            <v>735</v>
          </cell>
        </row>
        <row r="1571">
          <cell r="Q1571">
            <v>0</v>
          </cell>
        </row>
        <row r="1572">
          <cell r="Q1572">
            <v>0</v>
          </cell>
        </row>
        <row r="1573">
          <cell r="Q1573">
            <v>3438</v>
          </cell>
        </row>
        <row r="1574">
          <cell r="Q1574">
            <v>3572</v>
          </cell>
        </row>
        <row r="1575">
          <cell r="Q1575">
            <v>11245</v>
          </cell>
        </row>
        <row r="1576">
          <cell r="Q1576">
            <v>1331</v>
          </cell>
        </row>
        <row r="1577">
          <cell r="Q1577">
            <v>3081</v>
          </cell>
        </row>
        <row r="1578">
          <cell r="Q1578">
            <v>1084</v>
          </cell>
        </row>
        <row r="1579">
          <cell r="Q1579">
            <v>2409</v>
          </cell>
        </row>
        <row r="1580">
          <cell r="Q1580">
            <v>2914</v>
          </cell>
        </row>
        <row r="1581">
          <cell r="Q1581">
            <v>3035</v>
          </cell>
        </row>
        <row r="1582">
          <cell r="Q1582">
            <v>2558</v>
          </cell>
        </row>
        <row r="1583">
          <cell r="Q1583">
            <v>2389</v>
          </cell>
        </row>
        <row r="1584">
          <cell r="Q1584">
            <v>5768</v>
          </cell>
        </row>
        <row r="1585">
          <cell r="Q1585">
            <v>772</v>
          </cell>
        </row>
        <row r="1586">
          <cell r="Q1586">
            <v>880</v>
          </cell>
        </row>
        <row r="1587">
          <cell r="Q1587">
            <v>5803</v>
          </cell>
        </row>
        <row r="1588">
          <cell r="Q1588">
            <v>3303</v>
          </cell>
        </row>
        <row r="1589">
          <cell r="Q1589">
            <v>3223</v>
          </cell>
        </row>
        <row r="1590">
          <cell r="Q1590">
            <v>3412</v>
          </cell>
        </row>
        <row r="1591">
          <cell r="Q1591">
            <v>3225</v>
          </cell>
        </row>
        <row r="1592">
          <cell r="Q1592">
            <v>3235</v>
          </cell>
        </row>
        <row r="1593">
          <cell r="Q1593">
            <v>3199</v>
          </cell>
        </row>
        <row r="1594">
          <cell r="Q1594">
            <v>2420</v>
          </cell>
        </row>
        <row r="1595">
          <cell r="Q1595">
            <v>3404</v>
          </cell>
        </row>
        <row r="1596">
          <cell r="Q1596">
            <v>2748</v>
          </cell>
        </row>
        <row r="1597">
          <cell r="Q1597">
            <v>3309</v>
          </cell>
        </row>
        <row r="1598">
          <cell r="Q1598">
            <v>3263</v>
          </cell>
        </row>
        <row r="1599">
          <cell r="Q1599">
            <v>3296</v>
          </cell>
        </row>
        <row r="1600">
          <cell r="Q1600">
            <v>3304</v>
          </cell>
        </row>
        <row r="1601">
          <cell r="Q1601">
            <v>7902</v>
          </cell>
        </row>
        <row r="1602">
          <cell r="Q1602">
            <v>2844</v>
          </cell>
        </row>
        <row r="1603">
          <cell r="Q1603">
            <v>7714</v>
          </cell>
        </row>
        <row r="1604">
          <cell r="Q1604">
            <v>3419</v>
          </cell>
        </row>
        <row r="1605">
          <cell r="Q1605">
            <v>3515</v>
          </cell>
        </row>
        <row r="1606">
          <cell r="Q1606">
            <v>2755</v>
          </cell>
        </row>
        <row r="1607">
          <cell r="Q1607">
            <v>3454</v>
          </cell>
        </row>
        <row r="1608">
          <cell r="Q1608">
            <v>3283</v>
          </cell>
        </row>
        <row r="1609">
          <cell r="Q1609">
            <v>3397</v>
          </cell>
        </row>
        <row r="1610">
          <cell r="Q1610">
            <v>905</v>
          </cell>
        </row>
        <row r="1611">
          <cell r="Q1611">
            <v>2885</v>
          </cell>
        </row>
        <row r="1612">
          <cell r="Q1612">
            <v>2710</v>
          </cell>
        </row>
        <row r="1613">
          <cell r="Q1613">
            <v>893</v>
          </cell>
        </row>
        <row r="1614">
          <cell r="Q1614">
            <v>909</v>
          </cell>
        </row>
        <row r="1615">
          <cell r="Q1615">
            <v>6245</v>
          </cell>
        </row>
        <row r="1616">
          <cell r="Q1616">
            <v>1886</v>
          </cell>
        </row>
        <row r="1617">
          <cell r="Q1617">
            <v>5762</v>
          </cell>
        </row>
        <row r="1618">
          <cell r="Q1618">
            <v>6255</v>
          </cell>
        </row>
        <row r="1619">
          <cell r="Q1619">
            <v>2620</v>
          </cell>
        </row>
        <row r="1620">
          <cell r="Q1620">
            <v>2760</v>
          </cell>
        </row>
        <row r="1621">
          <cell r="Q1621">
            <v>1741</v>
          </cell>
        </row>
        <row r="1622">
          <cell r="Q1622">
            <v>974</v>
          </cell>
        </row>
        <row r="1623">
          <cell r="Q1623">
            <v>2975</v>
          </cell>
        </row>
        <row r="1624">
          <cell r="Q1624">
            <v>2956</v>
          </cell>
        </row>
        <row r="1625">
          <cell r="Q1625">
            <v>3611</v>
          </cell>
        </row>
        <row r="1626">
          <cell r="Q1626">
            <v>3623</v>
          </cell>
        </row>
        <row r="1627">
          <cell r="Q1627">
            <v>2745</v>
          </cell>
        </row>
        <row r="1628">
          <cell r="Q1628">
            <v>1827</v>
          </cell>
        </row>
        <row r="1629">
          <cell r="Q1629">
            <v>259</v>
          </cell>
        </row>
        <row r="1630">
          <cell r="Q1630">
            <v>1007</v>
          </cell>
        </row>
        <row r="1631">
          <cell r="Q1631">
            <v>3604</v>
          </cell>
        </row>
        <row r="1632">
          <cell r="Q1632">
            <v>888</v>
          </cell>
        </row>
        <row r="1633">
          <cell r="Q1633">
            <v>378</v>
          </cell>
        </row>
        <row r="1634">
          <cell r="Q1634">
            <v>1046</v>
          </cell>
        </row>
        <row r="1635">
          <cell r="Q1635">
            <v>2649</v>
          </cell>
        </row>
        <row r="1636">
          <cell r="Q1636">
            <v>3641</v>
          </cell>
        </row>
        <row r="1637">
          <cell r="Q1637">
            <v>2211</v>
          </cell>
        </row>
        <row r="1638">
          <cell r="Q1638">
            <v>522</v>
          </cell>
        </row>
        <row r="1639">
          <cell r="Q1639">
            <v>2997</v>
          </cell>
        </row>
        <row r="1640">
          <cell r="Q1640">
            <v>2982</v>
          </cell>
        </row>
        <row r="1641">
          <cell r="Q1641">
            <v>3331</v>
          </cell>
        </row>
        <row r="1642">
          <cell r="Q1642">
            <v>2997</v>
          </cell>
        </row>
        <row r="1643">
          <cell r="Q1643">
            <v>1436</v>
          </cell>
        </row>
        <row r="1644">
          <cell r="Q1644">
            <v>737</v>
          </cell>
        </row>
        <row r="1645">
          <cell r="Q1645">
            <v>712</v>
          </cell>
        </row>
        <row r="1646">
          <cell r="Q1646">
            <v>2524</v>
          </cell>
        </row>
        <row r="1647">
          <cell r="Q1647">
            <v>1421</v>
          </cell>
        </row>
        <row r="1648">
          <cell r="Q1648">
            <v>1710</v>
          </cell>
        </row>
        <row r="1649">
          <cell r="Q1649">
            <v>3127</v>
          </cell>
        </row>
        <row r="1650">
          <cell r="Q1650">
            <v>996</v>
          </cell>
        </row>
        <row r="1651">
          <cell r="Q1651">
            <v>740</v>
          </cell>
        </row>
        <row r="1652">
          <cell r="Q1652">
            <v>1063</v>
          </cell>
        </row>
        <row r="1653">
          <cell r="Q1653">
            <v>1078</v>
          </cell>
        </row>
        <row r="1654">
          <cell r="Q1654">
            <v>1102</v>
          </cell>
        </row>
        <row r="1655">
          <cell r="Q1655">
            <v>1440</v>
          </cell>
        </row>
        <row r="1656">
          <cell r="Q1656">
            <v>962</v>
          </cell>
        </row>
        <row r="1657">
          <cell r="Q1657">
            <v>1604</v>
          </cell>
        </row>
        <row r="1658">
          <cell r="Q1658">
            <v>3062</v>
          </cell>
        </row>
        <row r="1659">
          <cell r="Q1659">
            <v>1158</v>
          </cell>
        </row>
        <row r="1660">
          <cell r="Q1660">
            <v>1187</v>
          </cell>
        </row>
        <row r="1661">
          <cell r="Q1661">
            <v>1197</v>
          </cell>
        </row>
        <row r="1662">
          <cell r="Q1662">
            <v>1070</v>
          </cell>
        </row>
        <row r="1663">
          <cell r="Q1663">
            <v>1097</v>
          </cell>
        </row>
        <row r="1664">
          <cell r="Q1664">
            <v>1105</v>
          </cell>
        </row>
        <row r="1665">
          <cell r="Q1665">
            <v>1118</v>
          </cell>
        </row>
        <row r="1666">
          <cell r="Q1666">
            <v>1146</v>
          </cell>
        </row>
        <row r="1667">
          <cell r="Q1667">
            <v>1154</v>
          </cell>
        </row>
        <row r="1668">
          <cell r="Q1668">
            <v>1163</v>
          </cell>
        </row>
        <row r="1669">
          <cell r="Q1669">
            <v>1192</v>
          </cell>
        </row>
        <row r="1670">
          <cell r="Q1670">
            <v>1200</v>
          </cell>
        </row>
        <row r="1671">
          <cell r="Q1671">
            <v>1158</v>
          </cell>
        </row>
        <row r="1672">
          <cell r="Q1672">
            <v>1187</v>
          </cell>
        </row>
        <row r="1673">
          <cell r="Q1673">
            <v>1197</v>
          </cell>
        </row>
        <row r="1674">
          <cell r="Q1674">
            <v>1032</v>
          </cell>
        </row>
        <row r="1675">
          <cell r="Q1675">
            <v>1061</v>
          </cell>
        </row>
        <row r="1676">
          <cell r="Q1676">
            <v>1071</v>
          </cell>
        </row>
        <row r="1677">
          <cell r="Q1677">
            <v>998</v>
          </cell>
        </row>
        <row r="1678">
          <cell r="Q1678">
            <v>1019</v>
          </cell>
        </row>
        <row r="1679">
          <cell r="Q1679">
            <v>1034</v>
          </cell>
        </row>
        <row r="1680">
          <cell r="Q1680">
            <v>6246</v>
          </cell>
        </row>
        <row r="1681">
          <cell r="Q1681">
            <v>1601</v>
          </cell>
        </row>
        <row r="1682">
          <cell r="Q1682">
            <v>768</v>
          </cell>
        </row>
        <row r="1683">
          <cell r="Q1683">
            <v>1604</v>
          </cell>
        </row>
        <row r="1684">
          <cell r="Q1684">
            <v>888</v>
          </cell>
        </row>
        <row r="1685">
          <cell r="Q1685">
            <v>3598</v>
          </cell>
        </row>
        <row r="1686">
          <cell r="Q1686">
            <v>2748</v>
          </cell>
        </row>
        <row r="1687">
          <cell r="Q1687">
            <v>804</v>
          </cell>
        </row>
        <row r="1688">
          <cell r="Q1688">
            <v>2808</v>
          </cell>
        </row>
        <row r="1689">
          <cell r="Q1689">
            <v>1474</v>
          </cell>
        </row>
        <row r="1690">
          <cell r="Q1690">
            <v>689</v>
          </cell>
        </row>
        <row r="1691">
          <cell r="Q1691">
            <v>1342</v>
          </cell>
        </row>
        <row r="1692">
          <cell r="Q1692">
            <v>1672</v>
          </cell>
        </row>
        <row r="1693">
          <cell r="Q1693">
            <v>1553</v>
          </cell>
        </row>
        <row r="1694">
          <cell r="Q1694">
            <v>972</v>
          </cell>
        </row>
        <row r="1695">
          <cell r="Q1695">
            <v>1808</v>
          </cell>
        </row>
        <row r="1696">
          <cell r="Q1696">
            <v>963</v>
          </cell>
        </row>
        <row r="1697">
          <cell r="Q1697">
            <v>2201</v>
          </cell>
        </row>
        <row r="1698">
          <cell r="Q1698">
            <v>602</v>
          </cell>
        </row>
        <row r="1699">
          <cell r="Q1699">
            <v>638</v>
          </cell>
        </row>
        <row r="1700">
          <cell r="Q1700">
            <v>810</v>
          </cell>
        </row>
        <row r="1701">
          <cell r="Q1701">
            <v>3109</v>
          </cell>
        </row>
        <row r="1702">
          <cell r="Q1702">
            <v>2186</v>
          </cell>
        </row>
        <row r="1703">
          <cell r="Q1703">
            <v>1471</v>
          </cell>
        </row>
        <row r="1704">
          <cell r="Q1704">
            <v>1592</v>
          </cell>
        </row>
        <row r="1705">
          <cell r="Q1705">
            <v>766</v>
          </cell>
        </row>
        <row r="1706">
          <cell r="Q1706">
            <v>712</v>
          </cell>
        </row>
        <row r="1707">
          <cell r="Q1707">
            <v>1382</v>
          </cell>
        </row>
        <row r="1708">
          <cell r="Q1708">
            <v>1285</v>
          </cell>
        </row>
        <row r="1709">
          <cell r="Q1709">
            <v>766</v>
          </cell>
        </row>
        <row r="1710">
          <cell r="Q1710">
            <v>751</v>
          </cell>
        </row>
        <row r="1711">
          <cell r="Q1711">
            <v>6319</v>
          </cell>
        </row>
        <row r="1712">
          <cell r="Q1712">
            <v>1248</v>
          </cell>
        </row>
        <row r="1713">
          <cell r="Q1713">
            <v>2819</v>
          </cell>
        </row>
        <row r="1714">
          <cell r="Q1714">
            <v>244</v>
          </cell>
        </row>
        <row r="1715">
          <cell r="Q1715">
            <v>800</v>
          </cell>
        </row>
        <row r="1716">
          <cell r="Q1716">
            <v>761</v>
          </cell>
        </row>
        <row r="1717">
          <cell r="Q1717">
            <v>5421</v>
          </cell>
        </row>
        <row r="1718">
          <cell r="Q1718">
            <v>1632</v>
          </cell>
        </row>
        <row r="1719">
          <cell r="Q1719">
            <v>1579</v>
          </cell>
        </row>
        <row r="1720">
          <cell r="Q1720">
            <v>1498</v>
          </cell>
        </row>
        <row r="1721">
          <cell r="Q1721">
            <v>598</v>
          </cell>
        </row>
        <row r="1722">
          <cell r="Q1722">
            <v>443</v>
          </cell>
        </row>
        <row r="1723">
          <cell r="Q1723">
            <v>986</v>
          </cell>
        </row>
        <row r="1724">
          <cell r="Q1724">
            <v>1505</v>
          </cell>
        </row>
        <row r="1725">
          <cell r="Q1725">
            <v>976</v>
          </cell>
        </row>
        <row r="1726">
          <cell r="Q1726">
            <v>5537</v>
          </cell>
        </row>
        <row r="1727">
          <cell r="Q1727">
            <v>1506</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Read Me"/>
      <sheetName val="Read Me Segments"/>
      <sheetName val="HFM sheet"/>
      <sheetName val="NOA HFM Sheet"/>
      <sheetName val="HFM Segment Sheet"/>
      <sheetName val="BS"/>
      <sheetName val="P&amp;L"/>
      <sheetName val="Schd A"/>
      <sheetName val="Schd B"/>
      <sheetName val="Schd C &amp; D"/>
      <sheetName val="Schd E"/>
      <sheetName val="Schd F"/>
      <sheetName val="Schd G"/>
      <sheetName val="Annexure to Sch G"/>
      <sheetName val="Schd H"/>
      <sheetName val="Schd I &amp; J"/>
      <sheetName val="Schd K &amp; L"/>
      <sheetName val="Schd M "/>
      <sheetName val="Schd N-old"/>
      <sheetName val="Schd N"/>
      <sheetName val="Schd O"/>
      <sheetName val="Schd P"/>
      <sheetName val="Grouping Schd O"/>
      <sheetName val="Notes to Accts"/>
      <sheetName val="OBE Breakup"/>
      <sheetName val="General Business Profile"/>
      <sheetName val="Inter Company transactions"/>
      <sheetName val="RP Reporting"/>
      <sheetName val="Segment Reporting Form - IGAAP"/>
      <sheetName val="Segment Rules"/>
      <sheetName val="Movement details"/>
      <sheetName val="Scheduled Banks"/>
      <sheetName val="Inv - Revenue registry for PoC"/>
      <sheetName val="Balance Sheet Details CMC"/>
    </sheetNames>
    <sheetDataSet>
      <sheetData sheetId="0">
        <row r="7">
          <cell r="F7" t="str">
            <v>Y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194C</v>
          </cell>
          <cell r="C7">
            <v>2740</v>
          </cell>
          <cell r="D7">
            <v>273</v>
          </cell>
          <cell r="E7">
            <v>61</v>
          </cell>
          <cell r="I7">
            <v>3074</v>
          </cell>
          <cell r="J7" t="str">
            <v>0</v>
          </cell>
          <cell r="L7">
            <v>6360072</v>
          </cell>
          <cell r="N7">
            <v>38567</v>
          </cell>
          <cell r="P7">
            <v>13</v>
          </cell>
          <cell r="Q7" t="str">
            <v>No</v>
          </cell>
          <cell r="R7" t="str">
            <v>0</v>
          </cell>
          <cell r="S7" t="str">
            <v>0</v>
          </cell>
        </row>
        <row r="8">
          <cell r="A8">
            <v>2</v>
          </cell>
          <cell r="B8" t="str">
            <v>194C</v>
          </cell>
          <cell r="C8">
            <v>20107</v>
          </cell>
          <cell r="D8">
            <v>2009</v>
          </cell>
          <cell r="E8">
            <v>442</v>
          </cell>
          <cell r="I8">
            <v>22558</v>
          </cell>
          <cell r="J8" t="str">
            <v>0</v>
          </cell>
          <cell r="L8">
            <v>6360072</v>
          </cell>
          <cell r="N8">
            <v>38600</v>
          </cell>
          <cell r="P8">
            <v>16</v>
          </cell>
          <cell r="Q8" t="str">
            <v>No</v>
          </cell>
          <cell r="R8" t="str">
            <v>0</v>
          </cell>
          <cell r="S8" t="str">
            <v>0</v>
          </cell>
        </row>
        <row r="9">
          <cell r="A9">
            <v>3</v>
          </cell>
          <cell r="B9" t="str">
            <v>194C</v>
          </cell>
          <cell r="C9">
            <v>4880</v>
          </cell>
          <cell r="D9">
            <v>488</v>
          </cell>
          <cell r="E9">
            <v>108</v>
          </cell>
          <cell r="I9">
            <v>5476</v>
          </cell>
          <cell r="J9" t="str">
            <v>0</v>
          </cell>
          <cell r="L9">
            <v>6360072</v>
          </cell>
          <cell r="N9">
            <v>38631</v>
          </cell>
          <cell r="P9">
            <v>1</v>
          </cell>
          <cell r="Q9" t="str">
            <v>No</v>
          </cell>
          <cell r="R9" t="str">
            <v>0</v>
          </cell>
          <cell r="S9" t="str">
            <v>0</v>
          </cell>
        </row>
        <row r="10">
          <cell r="A10">
            <v>4</v>
          </cell>
          <cell r="B10" t="str">
            <v>194C</v>
          </cell>
          <cell r="C10">
            <v>12022</v>
          </cell>
          <cell r="D10">
            <v>1202</v>
          </cell>
          <cell r="E10">
            <v>264</v>
          </cell>
          <cell r="I10">
            <v>13488</v>
          </cell>
          <cell r="J10" t="str">
            <v>0</v>
          </cell>
          <cell r="L10">
            <v>6360072</v>
          </cell>
          <cell r="N10">
            <v>38567</v>
          </cell>
          <cell r="P10">
            <v>17</v>
          </cell>
          <cell r="Q10" t="str">
            <v>No</v>
          </cell>
          <cell r="R10" t="str">
            <v>0</v>
          </cell>
          <cell r="S10" t="str">
            <v>0</v>
          </cell>
        </row>
        <row r="11">
          <cell r="A11">
            <v>5</v>
          </cell>
          <cell r="B11" t="str">
            <v>194C</v>
          </cell>
          <cell r="C11">
            <v>54793</v>
          </cell>
          <cell r="D11">
            <v>5479</v>
          </cell>
          <cell r="E11">
            <v>1206</v>
          </cell>
          <cell r="I11">
            <v>61478</v>
          </cell>
          <cell r="J11" t="str">
            <v>0</v>
          </cell>
          <cell r="L11">
            <v>6360072</v>
          </cell>
          <cell r="N11">
            <v>38600</v>
          </cell>
          <cell r="P11">
            <v>21</v>
          </cell>
          <cell r="Q11" t="str">
            <v>No</v>
          </cell>
          <cell r="R11" t="str">
            <v>0</v>
          </cell>
          <cell r="S11" t="str">
            <v>0</v>
          </cell>
        </row>
        <row r="12">
          <cell r="A12">
            <v>6</v>
          </cell>
          <cell r="B12" t="str">
            <v>194C</v>
          </cell>
          <cell r="C12">
            <v>87075</v>
          </cell>
          <cell r="D12">
            <v>8706</v>
          </cell>
          <cell r="E12">
            <v>1917</v>
          </cell>
          <cell r="I12">
            <v>97698</v>
          </cell>
          <cell r="J12" t="str">
            <v>0</v>
          </cell>
          <cell r="L12">
            <v>6360072</v>
          </cell>
          <cell r="N12">
            <v>38631</v>
          </cell>
          <cell r="P12">
            <v>5</v>
          </cell>
          <cell r="Q12" t="str">
            <v>No</v>
          </cell>
          <cell r="R12" t="str">
            <v>0</v>
          </cell>
          <cell r="S12" t="str">
            <v>0</v>
          </cell>
        </row>
        <row r="13">
          <cell r="A13">
            <v>7</v>
          </cell>
          <cell r="B13" t="str">
            <v>194I</v>
          </cell>
          <cell r="C13">
            <v>31794</v>
          </cell>
          <cell r="D13">
            <v>3179</v>
          </cell>
          <cell r="E13">
            <v>700</v>
          </cell>
          <cell r="I13">
            <v>35673</v>
          </cell>
          <cell r="J13" t="str">
            <v>0</v>
          </cell>
          <cell r="L13">
            <v>6360072</v>
          </cell>
          <cell r="N13">
            <v>38567</v>
          </cell>
          <cell r="P13">
            <v>15</v>
          </cell>
          <cell r="Q13" t="str">
            <v>No</v>
          </cell>
          <cell r="R13" t="str">
            <v>0</v>
          </cell>
          <cell r="S13" t="str">
            <v>0</v>
          </cell>
        </row>
        <row r="14">
          <cell r="A14">
            <v>8</v>
          </cell>
          <cell r="B14" t="str">
            <v>194I</v>
          </cell>
          <cell r="C14">
            <v>31794</v>
          </cell>
          <cell r="D14">
            <v>3179</v>
          </cell>
          <cell r="E14">
            <v>700</v>
          </cell>
          <cell r="I14">
            <v>35673</v>
          </cell>
          <cell r="J14" t="str">
            <v>0</v>
          </cell>
          <cell r="L14">
            <v>6360072</v>
          </cell>
          <cell r="N14">
            <v>38600</v>
          </cell>
          <cell r="P14">
            <v>23</v>
          </cell>
          <cell r="Q14" t="str">
            <v>No</v>
          </cell>
          <cell r="R14" t="str">
            <v>0</v>
          </cell>
          <cell r="S14" t="str">
            <v>0</v>
          </cell>
        </row>
        <row r="15">
          <cell r="A15">
            <v>9</v>
          </cell>
          <cell r="B15" t="str">
            <v>194I</v>
          </cell>
          <cell r="C15">
            <v>31794</v>
          </cell>
          <cell r="D15">
            <v>3179</v>
          </cell>
          <cell r="E15">
            <v>700</v>
          </cell>
          <cell r="I15">
            <v>35673</v>
          </cell>
          <cell r="J15" t="str">
            <v>0</v>
          </cell>
          <cell r="L15">
            <v>6360072</v>
          </cell>
          <cell r="N15">
            <v>38631</v>
          </cell>
          <cell r="P15">
            <v>3</v>
          </cell>
          <cell r="Q15" t="str">
            <v>No</v>
          </cell>
          <cell r="R15" t="str">
            <v>0</v>
          </cell>
          <cell r="S15" t="str">
            <v>0</v>
          </cell>
        </row>
        <row r="16">
          <cell r="A16">
            <v>10</v>
          </cell>
          <cell r="B16" t="str">
            <v>194I</v>
          </cell>
          <cell r="C16">
            <v>103181</v>
          </cell>
          <cell r="D16">
            <v>10320</v>
          </cell>
          <cell r="E16">
            <v>2267</v>
          </cell>
          <cell r="I16">
            <v>115768</v>
          </cell>
          <cell r="J16" t="str">
            <v>0</v>
          </cell>
          <cell r="L16">
            <v>6360072</v>
          </cell>
          <cell r="N16">
            <v>38567</v>
          </cell>
          <cell r="P16">
            <v>12</v>
          </cell>
          <cell r="Q16" t="str">
            <v>No</v>
          </cell>
          <cell r="R16" t="str">
            <v>0</v>
          </cell>
          <cell r="S16" t="str">
            <v>0</v>
          </cell>
        </row>
        <row r="17">
          <cell r="A17">
            <v>11</v>
          </cell>
          <cell r="B17" t="str">
            <v>194I</v>
          </cell>
          <cell r="C17">
            <v>103181</v>
          </cell>
          <cell r="D17">
            <v>10320</v>
          </cell>
          <cell r="E17">
            <v>2267</v>
          </cell>
          <cell r="I17">
            <v>115768</v>
          </cell>
          <cell r="J17" t="str">
            <v>0</v>
          </cell>
          <cell r="L17">
            <v>6360072</v>
          </cell>
          <cell r="N17">
            <v>38600</v>
          </cell>
          <cell r="P17">
            <v>22</v>
          </cell>
          <cell r="Q17" t="str">
            <v>No</v>
          </cell>
          <cell r="R17" t="str">
            <v>0</v>
          </cell>
          <cell r="S17" t="str">
            <v>0</v>
          </cell>
        </row>
        <row r="18">
          <cell r="A18">
            <v>12</v>
          </cell>
          <cell r="B18" t="str">
            <v>194I</v>
          </cell>
          <cell r="C18">
            <v>103181</v>
          </cell>
          <cell r="D18">
            <v>10320</v>
          </cell>
          <cell r="E18">
            <v>2267</v>
          </cell>
          <cell r="I18">
            <v>115768</v>
          </cell>
          <cell r="J18" t="str">
            <v>0</v>
          </cell>
          <cell r="L18">
            <v>6360072</v>
          </cell>
          <cell r="N18">
            <v>38631</v>
          </cell>
          <cell r="P18">
            <v>6</v>
          </cell>
          <cell r="Q18" t="str">
            <v>No</v>
          </cell>
          <cell r="R18" t="str">
            <v>0</v>
          </cell>
          <cell r="S18" t="str">
            <v>0</v>
          </cell>
        </row>
        <row r="19">
          <cell r="A19">
            <v>13</v>
          </cell>
          <cell r="B19" t="str">
            <v>194J</v>
          </cell>
          <cell r="C19">
            <v>23294</v>
          </cell>
          <cell r="D19">
            <v>2329</v>
          </cell>
          <cell r="E19">
            <v>513</v>
          </cell>
          <cell r="I19">
            <v>26136</v>
          </cell>
          <cell r="J19" t="str">
            <v>0</v>
          </cell>
          <cell r="L19">
            <v>6360072</v>
          </cell>
          <cell r="N19">
            <v>38567</v>
          </cell>
          <cell r="P19">
            <v>11</v>
          </cell>
          <cell r="Q19" t="str">
            <v>No</v>
          </cell>
          <cell r="R19" t="str">
            <v>0</v>
          </cell>
          <cell r="S19" t="str">
            <v>0</v>
          </cell>
        </row>
        <row r="20">
          <cell r="A20">
            <v>14</v>
          </cell>
          <cell r="B20" t="str">
            <v>194J</v>
          </cell>
          <cell r="C20">
            <v>94875</v>
          </cell>
          <cell r="D20">
            <v>9487</v>
          </cell>
          <cell r="E20">
            <v>2087</v>
          </cell>
          <cell r="I20">
            <v>106449</v>
          </cell>
          <cell r="J20" t="str">
            <v>0</v>
          </cell>
          <cell r="L20">
            <v>6360072</v>
          </cell>
          <cell r="N20">
            <v>38600</v>
          </cell>
          <cell r="P20">
            <v>20</v>
          </cell>
          <cell r="Q20" t="str">
            <v>No</v>
          </cell>
          <cell r="R20" t="str">
            <v>0</v>
          </cell>
          <cell r="S20" t="str">
            <v>0</v>
          </cell>
        </row>
        <row r="21">
          <cell r="A21">
            <v>15</v>
          </cell>
          <cell r="B21" t="str">
            <v>194J</v>
          </cell>
          <cell r="C21">
            <v>5000</v>
          </cell>
          <cell r="D21">
            <v>500</v>
          </cell>
          <cell r="E21">
            <v>110</v>
          </cell>
          <cell r="I21">
            <v>5610</v>
          </cell>
          <cell r="J21" t="str">
            <v>0</v>
          </cell>
          <cell r="L21">
            <v>6360072</v>
          </cell>
          <cell r="N21">
            <v>38631</v>
          </cell>
          <cell r="P21">
            <v>2</v>
          </cell>
          <cell r="Q21" t="str">
            <v>No</v>
          </cell>
          <cell r="R21" t="str">
            <v>0</v>
          </cell>
          <cell r="S21" t="str">
            <v>0</v>
          </cell>
        </row>
        <row r="22">
          <cell r="A22">
            <v>16</v>
          </cell>
          <cell r="B22" t="str">
            <v>194J</v>
          </cell>
          <cell r="C22">
            <v>6000</v>
          </cell>
          <cell r="D22">
            <v>600</v>
          </cell>
          <cell r="E22">
            <v>132</v>
          </cell>
          <cell r="I22">
            <v>6732</v>
          </cell>
          <cell r="J22" t="str">
            <v>0</v>
          </cell>
          <cell r="L22">
            <v>6360072</v>
          </cell>
          <cell r="N22">
            <v>38567</v>
          </cell>
          <cell r="P22">
            <v>14</v>
          </cell>
          <cell r="Q22" t="str">
            <v>No</v>
          </cell>
          <cell r="R22" t="str">
            <v>0</v>
          </cell>
          <cell r="S22" t="str">
            <v>0</v>
          </cell>
        </row>
        <row r="23">
          <cell r="A23">
            <v>17</v>
          </cell>
          <cell r="B23" t="str">
            <v>194J</v>
          </cell>
          <cell r="C23">
            <v>22850</v>
          </cell>
          <cell r="D23">
            <v>2284</v>
          </cell>
          <cell r="E23">
            <v>502</v>
          </cell>
          <cell r="I23">
            <v>25636</v>
          </cell>
          <cell r="J23" t="str">
            <v>0</v>
          </cell>
          <cell r="L23">
            <v>6360072</v>
          </cell>
          <cell r="N23">
            <v>38600</v>
          </cell>
          <cell r="P23">
            <v>18</v>
          </cell>
          <cell r="Q23" t="str">
            <v>No</v>
          </cell>
          <cell r="R23" t="str">
            <v>0</v>
          </cell>
          <cell r="S23" t="str">
            <v>0</v>
          </cell>
        </row>
        <row r="24">
          <cell r="A24">
            <v>18</v>
          </cell>
          <cell r="B24" t="str">
            <v>194J</v>
          </cell>
          <cell r="C24">
            <v>55075</v>
          </cell>
          <cell r="D24">
            <v>5508</v>
          </cell>
          <cell r="E24">
            <v>1212</v>
          </cell>
          <cell r="I24">
            <v>61795</v>
          </cell>
          <cell r="J24" t="str">
            <v>0</v>
          </cell>
          <cell r="L24">
            <v>6360072</v>
          </cell>
          <cell r="N24">
            <v>38631</v>
          </cell>
          <cell r="P24">
            <v>4</v>
          </cell>
          <cell r="Q24" t="str">
            <v>No</v>
          </cell>
          <cell r="R24" t="str">
            <v>0</v>
          </cell>
          <cell r="S24" t="str">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A58" t="str">
            <v>Total</v>
          </cell>
          <cell r="C58">
            <v>793636</v>
          </cell>
          <cell r="D58">
            <v>79362</v>
          </cell>
          <cell r="E58">
            <v>17455</v>
          </cell>
          <cell r="F58">
            <v>0</v>
          </cell>
          <cell r="G58">
            <v>0</v>
          </cell>
          <cell r="H58">
            <v>0</v>
          </cell>
          <cell r="I58">
            <v>890453</v>
          </cell>
          <cell r="R58">
            <v>0</v>
          </cell>
          <cell r="S58">
            <v>0</v>
          </cell>
        </row>
      </sheetData>
      <sheetData sheetId="3" refreshError="1"/>
      <sheetData sheetId="4" refreshError="1"/>
      <sheetData sheetId="5" refreshError="1"/>
      <sheetData sheetId="6"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I</v>
          </cell>
          <cell r="C7">
            <v>31794</v>
          </cell>
          <cell r="D7">
            <v>3179</v>
          </cell>
          <cell r="E7">
            <v>700</v>
          </cell>
          <cell r="F7">
            <v>0</v>
          </cell>
          <cell r="G7">
            <v>0</v>
          </cell>
          <cell r="I7">
            <v>35673</v>
          </cell>
          <cell r="J7">
            <v>0</v>
          </cell>
          <cell r="L7">
            <v>6360072</v>
          </cell>
          <cell r="N7">
            <v>38654</v>
          </cell>
          <cell r="P7">
            <v>8</v>
          </cell>
          <cell r="Q7" t="str">
            <v>No</v>
          </cell>
          <cell r="R7">
            <v>0</v>
          </cell>
          <cell r="S7">
            <v>0</v>
          </cell>
          <cell r="U7">
            <v>35673</v>
          </cell>
        </row>
        <row r="8">
          <cell r="A8">
            <v>2</v>
          </cell>
          <cell r="B8" t="str">
            <v>94I</v>
          </cell>
          <cell r="C8">
            <v>333731</v>
          </cell>
          <cell r="D8">
            <v>33376</v>
          </cell>
          <cell r="E8">
            <v>7339</v>
          </cell>
          <cell r="F8">
            <v>0</v>
          </cell>
          <cell r="G8">
            <v>0</v>
          </cell>
          <cell r="I8">
            <v>374446</v>
          </cell>
          <cell r="J8">
            <v>0</v>
          </cell>
          <cell r="L8">
            <v>6360072</v>
          </cell>
          <cell r="N8">
            <v>38654</v>
          </cell>
          <cell r="P8">
            <v>9</v>
          </cell>
          <cell r="Q8" t="str">
            <v>No</v>
          </cell>
          <cell r="R8">
            <v>0</v>
          </cell>
          <cell r="S8">
            <v>0</v>
          </cell>
          <cell r="U8">
            <v>374446</v>
          </cell>
        </row>
        <row r="9">
          <cell r="A9">
            <v>3</v>
          </cell>
          <cell r="B9" t="str">
            <v>94C</v>
          </cell>
          <cell r="C9">
            <v>10554</v>
          </cell>
          <cell r="D9">
            <v>1052</v>
          </cell>
          <cell r="E9">
            <v>233</v>
          </cell>
          <cell r="F9">
            <v>0</v>
          </cell>
          <cell r="G9">
            <v>0</v>
          </cell>
          <cell r="I9">
            <v>11839</v>
          </cell>
          <cell r="J9">
            <v>0</v>
          </cell>
          <cell r="L9">
            <v>6360072</v>
          </cell>
          <cell r="N9">
            <v>38654</v>
          </cell>
          <cell r="P9">
            <v>5</v>
          </cell>
          <cell r="Q9" t="str">
            <v>No</v>
          </cell>
          <cell r="R9">
            <v>0</v>
          </cell>
          <cell r="S9">
            <v>0</v>
          </cell>
          <cell r="U9">
            <v>11839</v>
          </cell>
        </row>
        <row r="10">
          <cell r="A10">
            <v>4</v>
          </cell>
          <cell r="B10" t="str">
            <v>94C</v>
          </cell>
          <cell r="C10">
            <v>6601</v>
          </cell>
          <cell r="D10">
            <v>657</v>
          </cell>
          <cell r="E10">
            <v>144</v>
          </cell>
          <cell r="F10">
            <v>0</v>
          </cell>
          <cell r="G10">
            <v>0</v>
          </cell>
          <cell r="I10">
            <v>7402</v>
          </cell>
          <cell r="J10">
            <v>0</v>
          </cell>
          <cell r="L10">
            <v>6360072</v>
          </cell>
          <cell r="N10">
            <v>38654</v>
          </cell>
          <cell r="P10">
            <v>3</v>
          </cell>
          <cell r="Q10" t="str">
            <v>No</v>
          </cell>
          <cell r="R10">
            <v>0</v>
          </cell>
          <cell r="S10">
            <v>0</v>
          </cell>
          <cell r="U10">
            <v>7402</v>
          </cell>
        </row>
        <row r="11">
          <cell r="A11">
            <v>5</v>
          </cell>
          <cell r="B11" t="str">
            <v>94J</v>
          </cell>
          <cell r="C11">
            <v>9875</v>
          </cell>
          <cell r="D11">
            <v>987</v>
          </cell>
          <cell r="E11">
            <v>217</v>
          </cell>
          <cell r="F11">
            <v>0</v>
          </cell>
          <cell r="G11">
            <v>0</v>
          </cell>
          <cell r="I11">
            <v>11079</v>
          </cell>
          <cell r="J11">
            <v>0</v>
          </cell>
          <cell r="L11">
            <v>6360072</v>
          </cell>
          <cell r="N11">
            <v>38654</v>
          </cell>
          <cell r="P11">
            <v>4</v>
          </cell>
          <cell r="Q11" t="str">
            <v>No</v>
          </cell>
          <cell r="R11">
            <v>0</v>
          </cell>
          <cell r="S11">
            <v>0</v>
          </cell>
          <cell r="U11">
            <v>11079</v>
          </cell>
        </row>
        <row r="12">
          <cell r="A12">
            <v>6</v>
          </cell>
          <cell r="B12" t="str">
            <v>94J</v>
          </cell>
          <cell r="C12">
            <v>15958</v>
          </cell>
          <cell r="D12">
            <v>1595</v>
          </cell>
          <cell r="E12">
            <v>352</v>
          </cell>
          <cell r="F12">
            <v>0</v>
          </cell>
          <cell r="G12">
            <v>0</v>
          </cell>
          <cell r="I12">
            <v>17905</v>
          </cell>
          <cell r="J12">
            <v>0</v>
          </cell>
          <cell r="L12">
            <v>6360072</v>
          </cell>
          <cell r="N12">
            <v>38654</v>
          </cell>
          <cell r="P12">
            <v>6</v>
          </cell>
          <cell r="Q12" t="str">
            <v>No</v>
          </cell>
          <cell r="R12">
            <v>0</v>
          </cell>
          <cell r="S12">
            <v>0</v>
          </cell>
          <cell r="U12">
            <v>17905</v>
          </cell>
        </row>
        <row r="13">
          <cell r="A13">
            <v>8</v>
          </cell>
          <cell r="B13" t="str">
            <v>94I</v>
          </cell>
          <cell r="C13">
            <v>31794</v>
          </cell>
          <cell r="D13">
            <v>3179</v>
          </cell>
          <cell r="E13">
            <v>700</v>
          </cell>
          <cell r="F13">
            <v>0</v>
          </cell>
          <cell r="G13">
            <v>0</v>
          </cell>
          <cell r="I13">
            <v>35673</v>
          </cell>
          <cell r="J13">
            <v>0</v>
          </cell>
          <cell r="L13">
            <v>6360072</v>
          </cell>
          <cell r="N13">
            <v>38692</v>
          </cell>
          <cell r="P13">
            <v>4</v>
          </cell>
          <cell r="Q13" t="str">
            <v>No</v>
          </cell>
          <cell r="R13">
            <v>0</v>
          </cell>
          <cell r="S13">
            <v>0</v>
          </cell>
          <cell r="U13">
            <v>35673</v>
          </cell>
        </row>
        <row r="14">
          <cell r="A14">
            <v>9</v>
          </cell>
          <cell r="B14" t="str">
            <v>94I</v>
          </cell>
          <cell r="C14">
            <v>218456</v>
          </cell>
          <cell r="D14">
            <v>21848</v>
          </cell>
          <cell r="E14">
            <v>4803</v>
          </cell>
          <cell r="F14">
            <v>0</v>
          </cell>
          <cell r="G14">
            <v>0</v>
          </cell>
          <cell r="I14">
            <v>245107</v>
          </cell>
          <cell r="J14">
            <v>0</v>
          </cell>
          <cell r="L14">
            <v>6360072</v>
          </cell>
          <cell r="N14">
            <v>38692</v>
          </cell>
          <cell r="P14">
            <v>6</v>
          </cell>
          <cell r="Q14" t="str">
            <v>No</v>
          </cell>
          <cell r="R14">
            <v>0</v>
          </cell>
          <cell r="S14">
            <v>0</v>
          </cell>
          <cell r="U14">
            <v>245107</v>
          </cell>
        </row>
        <row r="15">
          <cell r="A15">
            <v>10</v>
          </cell>
          <cell r="B15" t="str">
            <v>94C</v>
          </cell>
          <cell r="C15">
            <v>57160</v>
          </cell>
          <cell r="D15">
            <v>5715</v>
          </cell>
          <cell r="E15">
            <v>1259</v>
          </cell>
          <cell r="F15">
            <v>0</v>
          </cell>
          <cell r="G15">
            <v>0</v>
          </cell>
          <cell r="I15">
            <v>64134</v>
          </cell>
          <cell r="J15">
            <v>0</v>
          </cell>
          <cell r="L15">
            <v>6360072</v>
          </cell>
          <cell r="N15">
            <v>38692</v>
          </cell>
          <cell r="P15">
            <v>5</v>
          </cell>
          <cell r="Q15" t="str">
            <v>No</v>
          </cell>
          <cell r="R15">
            <v>0</v>
          </cell>
          <cell r="S15">
            <v>0</v>
          </cell>
          <cell r="T15">
            <v>234</v>
          </cell>
          <cell r="U15">
            <v>64134</v>
          </cell>
        </row>
        <row r="16">
          <cell r="A16">
            <v>11</v>
          </cell>
          <cell r="B16" t="str">
            <v>94C</v>
          </cell>
          <cell r="C16">
            <v>31220</v>
          </cell>
          <cell r="D16">
            <v>3120</v>
          </cell>
          <cell r="E16">
            <v>687</v>
          </cell>
          <cell r="F16">
            <v>0</v>
          </cell>
          <cell r="G16">
            <v>0</v>
          </cell>
          <cell r="I16">
            <v>35027</v>
          </cell>
          <cell r="J16">
            <v>0</v>
          </cell>
          <cell r="L16">
            <v>6360072</v>
          </cell>
          <cell r="N16">
            <v>38692</v>
          </cell>
          <cell r="P16">
            <v>3</v>
          </cell>
          <cell r="Q16" t="str">
            <v>No</v>
          </cell>
          <cell r="R16">
            <v>0</v>
          </cell>
          <cell r="S16">
            <v>0</v>
          </cell>
          <cell r="U16">
            <v>35027</v>
          </cell>
        </row>
        <row r="17">
          <cell r="A17">
            <v>12</v>
          </cell>
          <cell r="B17" t="str">
            <v>94J</v>
          </cell>
          <cell r="C17">
            <v>28899</v>
          </cell>
          <cell r="D17">
            <v>2889</v>
          </cell>
          <cell r="E17">
            <v>635</v>
          </cell>
          <cell r="F17">
            <v>0</v>
          </cell>
          <cell r="G17">
            <v>0</v>
          </cell>
          <cell r="I17">
            <v>32423</v>
          </cell>
          <cell r="J17">
            <v>0</v>
          </cell>
          <cell r="L17">
            <v>6360072</v>
          </cell>
          <cell r="N17">
            <v>38692</v>
          </cell>
          <cell r="P17">
            <v>2</v>
          </cell>
          <cell r="Q17" t="str">
            <v>No</v>
          </cell>
          <cell r="R17">
            <v>0</v>
          </cell>
          <cell r="S17">
            <v>0</v>
          </cell>
          <cell r="U17">
            <v>32423</v>
          </cell>
        </row>
        <row r="18">
          <cell r="A18">
            <v>13</v>
          </cell>
          <cell r="B18" t="str">
            <v>94J</v>
          </cell>
          <cell r="C18">
            <v>7344</v>
          </cell>
          <cell r="D18">
            <v>734</v>
          </cell>
          <cell r="E18">
            <v>161</v>
          </cell>
          <cell r="F18">
            <v>0</v>
          </cell>
          <cell r="G18">
            <v>0</v>
          </cell>
          <cell r="I18">
            <v>8239</v>
          </cell>
          <cell r="J18">
            <v>0</v>
          </cell>
          <cell r="L18">
            <v>6360072</v>
          </cell>
          <cell r="N18">
            <v>38692</v>
          </cell>
          <cell r="P18">
            <v>1</v>
          </cell>
          <cell r="Q18" t="str">
            <v>No</v>
          </cell>
          <cell r="R18">
            <v>0</v>
          </cell>
          <cell r="S18">
            <v>0</v>
          </cell>
          <cell r="U18">
            <v>8239</v>
          </cell>
        </row>
        <row r="19">
          <cell r="A19">
            <v>15</v>
          </cell>
          <cell r="B19" t="str">
            <v>94I</v>
          </cell>
          <cell r="C19">
            <v>31794</v>
          </cell>
          <cell r="D19">
            <v>3179</v>
          </cell>
          <cell r="E19">
            <v>700</v>
          </cell>
          <cell r="F19">
            <v>0</v>
          </cell>
          <cell r="G19">
            <v>0</v>
          </cell>
          <cell r="I19">
            <v>35673</v>
          </cell>
          <cell r="J19">
            <v>0</v>
          </cell>
          <cell r="L19">
            <v>6360072</v>
          </cell>
          <cell r="N19">
            <v>38723</v>
          </cell>
          <cell r="P19">
            <v>4</v>
          </cell>
          <cell r="Q19" t="str">
            <v>No</v>
          </cell>
          <cell r="R19">
            <v>0</v>
          </cell>
          <cell r="S19">
            <v>0</v>
          </cell>
          <cell r="U19">
            <v>35673</v>
          </cell>
        </row>
        <row r="20">
          <cell r="A20">
            <v>16</v>
          </cell>
          <cell r="B20" t="str">
            <v>94I</v>
          </cell>
          <cell r="C20">
            <v>216513</v>
          </cell>
          <cell r="D20">
            <v>21653</v>
          </cell>
          <cell r="E20">
            <v>4762</v>
          </cell>
          <cell r="F20">
            <v>0</v>
          </cell>
          <cell r="G20">
            <v>0</v>
          </cell>
          <cell r="I20">
            <v>242928</v>
          </cell>
          <cell r="J20">
            <v>0</v>
          </cell>
          <cell r="L20">
            <v>6360072</v>
          </cell>
          <cell r="N20">
            <v>38723</v>
          </cell>
          <cell r="P20">
            <v>5</v>
          </cell>
          <cell r="Q20" t="str">
            <v>No</v>
          </cell>
          <cell r="R20">
            <v>0</v>
          </cell>
          <cell r="S20">
            <v>0</v>
          </cell>
          <cell r="U20">
            <v>242928</v>
          </cell>
        </row>
        <row r="21">
          <cell r="A21">
            <v>17</v>
          </cell>
          <cell r="B21" t="str">
            <v>94C</v>
          </cell>
          <cell r="C21">
            <v>726</v>
          </cell>
          <cell r="D21">
            <v>72</v>
          </cell>
          <cell r="E21">
            <v>15</v>
          </cell>
          <cell r="F21">
            <v>0</v>
          </cell>
          <cell r="G21">
            <v>0</v>
          </cell>
          <cell r="I21">
            <v>813</v>
          </cell>
          <cell r="J21">
            <v>0</v>
          </cell>
          <cell r="L21">
            <v>6360072</v>
          </cell>
          <cell r="N21">
            <v>38723</v>
          </cell>
          <cell r="P21">
            <v>1</v>
          </cell>
          <cell r="Q21" t="str">
            <v>No</v>
          </cell>
          <cell r="R21">
            <v>0</v>
          </cell>
          <cell r="S21">
            <v>0</v>
          </cell>
          <cell r="U21">
            <v>813</v>
          </cell>
        </row>
        <row r="22">
          <cell r="A22">
            <v>18</v>
          </cell>
          <cell r="B22" t="str">
            <v>94C</v>
          </cell>
          <cell r="C22">
            <v>4450</v>
          </cell>
          <cell r="D22">
            <v>445</v>
          </cell>
          <cell r="E22">
            <v>98</v>
          </cell>
          <cell r="F22">
            <v>0</v>
          </cell>
          <cell r="G22">
            <v>0</v>
          </cell>
          <cell r="I22">
            <v>4993</v>
          </cell>
          <cell r="J22">
            <v>0</v>
          </cell>
          <cell r="L22">
            <v>6360072</v>
          </cell>
          <cell r="N22">
            <v>38723</v>
          </cell>
          <cell r="P22">
            <v>2</v>
          </cell>
          <cell r="Q22" t="str">
            <v>No</v>
          </cell>
          <cell r="R22">
            <v>0</v>
          </cell>
          <cell r="S22">
            <v>0</v>
          </cell>
          <cell r="U22">
            <v>4993</v>
          </cell>
        </row>
        <row r="23">
          <cell r="A23">
            <v>19</v>
          </cell>
          <cell r="B23" t="str">
            <v>94J</v>
          </cell>
          <cell r="C23">
            <v>750</v>
          </cell>
          <cell r="D23">
            <v>75</v>
          </cell>
          <cell r="E23">
            <v>16</v>
          </cell>
          <cell r="F23">
            <v>0</v>
          </cell>
          <cell r="G23">
            <v>0</v>
          </cell>
          <cell r="I23">
            <v>841</v>
          </cell>
          <cell r="J23">
            <v>0</v>
          </cell>
          <cell r="L23">
            <v>6360072</v>
          </cell>
          <cell r="N23">
            <v>38723</v>
          </cell>
          <cell r="P23">
            <v>28</v>
          </cell>
          <cell r="Q23" t="str">
            <v>No</v>
          </cell>
          <cell r="R23">
            <v>0</v>
          </cell>
          <cell r="S23">
            <v>0</v>
          </cell>
          <cell r="U23">
            <v>841</v>
          </cell>
        </row>
        <row r="24">
          <cell r="A24">
            <v>20</v>
          </cell>
          <cell r="B24" t="str">
            <v>94J</v>
          </cell>
          <cell r="C24">
            <v>15341</v>
          </cell>
          <cell r="D24">
            <v>1534</v>
          </cell>
          <cell r="E24">
            <v>337</v>
          </cell>
          <cell r="F24">
            <v>0</v>
          </cell>
          <cell r="G24">
            <v>0</v>
          </cell>
          <cell r="I24">
            <v>17212</v>
          </cell>
          <cell r="J24">
            <v>0</v>
          </cell>
          <cell r="L24">
            <v>6360072</v>
          </cell>
          <cell r="N24">
            <v>38723</v>
          </cell>
          <cell r="P24">
            <v>3</v>
          </cell>
          <cell r="Q24" t="str">
            <v>No</v>
          </cell>
          <cell r="R24">
            <v>0</v>
          </cell>
          <cell r="S24">
            <v>0</v>
          </cell>
          <cell r="U24">
            <v>17212</v>
          </cell>
        </row>
        <row r="25">
          <cell r="I25">
            <v>0</v>
          </cell>
          <cell r="U25">
            <v>0</v>
          </cell>
        </row>
        <row r="26">
          <cell r="I26">
            <v>0</v>
          </cell>
          <cell r="U26">
            <v>0</v>
          </cell>
        </row>
        <row r="27">
          <cell r="I27">
            <v>0</v>
          </cell>
          <cell r="U27">
            <v>0</v>
          </cell>
        </row>
        <row r="28">
          <cell r="I28">
            <v>0</v>
          </cell>
          <cell r="U28">
            <v>0</v>
          </cell>
        </row>
        <row r="29">
          <cell r="I29">
            <v>0</v>
          </cell>
          <cell r="U29">
            <v>0</v>
          </cell>
        </row>
        <row r="30">
          <cell r="I30">
            <v>0</v>
          </cell>
          <cell r="U30">
            <v>0</v>
          </cell>
        </row>
        <row r="31">
          <cell r="I31">
            <v>0</v>
          </cell>
          <cell r="U31">
            <v>0</v>
          </cell>
        </row>
        <row r="32">
          <cell r="I32">
            <v>0</v>
          </cell>
          <cell r="U32">
            <v>0</v>
          </cell>
        </row>
        <row r="33">
          <cell r="I33">
            <v>0</v>
          </cell>
          <cell r="U33">
            <v>0</v>
          </cell>
        </row>
        <row r="34">
          <cell r="I34">
            <v>0</v>
          </cell>
          <cell r="U34">
            <v>0</v>
          </cell>
        </row>
        <row r="35">
          <cell r="I35">
            <v>0</v>
          </cell>
          <cell r="U35">
            <v>0</v>
          </cell>
        </row>
        <row r="36">
          <cell r="I36">
            <v>0</v>
          </cell>
          <cell r="U36">
            <v>0</v>
          </cell>
        </row>
        <row r="37">
          <cell r="I37">
            <v>0</v>
          </cell>
          <cell r="U37">
            <v>0</v>
          </cell>
        </row>
        <row r="38">
          <cell r="I38">
            <v>0</v>
          </cell>
          <cell r="U38">
            <v>0</v>
          </cell>
        </row>
        <row r="39">
          <cell r="I39">
            <v>0</v>
          </cell>
          <cell r="U39">
            <v>0</v>
          </cell>
        </row>
        <row r="40">
          <cell r="I40">
            <v>0</v>
          </cell>
          <cell r="U40">
            <v>0</v>
          </cell>
        </row>
        <row r="41">
          <cell r="I41">
            <v>0</v>
          </cell>
          <cell r="U41">
            <v>0</v>
          </cell>
        </row>
        <row r="42">
          <cell r="I42">
            <v>0</v>
          </cell>
          <cell r="U42">
            <v>0</v>
          </cell>
        </row>
        <row r="43">
          <cell r="I43">
            <v>0</v>
          </cell>
          <cell r="U43">
            <v>0</v>
          </cell>
        </row>
        <row r="44">
          <cell r="I44">
            <v>0</v>
          </cell>
          <cell r="U44">
            <v>0</v>
          </cell>
        </row>
        <row r="45">
          <cell r="I45">
            <v>0</v>
          </cell>
          <cell r="U45">
            <v>0</v>
          </cell>
        </row>
        <row r="46">
          <cell r="I46">
            <v>0</v>
          </cell>
          <cell r="U46">
            <v>0</v>
          </cell>
        </row>
        <row r="47">
          <cell r="I47">
            <v>0</v>
          </cell>
          <cell r="U47">
            <v>0</v>
          </cell>
        </row>
        <row r="48">
          <cell r="I48">
            <v>0</v>
          </cell>
          <cell r="U48">
            <v>0</v>
          </cell>
        </row>
        <row r="49">
          <cell r="I49">
            <v>0</v>
          </cell>
          <cell r="U49">
            <v>0</v>
          </cell>
        </row>
        <row r="50">
          <cell r="I50">
            <v>0</v>
          </cell>
          <cell r="U50">
            <v>0</v>
          </cell>
        </row>
        <row r="51">
          <cell r="I51">
            <v>0</v>
          </cell>
          <cell r="U51">
            <v>0</v>
          </cell>
        </row>
        <row r="52">
          <cell r="I52">
            <v>0</v>
          </cell>
          <cell r="U52">
            <v>0</v>
          </cell>
        </row>
        <row r="53">
          <cell r="I53">
            <v>0</v>
          </cell>
          <cell r="U53">
            <v>0</v>
          </cell>
        </row>
        <row r="54">
          <cell r="I54">
            <v>0</v>
          </cell>
          <cell r="U54">
            <v>0</v>
          </cell>
        </row>
        <row r="55">
          <cell r="I55">
            <v>0</v>
          </cell>
          <cell r="U55">
            <v>0</v>
          </cell>
        </row>
        <row r="56">
          <cell r="I56">
            <v>0</v>
          </cell>
          <cell r="U56">
            <v>0</v>
          </cell>
        </row>
        <row r="57">
          <cell r="I57">
            <v>0</v>
          </cell>
          <cell r="U57">
            <v>0</v>
          </cell>
        </row>
        <row r="58">
          <cell r="A58" t="str">
            <v>Total</v>
          </cell>
          <cell r="C58">
            <v>1052960</v>
          </cell>
          <cell r="D58">
            <v>105289</v>
          </cell>
          <cell r="E58">
            <v>23158</v>
          </cell>
          <cell r="F58">
            <v>0</v>
          </cell>
          <cell r="G58">
            <v>0</v>
          </cell>
          <cell r="H58">
            <v>0</v>
          </cell>
          <cell r="I58">
            <v>1181407</v>
          </cell>
          <cell r="R58">
            <v>0</v>
          </cell>
          <cell r="S58">
            <v>0</v>
          </cell>
          <cell r="T58" t="e">
            <v>#REF!</v>
          </cell>
          <cell r="U58">
            <v>1181407</v>
          </cell>
        </row>
      </sheetData>
      <sheetData sheetId="3" refreshError="1"/>
      <sheetData sheetId="4" refreshError="1"/>
      <sheetData sheetId="5" refreshError="1"/>
      <sheetData sheetId="6"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sheetName val="Assumptions"/>
      <sheetName val="Summary"/>
      <sheetName val="Cash Flows"/>
      <sheetName val="Balance Sheet"/>
      <sheetName val="P &amp; L"/>
      <sheetName val="Taxation"/>
      <sheetName val="Local Costs"/>
      <sheetName val="Sale Estimates"/>
      <sheetName val="Fixed Assets"/>
      <sheetName val="Loans"/>
      <sheetName val="Dialog Macro"/>
      <sheetName val="Scale"/>
      <sheetName val="Currency"/>
      <sheetName val="Cash_Flows"/>
      <sheetName val="Balance_Sheet"/>
      <sheetName val="P_&amp;_L"/>
      <sheetName val="Local_Costs"/>
      <sheetName val="Sale_Estimates"/>
      <sheetName val="Fixed_Assets"/>
      <sheetName val="Dialog_Macro"/>
      <sheetName val="Bid_Sheet"/>
      <sheetName val="Details"/>
      <sheetName val="Definitions"/>
      <sheetName val="Sch1 - Summary P&amp;L"/>
      <sheetName val="Setup &amp; Validation"/>
      <sheetName val="CF"/>
      <sheetName val="P&amp;L-UK"/>
      <sheetName val="Plant Data"/>
      <sheetName val="BoM"/>
      <sheetName val="P&amp;L"/>
      <sheetName val="SALARIES"/>
      <sheetName val="DOMESTIC TRAVEL"/>
      <sheetName val="Input"/>
      <sheetName val="NIFCO4"/>
      <sheetName val="#REF"/>
      <sheetName val="Vehicle Parts List"/>
      <sheetName val="Price"/>
      <sheetName val="Notes"/>
      <sheetName val="Info"/>
      <sheetName val="PlantOperations"/>
      <sheetName val="Hours"/>
      <sheetName val="Materials"/>
      <sheetName val="HWPrices"/>
      <sheetName val="Line Items"/>
      <sheetName val="Densities"/>
      <sheetName val="Settings"/>
      <sheetName val="Results"/>
      <sheetName val="PLGroupings"/>
      <sheetName val="Sheet1"/>
      <sheetName val="M4a-1"/>
      <sheetName val="Sheet3"/>
      <sheetName val="분석mast"/>
      <sheetName val="Cover "/>
      <sheetName val="Rates"/>
      <sheetName val="BOM - GM I 163"/>
      <sheetName val="Titel"/>
      <sheetName val="Hyp"/>
      <sheetName val="ﾕｰｻﾞｰ設定"/>
    </sheetNames>
    <sheetDataSet>
      <sheetData sheetId="0" refreshError="1">
        <row r="176">
          <cell r="A17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sbase KPM Data"/>
      <sheetName val="Essbase Input"/>
      <sheetName val="Scratch Pad"/>
      <sheetName val="Capex_Input"/>
      <sheetName val="Forex_Input"/>
      <sheetName val="UPLA"/>
      <sheetName val="UBSR"/>
      <sheetName val="UBRS"/>
      <sheetName val="UBRD"/>
      <sheetName val="UCFR"/>
      <sheetName val="Ratios"/>
      <sheetName val="EVA"/>
      <sheetName val="KPM DT"/>
      <sheetName val="BKPM"/>
      <sheetName val="UPPR"/>
      <sheetName val="UFER_org"/>
      <sheetName val="UFER"/>
      <sheetName val="UCR_org"/>
      <sheetName val="UCR"/>
      <sheetName val="UDR"/>
      <sheetName val="CPR"/>
      <sheetName val="CBR"/>
      <sheetName val="Budget_CY"/>
      <sheetName val="Actuals_LY"/>
      <sheetName val="Add Info 1"/>
      <sheetName val="Add Info 2"/>
      <sheetName val="Add Info 3"/>
      <sheetName val="XX1"/>
      <sheetName val="XX0"/>
      <sheetName val="X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s"/>
      <sheetName val="XIRR"/>
      <sheetName val="Project Cost"/>
      <sheetName val="EBITDA"/>
      <sheetName val="Working Capital"/>
      <sheetName val="Projected Cash Flow"/>
      <sheetName val="Depreciation"/>
      <sheetName val="IT Computations"/>
      <sheetName val="Loan Schedule-FI"/>
      <sheetName val="Loan Schedule-SDF"/>
    </sheetNames>
    <sheetDataSet>
      <sheetData sheetId="0" refreshError="1"/>
      <sheetData sheetId="1" refreshError="1"/>
      <sheetData sheetId="2" refreshError="1">
        <row r="9">
          <cell r="B9">
            <v>5021.78</v>
          </cell>
        </row>
        <row r="11">
          <cell r="B11">
            <v>1</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S"/>
      <sheetName val="RIG"/>
      <sheetName val="Prod-Cont. - SAR India"/>
      <sheetName val="Chnl-Cont."/>
      <sheetName val="SAR RIG"/>
      <sheetName val="EBITA"/>
      <sheetName val="Prod-Cont. - India Total Compan"/>
      <sheetName val="Branch Contr."/>
      <sheetName val="EBITA 99-0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00"/>
      <sheetName val="GPM"/>
      <sheetName val="SALES ANALYSIS"/>
      <sheetName val="RIG ACTUAL2002"/>
      <sheetName val="Sheet1"/>
      <sheetName val="RIG-EVO-INDIAN"/>
      <sheetName val="RIG-NPS-VEVEY"/>
      <sheetName val="nebac-recon"/>
      <sheetName val="SAR RIG"/>
      <sheetName val="RDBN RIG"/>
      <sheetName val="NPS-Vevey Charts"/>
      <sheetName val="TR TO FS 2002"/>
    </sheetNames>
    <sheetDataSet>
      <sheetData sheetId="0"/>
      <sheetData sheetId="1"/>
      <sheetData sheetId="2"/>
      <sheetData sheetId="3" refreshError="1"/>
      <sheetData sheetId="4"/>
      <sheetData sheetId="5"/>
      <sheetData sheetId="6"/>
      <sheetData sheetId="7"/>
      <sheetData sheetId="8" refreshError="1">
        <row r="1">
          <cell r="B1" t="str">
            <v>SOUTH ASIA REGION - December 2002</v>
          </cell>
        </row>
        <row r="2">
          <cell r="B2" t="str">
            <v>PERFORMANCE BY COUNTRIES (THIRD PARTY)</v>
          </cell>
        </row>
        <row r="3">
          <cell r="B3" t="str">
            <v>'(Amounts in INR mio)</v>
          </cell>
        </row>
        <row r="4">
          <cell r="C4" t="str">
            <v>Month</v>
          </cell>
          <cell r="G4" t="str">
            <v>Cumulative</v>
          </cell>
        </row>
        <row r="5">
          <cell r="C5" t="str">
            <v>NPS</v>
          </cell>
          <cell r="D5" t="str">
            <v>% OPL</v>
          </cell>
          <cell r="E5" t="str">
            <v>RIG %</v>
          </cell>
          <cell r="F5" t="str">
            <v>Adj. RIG%</v>
          </cell>
          <cell r="G5" t="str">
            <v>NPS</v>
          </cell>
          <cell r="H5" t="str">
            <v>% OPL</v>
          </cell>
          <cell r="I5" t="str">
            <v>RIG %</v>
          </cell>
          <cell r="J5" t="str">
            <v>Adj. RIG%</v>
          </cell>
          <cell r="K5" t="str">
            <v>OPL RIG%</v>
          </cell>
        </row>
        <row r="6">
          <cell r="B6" t="str">
            <v>India</v>
          </cell>
          <cell r="C6">
            <v>1161</v>
          </cell>
          <cell r="D6">
            <v>0.89</v>
          </cell>
          <cell r="E6">
            <v>0.187</v>
          </cell>
          <cell r="G6">
            <v>18865</v>
          </cell>
          <cell r="H6">
            <v>0.98</v>
          </cell>
          <cell r="I6">
            <v>0.113</v>
          </cell>
          <cell r="K6">
            <v>0.11700000000000001</v>
          </cell>
        </row>
        <row r="7">
          <cell r="B7" t="str">
            <v>Sri Lanka</v>
          </cell>
          <cell r="C7">
            <v>244</v>
          </cell>
          <cell r="D7">
            <v>0.79</v>
          </cell>
          <cell r="E7">
            <v>0.20499999999999999</v>
          </cell>
          <cell r="G7">
            <v>3920</v>
          </cell>
          <cell r="H7">
            <v>0.87</v>
          </cell>
          <cell r="I7">
            <v>2.5000000000000001E-2</v>
          </cell>
          <cell r="K7">
            <v>0.1</v>
          </cell>
        </row>
        <row r="8">
          <cell r="B8" t="str">
            <v>Bangladesh</v>
          </cell>
          <cell r="C8">
            <v>41</v>
          </cell>
          <cell r="D8">
            <v>0.45</v>
          </cell>
          <cell r="E8">
            <v>-0.311</v>
          </cell>
          <cell r="G8">
            <v>1278</v>
          </cell>
          <cell r="H8">
            <v>1</v>
          </cell>
          <cell r="I8">
            <v>0.217</v>
          </cell>
          <cell r="K8">
            <v>0.2</v>
          </cell>
        </row>
        <row r="9">
          <cell r="B9" t="str">
            <v>TOTAL</v>
          </cell>
          <cell r="C9">
            <v>1446</v>
          </cell>
          <cell r="D9">
            <v>0.85</v>
          </cell>
          <cell r="E9">
            <v>0.16700000000000001</v>
          </cell>
          <cell r="G9">
            <v>24063</v>
          </cell>
          <cell r="H9">
            <v>0.96</v>
          </cell>
          <cell r="I9">
            <v>0.10299999999999999</v>
          </cell>
          <cell r="K9">
            <v>0.11899999999999999</v>
          </cell>
        </row>
      </sheetData>
      <sheetData sheetId="9"/>
      <sheetData sheetId="10"/>
      <sheetData sheetId="1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Client wise Totalrev for Jan 05"/>
      <sheetName val="Summary"/>
      <sheetName val="Pivot"/>
      <sheetName val="Invoicewise rev for PoC"/>
      <sheetName val="INR Working"/>
      <sheetName val="CMC"/>
      <sheetName val="Asia Pacific"/>
      <sheetName val="Revenue-Invoicewise"/>
      <sheetName val="Client Data"/>
      <sheetName val="Key"/>
      <sheetName val="Operating Le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ect"/>
      <sheetName val="grd stru"/>
      <sheetName val="CTC Structure Details Report_re"/>
      <sheetName val="CorpoCTCLtr-print_M4&amp;above_"/>
      <sheetName val="CorpoCTCLtr-print_M5-1-3"/>
      <sheetName val="SureshnarayananS"/>
      <sheetName val="Current_Revised"/>
      <sheetName val="wagetype_seq"/>
      <sheetName val="less in monthly cash"/>
      <sheetName val="Sheet1"/>
    </sheetNames>
    <sheetDataSet>
      <sheetData sheetId="0">
        <row r="1">
          <cell r="A1" t="str">
            <v>Emp IDs</v>
          </cell>
          <cell r="B1" t="str">
            <v>Start</v>
          </cell>
          <cell r="C1" t="str">
            <v>grade</v>
          </cell>
          <cell r="D1" t="str">
            <v>BU name</v>
          </cell>
          <cell r="E1" t="str">
            <v>name</v>
          </cell>
          <cell r="F1" t="str">
            <v>First name</v>
          </cell>
          <cell r="G1" t="str">
            <v>function</v>
          </cell>
          <cell r="H1" t="str">
            <v>Signatory</v>
          </cell>
          <cell r="I1" t="str">
            <v>Designation</v>
          </cell>
          <cell r="J1" t="str">
            <v>Remarks</v>
          </cell>
          <cell r="K1" t="str">
            <v>s/n</v>
          </cell>
        </row>
        <row r="2">
          <cell r="A2">
            <v>285</v>
          </cell>
          <cell r="C2" t="str">
            <v>M 4 - III</v>
          </cell>
          <cell r="D2" t="str">
            <v>Group Office</v>
          </cell>
          <cell r="E2" t="str">
            <v>Prashant Mahindrakar</v>
          </cell>
          <cell r="F2" t="str">
            <v>Prashant</v>
          </cell>
          <cell r="G2" t="str">
            <v>Projects</v>
          </cell>
          <cell r="H2" t="str">
            <v>PSN Murthy</v>
          </cell>
          <cell r="I2" t="str">
            <v>Vice President - Compensation &amp; Benefits</v>
          </cell>
        </row>
        <row r="3">
          <cell r="A3">
            <v>326</v>
          </cell>
          <cell r="C3" t="str">
            <v>M3 - I</v>
          </cell>
          <cell r="D3" t="str">
            <v>Group Office</v>
          </cell>
          <cell r="E3" t="str">
            <v xml:space="preserve">Vikram Sathe        </v>
          </cell>
          <cell r="F3" t="str">
            <v>Vikram</v>
          </cell>
          <cell r="G3" t="str">
            <v>Human Resources</v>
          </cell>
          <cell r="H3" t="str">
            <v>PSN Murthy</v>
          </cell>
          <cell r="I3" t="str">
            <v>Vice President - Compensation &amp; Benefits</v>
          </cell>
        </row>
        <row r="4">
          <cell r="A4">
            <v>643</v>
          </cell>
          <cell r="C4" t="str">
            <v>M2 - I</v>
          </cell>
          <cell r="D4" t="str">
            <v>Group Office</v>
          </cell>
          <cell r="E4" t="str">
            <v xml:space="preserve">V Rajan             </v>
          </cell>
          <cell r="F4" t="str">
            <v>Rajan</v>
          </cell>
          <cell r="G4" t="str">
            <v>Finance</v>
          </cell>
          <cell r="H4" t="str">
            <v>PSN Murthy</v>
          </cell>
          <cell r="I4" t="str">
            <v>Vice President - Compensation &amp; Benefits</v>
          </cell>
        </row>
        <row r="5">
          <cell r="A5">
            <v>1625</v>
          </cell>
          <cell r="C5" t="str">
            <v>M3 - III</v>
          </cell>
          <cell r="D5" t="str">
            <v>Group Office</v>
          </cell>
          <cell r="E5" t="str">
            <v xml:space="preserve">Sureshnarayanan S   </v>
          </cell>
          <cell r="F5" t="str">
            <v>Sureshnarayanan</v>
          </cell>
          <cell r="G5" t="str">
            <v>Corporate Marketing</v>
          </cell>
          <cell r="H5" t="str">
            <v>PSN Murthy</v>
          </cell>
          <cell r="I5" t="str">
            <v>Vice President - Compensation &amp; Benefits</v>
          </cell>
        </row>
        <row r="6">
          <cell r="A6">
            <v>1626</v>
          </cell>
          <cell r="C6" t="str">
            <v>M2 - II</v>
          </cell>
          <cell r="D6" t="str">
            <v>Group Office</v>
          </cell>
          <cell r="E6" t="str">
            <v xml:space="preserve">Rino Raj            </v>
          </cell>
          <cell r="F6" t="str">
            <v>Rino</v>
          </cell>
          <cell r="G6" t="str">
            <v>Corporate Planning</v>
          </cell>
          <cell r="H6" t="str">
            <v>PSN Murthy</v>
          </cell>
          <cell r="I6" t="str">
            <v>Vice President - Compensation &amp; Benefits</v>
          </cell>
        </row>
        <row r="7">
          <cell r="A7">
            <v>1629</v>
          </cell>
          <cell r="C7" t="str">
            <v>M2 - II</v>
          </cell>
          <cell r="D7" t="str">
            <v>Group Office</v>
          </cell>
          <cell r="E7" t="str">
            <v xml:space="preserve">Vidyadhar Paranjpe  </v>
          </cell>
          <cell r="F7" t="str">
            <v>Vidyadhar</v>
          </cell>
          <cell r="G7" t="str">
            <v>TBEM</v>
          </cell>
          <cell r="H7" t="str">
            <v>PSN Murthy</v>
          </cell>
          <cell r="I7" t="str">
            <v>Vice President - Compensation &amp; Benefits</v>
          </cell>
        </row>
        <row r="8">
          <cell r="A8">
            <v>1633</v>
          </cell>
          <cell r="C8" t="str">
            <v>M4 -II</v>
          </cell>
          <cell r="D8" t="str">
            <v>Group Office</v>
          </cell>
          <cell r="E8" t="str">
            <v xml:space="preserve">Nitin Khamitkar     </v>
          </cell>
          <cell r="F8" t="str">
            <v>Nitin</v>
          </cell>
          <cell r="G8" t="str">
            <v>Human Resources</v>
          </cell>
          <cell r="H8" t="str">
            <v>PSN Murthy</v>
          </cell>
          <cell r="I8" t="str">
            <v>Vice President - Compensation &amp; Benefits</v>
          </cell>
        </row>
        <row r="9">
          <cell r="A9">
            <v>1637</v>
          </cell>
          <cell r="C9" t="str">
            <v>M5 - II</v>
          </cell>
          <cell r="D9" t="str">
            <v>Group Office</v>
          </cell>
          <cell r="E9" t="str">
            <v xml:space="preserve">Lavina D'Souza      </v>
          </cell>
          <cell r="F9" t="str">
            <v>Lavina</v>
          </cell>
          <cell r="G9" t="str">
            <v>MD's Office</v>
          </cell>
          <cell r="H9" t="str">
            <v>PSN Murthy</v>
          </cell>
          <cell r="I9" t="str">
            <v>Vice President - Compensation &amp; Benefits</v>
          </cell>
        </row>
        <row r="10">
          <cell r="A10">
            <v>1640</v>
          </cell>
          <cell r="C10" t="str">
            <v>M3 - II</v>
          </cell>
          <cell r="D10" t="str">
            <v>Group Office</v>
          </cell>
          <cell r="E10" t="str">
            <v xml:space="preserve">Upendra Gadre       </v>
          </cell>
          <cell r="F10" t="str">
            <v>Upendra</v>
          </cell>
          <cell r="G10" t="str">
            <v>Finance</v>
          </cell>
          <cell r="H10" t="str">
            <v>PSN Murthy</v>
          </cell>
          <cell r="I10" t="str">
            <v>Vice President - Compensation &amp; Benefits</v>
          </cell>
        </row>
        <row r="11">
          <cell r="A11">
            <v>1641</v>
          </cell>
          <cell r="C11" t="str">
            <v>M1</v>
          </cell>
          <cell r="D11" t="str">
            <v>Group Office</v>
          </cell>
          <cell r="E11" t="str">
            <v>Hari Nayyar</v>
          </cell>
          <cell r="F11" t="str">
            <v>Hari</v>
          </cell>
          <cell r="G11" t="str">
            <v>Information Technology</v>
          </cell>
          <cell r="H11" t="str">
            <v>Gajendra chandel</v>
          </cell>
          <cell r="I11" t="str">
            <v>President - Group Human Resources</v>
          </cell>
        </row>
        <row r="12">
          <cell r="A12">
            <v>1642</v>
          </cell>
          <cell r="C12" t="str">
            <v>M1(P)</v>
          </cell>
          <cell r="D12" t="str">
            <v>Group Office</v>
          </cell>
          <cell r="E12" t="str">
            <v xml:space="preserve">Gajendra Chandel    </v>
          </cell>
          <cell r="F12" t="str">
            <v>Gajendra</v>
          </cell>
          <cell r="G12" t="str">
            <v>Human Resources</v>
          </cell>
          <cell r="H12" t="str">
            <v>R S Thakur</v>
          </cell>
          <cell r="I12" t="str">
            <v>Executive Director &amp; COO</v>
          </cell>
        </row>
        <row r="13">
          <cell r="A13">
            <v>1645</v>
          </cell>
          <cell r="C13" t="str">
            <v>M1</v>
          </cell>
          <cell r="D13" t="str">
            <v>Group Office</v>
          </cell>
          <cell r="E13" t="str">
            <v xml:space="preserve">Shirish Godbole     </v>
          </cell>
          <cell r="F13" t="str">
            <v>Shirish</v>
          </cell>
          <cell r="G13" t="str">
            <v>ERP</v>
          </cell>
          <cell r="H13" t="str">
            <v>Gajendra chandel</v>
          </cell>
          <cell r="I13" t="str">
            <v>President - Group Human Resources</v>
          </cell>
        </row>
        <row r="14">
          <cell r="A14">
            <v>1647</v>
          </cell>
          <cell r="C14" t="str">
            <v>M4 - I</v>
          </cell>
          <cell r="D14" t="str">
            <v>Group Office</v>
          </cell>
          <cell r="E14" t="str">
            <v xml:space="preserve">Jatin Madan         </v>
          </cell>
          <cell r="F14" t="str">
            <v>Jatin</v>
          </cell>
          <cell r="G14" t="str">
            <v>ERP</v>
          </cell>
          <cell r="H14" t="str">
            <v>PSN Murthy</v>
          </cell>
          <cell r="I14" t="str">
            <v>Vice President - Compensation &amp; Benefits</v>
          </cell>
        </row>
        <row r="15">
          <cell r="A15">
            <v>1649</v>
          </cell>
          <cell r="C15" t="str">
            <v>M3 - I</v>
          </cell>
          <cell r="D15" t="str">
            <v>Group Office</v>
          </cell>
          <cell r="E15" t="str">
            <v xml:space="preserve">Vedajna V           </v>
          </cell>
          <cell r="F15" t="str">
            <v>Vedajna</v>
          </cell>
          <cell r="G15" t="str">
            <v>Corporate Marketing</v>
          </cell>
          <cell r="H15" t="str">
            <v>PSN Murthy</v>
          </cell>
          <cell r="I15" t="str">
            <v>Vice President - Compensation &amp; Benefits</v>
          </cell>
        </row>
        <row r="16">
          <cell r="A16">
            <v>1653</v>
          </cell>
          <cell r="C16" t="str">
            <v>M4 - I</v>
          </cell>
          <cell r="D16" t="str">
            <v>Group Office</v>
          </cell>
          <cell r="E16" t="str">
            <v xml:space="preserve">Ketki Shirvalkar    </v>
          </cell>
          <cell r="F16" t="str">
            <v>Ketki</v>
          </cell>
          <cell r="G16" t="str">
            <v>Human Resources</v>
          </cell>
          <cell r="H16" t="str">
            <v>PSN Murthy</v>
          </cell>
          <cell r="I16" t="str">
            <v>Vice President - Compensation &amp; Benefits</v>
          </cell>
        </row>
        <row r="17">
          <cell r="A17">
            <v>1654</v>
          </cell>
          <cell r="C17" t="str">
            <v>M4 - I</v>
          </cell>
          <cell r="D17" t="str">
            <v>Group Office</v>
          </cell>
          <cell r="E17" t="str">
            <v xml:space="preserve">Surendranath Gawas  </v>
          </cell>
          <cell r="F17" t="str">
            <v>Surendranath</v>
          </cell>
          <cell r="G17" t="str">
            <v>Information Technology</v>
          </cell>
          <cell r="H17" t="str">
            <v>PSN Murthy</v>
          </cell>
          <cell r="I17" t="str">
            <v>Vice President - Compensation &amp; Benefits</v>
          </cell>
        </row>
        <row r="18">
          <cell r="A18">
            <v>1657</v>
          </cell>
          <cell r="C18" t="str">
            <v>M4 - I</v>
          </cell>
          <cell r="D18" t="str">
            <v>Group Office</v>
          </cell>
          <cell r="E18" t="str">
            <v xml:space="preserve">Anubhav Maheshwari  </v>
          </cell>
          <cell r="F18" t="str">
            <v>Anubhav</v>
          </cell>
          <cell r="G18" t="str">
            <v>Finance</v>
          </cell>
          <cell r="H18" t="str">
            <v>PSN Murthy</v>
          </cell>
          <cell r="I18" t="str">
            <v>Vice President - Compensation &amp; Benefits</v>
          </cell>
        </row>
        <row r="19">
          <cell r="A19">
            <v>1660</v>
          </cell>
          <cell r="C19" t="str">
            <v>M3 - II</v>
          </cell>
          <cell r="D19" t="str">
            <v>Group Office</v>
          </cell>
          <cell r="E19" t="str">
            <v xml:space="preserve">Ranjeet Kadam       </v>
          </cell>
          <cell r="F19" t="str">
            <v>Ranjeet</v>
          </cell>
          <cell r="G19" t="str">
            <v>ERP</v>
          </cell>
          <cell r="H19" t="str">
            <v>PSN Murthy</v>
          </cell>
          <cell r="I19" t="str">
            <v>Vice President - Compensation &amp; Benefits</v>
          </cell>
        </row>
        <row r="20">
          <cell r="A20">
            <v>1661</v>
          </cell>
          <cell r="C20" t="str">
            <v>M3 - I</v>
          </cell>
          <cell r="D20" t="str">
            <v>Group Office</v>
          </cell>
          <cell r="E20" t="str">
            <v xml:space="preserve">Ravindra Joshi      </v>
          </cell>
          <cell r="F20" t="str">
            <v>Ravindra</v>
          </cell>
          <cell r="G20" t="str">
            <v>Corporate Marketing</v>
          </cell>
          <cell r="H20" t="str">
            <v>PSN Murthy</v>
          </cell>
          <cell r="I20" t="str">
            <v>Vice President - Compensation &amp; Benefits</v>
          </cell>
        </row>
        <row r="21">
          <cell r="A21">
            <v>1667</v>
          </cell>
          <cell r="C21" t="str">
            <v>M3 - I</v>
          </cell>
          <cell r="D21" t="str">
            <v>Group Office</v>
          </cell>
          <cell r="E21" t="str">
            <v xml:space="preserve">Vadiraj Gokak       </v>
          </cell>
          <cell r="F21" t="str">
            <v>Vadiraj</v>
          </cell>
          <cell r="G21" t="str">
            <v>Human Resources</v>
          </cell>
          <cell r="H21" t="str">
            <v>PSN Murthy</v>
          </cell>
          <cell r="I21" t="str">
            <v>Vice President - Compensation &amp; Benefits</v>
          </cell>
        </row>
        <row r="22">
          <cell r="A22">
            <v>1670</v>
          </cell>
          <cell r="C22" t="str">
            <v>M3 - II</v>
          </cell>
          <cell r="D22" t="str">
            <v>Group Office</v>
          </cell>
          <cell r="E22" t="str">
            <v xml:space="preserve">Anant Nawathe       </v>
          </cell>
          <cell r="F22" t="str">
            <v>Anant</v>
          </cell>
          <cell r="G22" t="str">
            <v>ERP</v>
          </cell>
          <cell r="H22" t="str">
            <v>PSN Murthy</v>
          </cell>
          <cell r="I22" t="str">
            <v>Vice President - Compensation &amp; Benefits</v>
          </cell>
        </row>
        <row r="23">
          <cell r="A23">
            <v>1672</v>
          </cell>
          <cell r="C23" t="str">
            <v>M5 - II</v>
          </cell>
          <cell r="D23" t="str">
            <v>Group Office</v>
          </cell>
          <cell r="E23" t="str">
            <v xml:space="preserve">Cheryl Castelino    </v>
          </cell>
          <cell r="F23" t="str">
            <v>Cheryl</v>
          </cell>
          <cell r="G23" t="str">
            <v>MD's Office</v>
          </cell>
          <cell r="H23" t="str">
            <v>PSN Murthy</v>
          </cell>
          <cell r="I23" t="str">
            <v>Vice President - Compensation &amp; Benefits</v>
          </cell>
        </row>
        <row r="24">
          <cell r="A24">
            <v>1675</v>
          </cell>
          <cell r="C24" t="str">
            <v>M5 - III</v>
          </cell>
          <cell r="D24" t="str">
            <v>Group Office</v>
          </cell>
          <cell r="E24" t="str">
            <v xml:space="preserve">Smita Vaidya        </v>
          </cell>
          <cell r="F24" t="str">
            <v>Smita</v>
          </cell>
          <cell r="G24" t="str">
            <v>Finance</v>
          </cell>
          <cell r="H24" t="str">
            <v>PSN Murthy</v>
          </cell>
          <cell r="I24" t="str">
            <v>Vice President - Compensation &amp; Benefits</v>
          </cell>
        </row>
        <row r="25">
          <cell r="A25">
            <v>1678</v>
          </cell>
          <cell r="C25" t="str">
            <v>M2 - II</v>
          </cell>
          <cell r="D25" t="str">
            <v>Group Office</v>
          </cell>
          <cell r="E25" t="str">
            <v xml:space="preserve">Vijay Paluskar      </v>
          </cell>
          <cell r="F25" t="str">
            <v>Vijay</v>
          </cell>
          <cell r="G25" t="str">
            <v>Engineering</v>
          </cell>
          <cell r="H25" t="str">
            <v>PSN Murthy</v>
          </cell>
          <cell r="I25" t="str">
            <v>Vice President - Compensation &amp; Benefits</v>
          </cell>
        </row>
        <row r="26">
          <cell r="A26">
            <v>1682</v>
          </cell>
          <cell r="C26" t="str">
            <v>M1</v>
          </cell>
          <cell r="D26" t="str">
            <v>Group Office</v>
          </cell>
          <cell r="E26" t="str">
            <v xml:space="preserve">Rajendra Singhvi    </v>
          </cell>
          <cell r="F26" t="str">
            <v>Rajendra</v>
          </cell>
          <cell r="G26" t="str">
            <v>Finance</v>
          </cell>
          <cell r="H26" t="str">
            <v>Gajendra chandel</v>
          </cell>
          <cell r="I26" t="str">
            <v>President - Group Human Resources</v>
          </cell>
        </row>
        <row r="27">
          <cell r="A27">
            <v>1690</v>
          </cell>
          <cell r="C27" t="str">
            <v>M3 - II</v>
          </cell>
          <cell r="D27" t="str">
            <v>Group Office</v>
          </cell>
          <cell r="E27" t="str">
            <v xml:space="preserve">Kiran Andhare       </v>
          </cell>
          <cell r="F27" t="str">
            <v>Kiran</v>
          </cell>
          <cell r="G27" t="str">
            <v>Finance</v>
          </cell>
          <cell r="H27" t="str">
            <v>PSN Murthy</v>
          </cell>
          <cell r="I27" t="str">
            <v>Vice President - Compensation &amp; Benefits</v>
          </cell>
        </row>
        <row r="28">
          <cell r="A28">
            <v>1697</v>
          </cell>
          <cell r="C28" t="str">
            <v>M4 - I</v>
          </cell>
          <cell r="D28" t="str">
            <v>Group Office</v>
          </cell>
          <cell r="E28" t="str">
            <v xml:space="preserve">Vivian Varghese     </v>
          </cell>
          <cell r="F28" t="str">
            <v>Vivian</v>
          </cell>
          <cell r="G28" t="str">
            <v>Finance</v>
          </cell>
          <cell r="H28" t="str">
            <v>PSN Murthy</v>
          </cell>
          <cell r="I28" t="str">
            <v>Vice President - Compensation &amp; Benefits</v>
          </cell>
        </row>
        <row r="29">
          <cell r="A29">
            <v>1698</v>
          </cell>
          <cell r="C29" t="str">
            <v>M4 - I</v>
          </cell>
          <cell r="D29" t="str">
            <v>Group Office</v>
          </cell>
          <cell r="E29" t="str">
            <v xml:space="preserve">Rohit Hardikar      </v>
          </cell>
          <cell r="F29" t="str">
            <v>Rohit</v>
          </cell>
          <cell r="G29" t="str">
            <v>Finance</v>
          </cell>
          <cell r="H29" t="str">
            <v>PSN Murthy</v>
          </cell>
          <cell r="I29" t="str">
            <v>Vice President - Compensation &amp; Benefits</v>
          </cell>
        </row>
        <row r="30">
          <cell r="A30">
            <v>1700</v>
          </cell>
          <cell r="C30" t="str">
            <v>M4 -II</v>
          </cell>
          <cell r="D30" t="str">
            <v>Group Office</v>
          </cell>
          <cell r="E30" t="str">
            <v xml:space="preserve">Deepti Vaze         </v>
          </cell>
          <cell r="F30" t="str">
            <v>Deepti</v>
          </cell>
          <cell r="G30" t="str">
            <v>Finance</v>
          </cell>
          <cell r="H30" t="str">
            <v>PSN Murthy</v>
          </cell>
          <cell r="I30" t="str">
            <v>Vice President - Compensation &amp; Benefits</v>
          </cell>
        </row>
        <row r="31">
          <cell r="A31">
            <v>1702</v>
          </cell>
          <cell r="C31" t="str">
            <v>M2 - I</v>
          </cell>
          <cell r="D31" t="str">
            <v>Group Office</v>
          </cell>
          <cell r="E31" t="str">
            <v xml:space="preserve">Shvetal Diwanji     </v>
          </cell>
          <cell r="F31" t="str">
            <v>Shvetal</v>
          </cell>
          <cell r="G31" t="str">
            <v>Communications</v>
          </cell>
          <cell r="H31" t="str">
            <v>PSN Murthy</v>
          </cell>
          <cell r="I31" t="str">
            <v>Vice President - Compensation &amp; Benefits</v>
          </cell>
        </row>
        <row r="32">
          <cell r="A32">
            <v>1703</v>
          </cell>
          <cell r="C32" t="str">
            <v>M4 -II</v>
          </cell>
          <cell r="D32" t="str">
            <v>Group Office</v>
          </cell>
          <cell r="E32" t="str">
            <v xml:space="preserve">Nilesh Sahasrabudhe </v>
          </cell>
          <cell r="F32" t="str">
            <v>Nilesh</v>
          </cell>
          <cell r="G32" t="str">
            <v>ERP</v>
          </cell>
          <cell r="H32" t="str">
            <v>PSN Murthy</v>
          </cell>
          <cell r="I32" t="str">
            <v>Vice President - Compensation &amp; Benefits</v>
          </cell>
        </row>
        <row r="33">
          <cell r="A33">
            <v>1704</v>
          </cell>
          <cell r="C33" t="str">
            <v>M5 - III</v>
          </cell>
          <cell r="D33" t="str">
            <v>Group Office</v>
          </cell>
          <cell r="E33" t="str">
            <v xml:space="preserve">Parag Mokashi       </v>
          </cell>
          <cell r="F33" t="str">
            <v>Parag</v>
          </cell>
          <cell r="G33" t="str">
            <v>Finance</v>
          </cell>
          <cell r="H33" t="str">
            <v>PSN Murthy</v>
          </cell>
          <cell r="I33" t="str">
            <v>Vice President - Compensation &amp; Benefits</v>
          </cell>
        </row>
        <row r="34">
          <cell r="A34">
            <v>1705</v>
          </cell>
          <cell r="C34" t="str">
            <v>M4 -II</v>
          </cell>
          <cell r="D34" t="str">
            <v>Group Office</v>
          </cell>
          <cell r="E34" t="str">
            <v xml:space="preserve">Vidyadhar Bhalerao  </v>
          </cell>
          <cell r="F34" t="str">
            <v>Vidyadhar</v>
          </cell>
          <cell r="G34" t="str">
            <v>Human Resources</v>
          </cell>
          <cell r="H34" t="str">
            <v>PSN Murthy</v>
          </cell>
          <cell r="I34" t="str">
            <v>Vice President - Compensation &amp; Benefits</v>
          </cell>
        </row>
        <row r="35">
          <cell r="A35">
            <v>1706</v>
          </cell>
          <cell r="C35" t="str">
            <v>M 4 - III</v>
          </cell>
          <cell r="D35" t="str">
            <v>Group Office</v>
          </cell>
          <cell r="E35" t="str">
            <v xml:space="preserve">Unmesh Patil        </v>
          </cell>
          <cell r="F35" t="str">
            <v>Unmesh</v>
          </cell>
          <cell r="G35" t="str">
            <v>Human Resources</v>
          </cell>
          <cell r="H35" t="str">
            <v>PSN Murthy</v>
          </cell>
          <cell r="I35" t="str">
            <v>Vice President - Compensation &amp; Benefits</v>
          </cell>
        </row>
        <row r="36">
          <cell r="A36">
            <v>1707</v>
          </cell>
          <cell r="C36" t="str">
            <v>M4 - I</v>
          </cell>
          <cell r="D36" t="str">
            <v>Group Office</v>
          </cell>
          <cell r="E36" t="str">
            <v xml:space="preserve">Swetha P            </v>
          </cell>
          <cell r="F36" t="str">
            <v>Swetha</v>
          </cell>
          <cell r="G36" t="str">
            <v>ERP</v>
          </cell>
          <cell r="H36" t="str">
            <v>PSN Murthy</v>
          </cell>
          <cell r="I36" t="str">
            <v>Vice President - Compensation &amp; Benefits</v>
          </cell>
        </row>
        <row r="37">
          <cell r="A37">
            <v>1708</v>
          </cell>
          <cell r="B37" t="str">
            <v>Y</v>
          </cell>
          <cell r="C37" t="str">
            <v>M4 - I</v>
          </cell>
          <cell r="D37" t="str">
            <v>Group Office</v>
          </cell>
          <cell r="E37" t="str">
            <v xml:space="preserve">Ashwin Bhaskar      </v>
          </cell>
          <cell r="F37" t="str">
            <v>Ashwin</v>
          </cell>
          <cell r="G37" t="str">
            <v>ERP</v>
          </cell>
          <cell r="H37" t="str">
            <v>PSN Murthy</v>
          </cell>
          <cell r="I37" t="str">
            <v>Vice President - Compensation &amp; Benefits</v>
          </cell>
        </row>
        <row r="38">
          <cell r="A38">
            <v>1711</v>
          </cell>
          <cell r="B38" t="str">
            <v>Y</v>
          </cell>
          <cell r="C38" t="str">
            <v>M1(P)</v>
          </cell>
          <cell r="D38" t="str">
            <v>Group Office</v>
          </cell>
          <cell r="E38" t="str">
            <v>Amitabha Mukhopadhyay</v>
          </cell>
          <cell r="F38" t="str">
            <v>Amitabha</v>
          </cell>
          <cell r="G38" t="str">
            <v>Finance</v>
          </cell>
          <cell r="H38" t="str">
            <v>Gajendra chandel</v>
          </cell>
          <cell r="I38" t="str">
            <v>President - Group Human Resources</v>
          </cell>
        </row>
        <row r="39">
          <cell r="A39">
            <v>1713</v>
          </cell>
          <cell r="B39" t="str">
            <v>Y</v>
          </cell>
          <cell r="C39" t="str">
            <v>M4 - I</v>
          </cell>
          <cell r="D39" t="str">
            <v>Group Office</v>
          </cell>
          <cell r="E39" t="str">
            <v xml:space="preserve">Pranav Satpute      </v>
          </cell>
          <cell r="F39" t="str">
            <v>Pranav</v>
          </cell>
          <cell r="G39" t="str">
            <v>ERP</v>
          </cell>
          <cell r="H39" t="str">
            <v>PSN Murthy</v>
          </cell>
          <cell r="I39" t="str">
            <v>Vice President - Compensation &amp; Benefits</v>
          </cell>
        </row>
        <row r="40">
          <cell r="A40">
            <v>1716</v>
          </cell>
          <cell r="C40" t="str">
            <v>M4 - I</v>
          </cell>
          <cell r="D40" t="str">
            <v>Group Office</v>
          </cell>
          <cell r="E40" t="str">
            <v xml:space="preserve">Bobby Mishra        </v>
          </cell>
          <cell r="F40" t="str">
            <v>Bobby</v>
          </cell>
          <cell r="G40" t="str">
            <v>ED's office</v>
          </cell>
          <cell r="H40" t="str">
            <v>PSN Murthy</v>
          </cell>
          <cell r="I40" t="str">
            <v>Vice President - Compensation &amp; Benefits</v>
          </cell>
        </row>
        <row r="41">
          <cell r="A41">
            <v>1720</v>
          </cell>
          <cell r="C41" t="str">
            <v>M4 -II</v>
          </cell>
          <cell r="D41" t="str">
            <v>Group Office</v>
          </cell>
          <cell r="E41" t="str">
            <v xml:space="preserve">Mukund Palve        </v>
          </cell>
          <cell r="F41" t="str">
            <v>Mukund</v>
          </cell>
          <cell r="G41" t="str">
            <v>Information Technology</v>
          </cell>
          <cell r="H41" t="str">
            <v>PSN Murthy</v>
          </cell>
          <cell r="I41" t="str">
            <v>Vice President - Compensation &amp; Benefits</v>
          </cell>
        </row>
        <row r="42">
          <cell r="A42">
            <v>1725</v>
          </cell>
          <cell r="C42" t="str">
            <v>M4 -II</v>
          </cell>
          <cell r="D42" t="str">
            <v>Group Office</v>
          </cell>
          <cell r="E42" t="str">
            <v xml:space="preserve">Amit Deshpande      </v>
          </cell>
          <cell r="F42" t="str">
            <v>Amit</v>
          </cell>
          <cell r="G42" t="str">
            <v>Corporate Affairs</v>
          </cell>
          <cell r="H42" t="str">
            <v>PSN Murthy</v>
          </cell>
          <cell r="I42" t="str">
            <v>Vice President - Compensation &amp; Benefits</v>
          </cell>
        </row>
        <row r="43">
          <cell r="A43">
            <v>1731</v>
          </cell>
          <cell r="C43" t="str">
            <v>M4 - I</v>
          </cell>
          <cell r="D43" t="str">
            <v>Group Office</v>
          </cell>
          <cell r="E43" t="str">
            <v xml:space="preserve">Durriya Bharmal     </v>
          </cell>
          <cell r="F43" t="str">
            <v>Durriya</v>
          </cell>
          <cell r="G43" t="str">
            <v>Finance</v>
          </cell>
          <cell r="H43" t="str">
            <v>PSN Murthy</v>
          </cell>
          <cell r="I43" t="str">
            <v>Vice President - Compensation &amp; Benefits</v>
          </cell>
        </row>
        <row r="44">
          <cell r="A44">
            <v>1734</v>
          </cell>
          <cell r="C44" t="str">
            <v>M2 - II</v>
          </cell>
          <cell r="D44" t="str">
            <v>Group Office</v>
          </cell>
          <cell r="E44" t="str">
            <v xml:space="preserve">Vikrant Deshmukh    </v>
          </cell>
          <cell r="F44" t="str">
            <v>Vikrant</v>
          </cell>
          <cell r="G44" t="str">
            <v>Corporate Projects</v>
          </cell>
          <cell r="H44" t="str">
            <v>PSN Murthy</v>
          </cell>
          <cell r="I44" t="str">
            <v>Vice President - Compensation &amp; Benefits</v>
          </cell>
        </row>
        <row r="45">
          <cell r="A45">
            <v>2713</v>
          </cell>
          <cell r="C45" t="str">
            <v>M2 - II</v>
          </cell>
          <cell r="D45" t="str">
            <v>Group Office</v>
          </cell>
          <cell r="E45" t="str">
            <v xml:space="preserve">Narendra Chavan     </v>
          </cell>
          <cell r="F45" t="str">
            <v>Narendra</v>
          </cell>
          <cell r="G45" t="str">
            <v>New Projects</v>
          </cell>
          <cell r="H45" t="str">
            <v>PSN Murthy</v>
          </cell>
          <cell r="I45" t="str">
            <v>Vice President - Compensation &amp; Benefits</v>
          </cell>
        </row>
        <row r="46">
          <cell r="A46">
            <v>3880</v>
          </cell>
          <cell r="C46" t="str">
            <v>M3 - I</v>
          </cell>
          <cell r="D46" t="str">
            <v>Group Office</v>
          </cell>
          <cell r="E46" t="str">
            <v xml:space="preserve">Adwait Govitrikar   </v>
          </cell>
          <cell r="F46" t="str">
            <v>Adwait</v>
          </cell>
          <cell r="G46" t="str">
            <v>ERP</v>
          </cell>
          <cell r="H46" t="str">
            <v>PSN Murthy</v>
          </cell>
          <cell r="I46" t="str">
            <v>Vice President - Compensation &amp; Benefits</v>
          </cell>
        </row>
        <row r="47">
          <cell r="A47">
            <v>3881</v>
          </cell>
          <cell r="C47" t="str">
            <v>M3 - II</v>
          </cell>
          <cell r="D47" t="str">
            <v>Group Office</v>
          </cell>
          <cell r="E47" t="str">
            <v xml:space="preserve">Deepak Joshi        </v>
          </cell>
          <cell r="F47" t="str">
            <v>Deepak</v>
          </cell>
          <cell r="G47" t="str">
            <v>ERP</v>
          </cell>
          <cell r="H47" t="str">
            <v>PSN Murthy</v>
          </cell>
          <cell r="I47" t="str">
            <v>Vice President - Compensation &amp; Benefits</v>
          </cell>
        </row>
        <row r="48">
          <cell r="A48">
            <v>3990</v>
          </cell>
          <cell r="C48" t="str">
            <v>M4 -II</v>
          </cell>
          <cell r="D48" t="str">
            <v>Group Office</v>
          </cell>
          <cell r="E48" t="str">
            <v xml:space="preserve">Parag Deshpande     </v>
          </cell>
          <cell r="F48" t="str">
            <v>Parag</v>
          </cell>
          <cell r="G48" t="str">
            <v>Finance</v>
          </cell>
          <cell r="H48" t="str">
            <v>PSN Murthy</v>
          </cell>
          <cell r="I48" t="str">
            <v>Vice President - Compensation &amp; Benefits</v>
          </cell>
        </row>
        <row r="49">
          <cell r="A49">
            <v>4020</v>
          </cell>
          <cell r="C49" t="str">
            <v>M 4 - III</v>
          </cell>
          <cell r="D49" t="str">
            <v>Group Office</v>
          </cell>
          <cell r="E49" t="str">
            <v xml:space="preserve">Yogesh Joshi        </v>
          </cell>
          <cell r="F49" t="str">
            <v>Yogesh</v>
          </cell>
          <cell r="G49" t="str">
            <v>ERP</v>
          </cell>
          <cell r="H49" t="str">
            <v>PSN Murthy</v>
          </cell>
          <cell r="I49" t="str">
            <v>Vice President - Compensation &amp; Benefits</v>
          </cell>
        </row>
        <row r="50">
          <cell r="A50">
            <v>6298</v>
          </cell>
          <cell r="C50" t="str">
            <v>M1(P)</v>
          </cell>
          <cell r="D50" t="str">
            <v>Group Office</v>
          </cell>
          <cell r="E50" t="str">
            <v xml:space="preserve">Ajay Tandon         </v>
          </cell>
          <cell r="F50" t="str">
            <v>Ajay</v>
          </cell>
          <cell r="G50" t="str">
            <v>MD's Office</v>
          </cell>
          <cell r="H50" t="str">
            <v>Gajendra chandel</v>
          </cell>
          <cell r="I50" t="str">
            <v>President - Group Human Resources</v>
          </cell>
        </row>
        <row r="51">
          <cell r="A51">
            <v>7284</v>
          </cell>
          <cell r="C51" t="str">
            <v>M5 - II</v>
          </cell>
          <cell r="D51" t="str">
            <v>Group Office</v>
          </cell>
          <cell r="E51" t="str">
            <v xml:space="preserve">Patricia Dodke      </v>
          </cell>
          <cell r="F51" t="str">
            <v>Patricia</v>
          </cell>
          <cell r="G51" t="str">
            <v>Finance</v>
          </cell>
          <cell r="H51" t="str">
            <v>PSN Murthy</v>
          </cell>
          <cell r="I51" t="str">
            <v>Vice President - Compensation &amp; Benefits</v>
          </cell>
        </row>
        <row r="52">
          <cell r="A52">
            <v>7285</v>
          </cell>
          <cell r="C52" t="str">
            <v>M3 - I</v>
          </cell>
          <cell r="D52" t="str">
            <v>Group Office</v>
          </cell>
          <cell r="E52" t="str">
            <v xml:space="preserve">Mayuresh Mujumdar   </v>
          </cell>
          <cell r="F52" t="str">
            <v>Mayuresh</v>
          </cell>
          <cell r="G52" t="str">
            <v>Corporate Planning</v>
          </cell>
          <cell r="H52" t="str">
            <v>PSN Murthy</v>
          </cell>
          <cell r="I52" t="str">
            <v>Vice President - Compensation &amp; Benefits</v>
          </cell>
        </row>
        <row r="53">
          <cell r="A53">
            <v>7286</v>
          </cell>
          <cell r="C53" t="str">
            <v>M2 - I</v>
          </cell>
          <cell r="D53" t="str">
            <v>Group Office</v>
          </cell>
          <cell r="E53" t="str">
            <v xml:space="preserve">Girish Bhadauria    </v>
          </cell>
          <cell r="F53" t="str">
            <v>Girish</v>
          </cell>
          <cell r="G53" t="str">
            <v>Human Resources</v>
          </cell>
          <cell r="H53" t="str">
            <v>PSN Murthy</v>
          </cell>
          <cell r="I53" t="str">
            <v>Vice President - Compensation &amp; Benefits</v>
          </cell>
        </row>
        <row r="54">
          <cell r="A54">
            <v>7288</v>
          </cell>
          <cell r="C54" t="str">
            <v>M4 -II</v>
          </cell>
          <cell r="D54" t="str">
            <v>Group Office</v>
          </cell>
          <cell r="E54" t="str">
            <v xml:space="preserve">Yobu L              </v>
          </cell>
          <cell r="F54" t="str">
            <v>Yobu</v>
          </cell>
          <cell r="G54" t="str">
            <v>Human Resources</v>
          </cell>
          <cell r="H54" t="str">
            <v>PSN Murthy</v>
          </cell>
          <cell r="I54" t="str">
            <v>Vice President - Compensation &amp; Benefits</v>
          </cell>
        </row>
        <row r="55">
          <cell r="A55">
            <v>7289</v>
          </cell>
          <cell r="C55" t="str">
            <v>M3 - I</v>
          </cell>
          <cell r="D55" t="str">
            <v>Group Office</v>
          </cell>
          <cell r="E55" t="str">
            <v xml:space="preserve">Rimi Dutta          </v>
          </cell>
          <cell r="F55" t="str">
            <v>Rimi</v>
          </cell>
          <cell r="G55" t="str">
            <v>Finance</v>
          </cell>
          <cell r="H55" t="str">
            <v>PSN Murthy</v>
          </cell>
          <cell r="I55" t="str">
            <v>Vice President - Compensation &amp; Benefits</v>
          </cell>
        </row>
        <row r="56">
          <cell r="A56">
            <v>7290</v>
          </cell>
          <cell r="C56" t="str">
            <v>M3 - I</v>
          </cell>
          <cell r="D56" t="str">
            <v>Group Office</v>
          </cell>
          <cell r="E56" t="str">
            <v xml:space="preserve">Madhav Bhole        </v>
          </cell>
          <cell r="F56" t="str">
            <v>Madhav</v>
          </cell>
          <cell r="G56" t="str">
            <v>ERP</v>
          </cell>
          <cell r="H56" t="str">
            <v>PSN Murthy</v>
          </cell>
          <cell r="I56" t="str">
            <v>Vice President - Compensation &amp; Benefits</v>
          </cell>
        </row>
        <row r="57">
          <cell r="A57">
            <v>7291</v>
          </cell>
          <cell r="C57" t="str">
            <v>M3 - II</v>
          </cell>
          <cell r="D57" t="str">
            <v>Group Office</v>
          </cell>
          <cell r="E57" t="str">
            <v xml:space="preserve">Anil Bedre          </v>
          </cell>
          <cell r="F57" t="str">
            <v>Anil</v>
          </cell>
          <cell r="G57" t="str">
            <v>ERP</v>
          </cell>
          <cell r="H57" t="str">
            <v>PSN Murthy</v>
          </cell>
          <cell r="I57" t="str">
            <v>Vice President - Compensation &amp; Benefits</v>
          </cell>
        </row>
        <row r="58">
          <cell r="A58">
            <v>7293</v>
          </cell>
          <cell r="C58" t="str">
            <v>M4 - I</v>
          </cell>
          <cell r="D58" t="str">
            <v>Group Office</v>
          </cell>
          <cell r="E58" t="str">
            <v xml:space="preserve">Madhu Srujan Popuri </v>
          </cell>
          <cell r="F58" t="str">
            <v>Madhu</v>
          </cell>
          <cell r="G58" t="str">
            <v>ERP</v>
          </cell>
          <cell r="H58" t="str">
            <v>PSN Murthy</v>
          </cell>
          <cell r="I58" t="str">
            <v>Vice President - Compensation &amp; Benefits</v>
          </cell>
          <cell r="L58" t="str">
            <v>Popuri</v>
          </cell>
        </row>
        <row r="59">
          <cell r="A59">
            <v>7294</v>
          </cell>
          <cell r="C59" t="str">
            <v>M1(P)</v>
          </cell>
          <cell r="D59" t="str">
            <v>Group Office</v>
          </cell>
          <cell r="E59" t="str">
            <v xml:space="preserve">Arvind Goel         </v>
          </cell>
          <cell r="F59" t="str">
            <v>Arvind</v>
          </cell>
          <cell r="G59" t="str">
            <v>New Projects</v>
          </cell>
          <cell r="H59" t="str">
            <v>Gajendra chandel</v>
          </cell>
          <cell r="I59" t="str">
            <v>President - Group Human Resources</v>
          </cell>
        </row>
        <row r="60">
          <cell r="A60">
            <v>7296</v>
          </cell>
          <cell r="C60" t="str">
            <v>M4 - I</v>
          </cell>
          <cell r="D60" t="str">
            <v>Group Office</v>
          </cell>
          <cell r="E60" t="str">
            <v xml:space="preserve">Anupam Gupta        </v>
          </cell>
          <cell r="F60" t="str">
            <v>Anupam</v>
          </cell>
          <cell r="G60" t="str">
            <v>Human Resources</v>
          </cell>
          <cell r="H60" t="str">
            <v>PSN Murthy</v>
          </cell>
          <cell r="I60" t="str">
            <v>Vice President - Compensation &amp; Benefits</v>
          </cell>
        </row>
        <row r="61">
          <cell r="A61">
            <v>7665</v>
          </cell>
          <cell r="C61" t="str">
            <v>M 4 - III</v>
          </cell>
          <cell r="D61" t="str">
            <v>Group Office</v>
          </cell>
          <cell r="E61" t="str">
            <v xml:space="preserve">Manish Wagh         </v>
          </cell>
          <cell r="F61" t="str">
            <v>Manish</v>
          </cell>
          <cell r="G61" t="str">
            <v>ERP</v>
          </cell>
          <cell r="H61" t="str">
            <v>PSN Murthy</v>
          </cell>
          <cell r="I61" t="str">
            <v>Vice President - Compensation &amp; Benefits</v>
          </cell>
        </row>
        <row r="62">
          <cell r="A62">
            <v>7666</v>
          </cell>
          <cell r="C62" t="str">
            <v>M3 - II</v>
          </cell>
          <cell r="D62" t="str">
            <v>Group Office</v>
          </cell>
          <cell r="E62" t="str">
            <v>Rajendran Arunachalam</v>
          </cell>
          <cell r="F62" t="str">
            <v>Rajendran</v>
          </cell>
          <cell r="G62" t="str">
            <v>Finance</v>
          </cell>
          <cell r="H62" t="str">
            <v>PSN Murthy</v>
          </cell>
          <cell r="I62" t="str">
            <v>Vice President - Compensation &amp; Benefits</v>
          </cell>
        </row>
        <row r="63">
          <cell r="A63">
            <v>7667</v>
          </cell>
          <cell r="C63" t="str">
            <v>M5 - II</v>
          </cell>
          <cell r="D63" t="str">
            <v>Group Office</v>
          </cell>
          <cell r="E63" t="str">
            <v xml:space="preserve">Reshma Pathare      </v>
          </cell>
          <cell r="F63" t="str">
            <v>Reshma</v>
          </cell>
          <cell r="G63" t="str">
            <v>New Projects</v>
          </cell>
          <cell r="H63" t="str">
            <v>PSN Murthy</v>
          </cell>
          <cell r="I63" t="str">
            <v>Vice President - Compensation &amp; Benefits</v>
          </cell>
        </row>
        <row r="64">
          <cell r="A64">
            <v>7780</v>
          </cell>
          <cell r="C64" t="str">
            <v>M3 - I</v>
          </cell>
          <cell r="D64" t="str">
            <v>Group Office</v>
          </cell>
          <cell r="E64" t="str">
            <v xml:space="preserve">Ashish Shrivastava  </v>
          </cell>
          <cell r="F64" t="str">
            <v>Ashish</v>
          </cell>
          <cell r="G64" t="str">
            <v>Information Technology</v>
          </cell>
          <cell r="H64" t="str">
            <v>PSN Murthy</v>
          </cell>
          <cell r="I64" t="str">
            <v>Vice President - Compensation &amp; Benefits</v>
          </cell>
        </row>
        <row r="65">
          <cell r="A65">
            <v>7817</v>
          </cell>
          <cell r="C65" t="str">
            <v>M2 - II</v>
          </cell>
          <cell r="D65" t="str">
            <v>Group Office</v>
          </cell>
          <cell r="E65" t="str">
            <v>Suryanarayana Murthy</v>
          </cell>
          <cell r="F65" t="str">
            <v>PSN</v>
          </cell>
          <cell r="G65" t="str">
            <v>Human Resources</v>
          </cell>
          <cell r="H65" t="str">
            <v>Gajendra chandel</v>
          </cell>
          <cell r="I65" t="str">
            <v>President - Group Human Resources</v>
          </cell>
        </row>
        <row r="66">
          <cell r="A66">
            <v>7973</v>
          </cell>
          <cell r="C66" t="str">
            <v>M2 - II</v>
          </cell>
          <cell r="D66" t="str">
            <v>Group Office</v>
          </cell>
          <cell r="E66" t="str">
            <v xml:space="preserve">Ajay Nagle          </v>
          </cell>
          <cell r="F66" t="str">
            <v>Ajay</v>
          </cell>
          <cell r="G66" t="str">
            <v>Corporate Affairs</v>
          </cell>
          <cell r="H66" t="str">
            <v>PSN Murthy</v>
          </cell>
          <cell r="I66" t="str">
            <v>Vice President - Compensation &amp; Benefits</v>
          </cell>
        </row>
        <row r="67">
          <cell r="A67">
            <v>7975</v>
          </cell>
          <cell r="C67" t="str">
            <v>M4 - I</v>
          </cell>
          <cell r="D67" t="str">
            <v>Group Office</v>
          </cell>
          <cell r="E67" t="str">
            <v xml:space="preserve">Meenal Akarte       </v>
          </cell>
          <cell r="F67" t="str">
            <v>Meenal</v>
          </cell>
          <cell r="G67" t="str">
            <v>ERP</v>
          </cell>
          <cell r="H67" t="str">
            <v>PSN Murthy</v>
          </cell>
          <cell r="I67" t="str">
            <v>Vice President - Compensation &amp; Benefits</v>
          </cell>
        </row>
        <row r="68">
          <cell r="A68">
            <v>8476</v>
          </cell>
          <cell r="C68" t="str">
            <v>M2 - I</v>
          </cell>
          <cell r="D68" t="str">
            <v>Group Office</v>
          </cell>
          <cell r="E68" t="str">
            <v xml:space="preserve">Girish Shende       </v>
          </cell>
          <cell r="F68" t="str">
            <v>Girish</v>
          </cell>
          <cell r="G68" t="str">
            <v>Human Resources</v>
          </cell>
          <cell r="H68" t="str">
            <v>PSN Murthy</v>
          </cell>
          <cell r="I68" t="str">
            <v>Vice President - Compensation &amp; Benefits</v>
          </cell>
        </row>
        <row r="69">
          <cell r="A69">
            <v>9369</v>
          </cell>
          <cell r="C69" t="str">
            <v>M3 - I</v>
          </cell>
          <cell r="D69" t="str">
            <v>Group Office</v>
          </cell>
          <cell r="E69" t="str">
            <v xml:space="preserve">Shailendra Dindore  </v>
          </cell>
          <cell r="F69" t="str">
            <v>Shailendra</v>
          </cell>
          <cell r="G69" t="str">
            <v>Finance</v>
          </cell>
          <cell r="H69" t="str">
            <v>PSN Murthy</v>
          </cell>
          <cell r="I69" t="str">
            <v>Vice President - Compensation &amp; Benefits</v>
          </cell>
        </row>
        <row r="70">
          <cell r="A70">
            <v>9371</v>
          </cell>
          <cell r="C70" t="str">
            <v>M5 - II</v>
          </cell>
          <cell r="D70" t="str">
            <v>Group Office</v>
          </cell>
          <cell r="E70" t="str">
            <v xml:space="preserve">Prashant Deshpande  </v>
          </cell>
          <cell r="F70" t="str">
            <v>Prashant</v>
          </cell>
          <cell r="G70" t="str">
            <v>Corporate Marketing</v>
          </cell>
          <cell r="H70" t="str">
            <v>PSN Murthy</v>
          </cell>
          <cell r="I70" t="str">
            <v>Vice President - Compensation &amp; Benefits</v>
          </cell>
        </row>
        <row r="71">
          <cell r="A71">
            <v>9382</v>
          </cell>
          <cell r="C71" t="str">
            <v>M1</v>
          </cell>
          <cell r="D71" t="str">
            <v>Group Office</v>
          </cell>
          <cell r="E71" t="str">
            <v xml:space="preserve">Parashuram Date     </v>
          </cell>
          <cell r="F71" t="str">
            <v>Parashuram</v>
          </cell>
          <cell r="G71" t="str">
            <v>Finance</v>
          </cell>
          <cell r="H71" t="str">
            <v>Gajendra chandel</v>
          </cell>
          <cell r="I71" t="str">
            <v>President - Group Human Resources</v>
          </cell>
        </row>
        <row r="72">
          <cell r="A72">
            <v>9881</v>
          </cell>
          <cell r="C72" t="str">
            <v>M1(P)</v>
          </cell>
          <cell r="D72" t="str">
            <v>Group Office</v>
          </cell>
          <cell r="E72" t="str">
            <v xml:space="preserve">Rajiv Bakshi        </v>
          </cell>
          <cell r="F72" t="str">
            <v>Rajiv</v>
          </cell>
          <cell r="G72" t="str">
            <v>Projects</v>
          </cell>
          <cell r="H72" t="str">
            <v>Gajendra chandel</v>
          </cell>
          <cell r="I72" t="str">
            <v>President - Group Human Resources</v>
          </cell>
        </row>
        <row r="73">
          <cell r="A73">
            <v>9940</v>
          </cell>
          <cell r="C73" t="str">
            <v>M 4 - III</v>
          </cell>
          <cell r="D73" t="str">
            <v>Group Office</v>
          </cell>
          <cell r="E73" t="str">
            <v xml:space="preserve">Vishwanath Bushetti </v>
          </cell>
          <cell r="F73" t="str">
            <v>Vishwanath</v>
          </cell>
          <cell r="G73" t="str">
            <v>ERP</v>
          </cell>
          <cell r="H73" t="str">
            <v>PSN Murthy</v>
          </cell>
          <cell r="I73" t="str">
            <v>Vice President - Compensation &amp; Benefits</v>
          </cell>
        </row>
        <row r="74">
          <cell r="A74">
            <v>10701</v>
          </cell>
          <cell r="C74" t="str">
            <v>M4 - I</v>
          </cell>
          <cell r="D74" t="str">
            <v>Group Office</v>
          </cell>
          <cell r="E74" t="str">
            <v xml:space="preserve">Krupal Suved B      </v>
          </cell>
          <cell r="F74" t="str">
            <v>Krupal</v>
          </cell>
          <cell r="G74" t="str">
            <v>Information Technology</v>
          </cell>
          <cell r="H74" t="str">
            <v>PSN Murthy</v>
          </cell>
          <cell r="I74" t="str">
            <v>Vice President - Compensation &amp; Benefits</v>
          </cell>
          <cell r="L74" t="str">
            <v>B</v>
          </cell>
        </row>
        <row r="75">
          <cell r="A75">
            <v>11786</v>
          </cell>
          <cell r="C75" t="str">
            <v>M2 - II</v>
          </cell>
          <cell r="D75" t="str">
            <v>Group Office</v>
          </cell>
          <cell r="E75" t="str">
            <v xml:space="preserve">Prasannakumar Bhide </v>
          </cell>
          <cell r="F75" t="str">
            <v>Prasannakumar</v>
          </cell>
          <cell r="G75" t="str">
            <v>Finance</v>
          </cell>
          <cell r="H75" t="str">
            <v>PSN Murthy</v>
          </cell>
          <cell r="I75" t="str">
            <v>Vice President - Compensation &amp; Benefits</v>
          </cell>
        </row>
        <row r="76">
          <cell r="A76">
            <v>12202</v>
          </cell>
          <cell r="C76" t="str">
            <v>M 4 - III</v>
          </cell>
          <cell r="D76" t="str">
            <v>Group Office</v>
          </cell>
          <cell r="E76" t="str">
            <v xml:space="preserve">Arvind Hinge        </v>
          </cell>
          <cell r="F76" t="str">
            <v>Arvind</v>
          </cell>
          <cell r="G76" t="str">
            <v>Information Technology</v>
          </cell>
          <cell r="H76" t="str">
            <v>PSN Murthy</v>
          </cell>
          <cell r="I76" t="str">
            <v>Vice President - Compensation &amp; Benefits</v>
          </cell>
        </row>
        <row r="77">
          <cell r="A77">
            <v>12280</v>
          </cell>
          <cell r="C77" t="str">
            <v>M3 - I</v>
          </cell>
          <cell r="D77" t="str">
            <v>Group Office</v>
          </cell>
          <cell r="E77" t="str">
            <v xml:space="preserve">Sunil Shewale       </v>
          </cell>
          <cell r="F77" t="str">
            <v>Sunil</v>
          </cell>
          <cell r="G77" t="str">
            <v>ERP</v>
          </cell>
          <cell r="H77" t="str">
            <v>PSN Murthy</v>
          </cell>
          <cell r="I77" t="str">
            <v>Vice President - Compensation &amp; Benefits</v>
          </cell>
        </row>
        <row r="78">
          <cell r="A78">
            <v>12543</v>
          </cell>
          <cell r="C78" t="str">
            <v>M2 - I</v>
          </cell>
          <cell r="D78" t="str">
            <v>Group Office</v>
          </cell>
          <cell r="E78" t="str">
            <v xml:space="preserve">G Girinarayanan     </v>
          </cell>
          <cell r="F78" t="str">
            <v>Giri</v>
          </cell>
          <cell r="G78" t="str">
            <v>Human Resources</v>
          </cell>
          <cell r="H78" t="str">
            <v>PSN Murthy</v>
          </cell>
          <cell r="I78" t="str">
            <v>Vice President - Compensation &amp; Benefits</v>
          </cell>
        </row>
        <row r="79">
          <cell r="A79">
            <v>1715</v>
          </cell>
          <cell r="C79" t="str">
            <v>M5 - II</v>
          </cell>
          <cell r="D79" t="str">
            <v>Group Office</v>
          </cell>
          <cell r="E79" t="str">
            <v>Mercy Joseph</v>
          </cell>
          <cell r="F79" t="str">
            <v>Mercy</v>
          </cell>
          <cell r="G79" t="str">
            <v>Human Resources</v>
          </cell>
          <cell r="H79" t="str">
            <v>PSN Murthy</v>
          </cell>
          <cell r="I79" t="str">
            <v>Vice President - Compensation &amp; Benefits</v>
          </cell>
        </row>
        <row r="80">
          <cell r="A80">
            <v>1244</v>
          </cell>
          <cell r="C80" t="str">
            <v>M3 - II</v>
          </cell>
          <cell r="D80" t="str">
            <v>SCM</v>
          </cell>
          <cell r="E80" t="str">
            <v xml:space="preserve">Nitin Joshi         </v>
          </cell>
          <cell r="F80" t="str">
            <v>Nitin</v>
          </cell>
          <cell r="G80" t="str">
            <v>Quality</v>
          </cell>
          <cell r="H80" t="str">
            <v>PSN Murthy</v>
          </cell>
          <cell r="I80" t="str">
            <v>Vice President - Compensation &amp; Benefits</v>
          </cell>
        </row>
        <row r="81">
          <cell r="A81">
            <v>1246</v>
          </cell>
          <cell r="C81" t="str">
            <v>M3 - I</v>
          </cell>
          <cell r="D81" t="str">
            <v>SCM</v>
          </cell>
          <cell r="E81" t="str">
            <v xml:space="preserve">Ravindra Hattangadi </v>
          </cell>
          <cell r="F81" t="str">
            <v>Ravindra</v>
          </cell>
          <cell r="G81" t="str">
            <v>Quality</v>
          </cell>
          <cell r="H81" t="str">
            <v>PSN Murthy</v>
          </cell>
          <cell r="I81" t="str">
            <v>Vice President - Compensation &amp; Benefits</v>
          </cell>
        </row>
        <row r="82">
          <cell r="A82">
            <v>1247</v>
          </cell>
          <cell r="C82" t="str">
            <v>M3 - I</v>
          </cell>
          <cell r="D82" t="str">
            <v>SCM</v>
          </cell>
          <cell r="E82" t="str">
            <v xml:space="preserve">Sunil Goyal         </v>
          </cell>
          <cell r="F82" t="str">
            <v>Sunil</v>
          </cell>
          <cell r="G82" t="str">
            <v>Customer Accounts</v>
          </cell>
          <cell r="H82" t="str">
            <v>PSN Murthy</v>
          </cell>
          <cell r="I82" t="str">
            <v>Vice President - Compensation &amp; Benefits</v>
          </cell>
        </row>
        <row r="83">
          <cell r="A83">
            <v>1249</v>
          </cell>
          <cell r="C83" t="str">
            <v>M3 - II</v>
          </cell>
          <cell r="D83" t="str">
            <v>SCM</v>
          </cell>
          <cell r="E83" t="str">
            <v xml:space="preserve">Ajay Maaheshwari    </v>
          </cell>
          <cell r="F83" t="str">
            <v>Ajay</v>
          </cell>
          <cell r="G83" t="str">
            <v>Finance</v>
          </cell>
          <cell r="H83" t="str">
            <v>PSN Murthy</v>
          </cell>
          <cell r="I83" t="str">
            <v>Vice President - Compensation &amp; Benefits</v>
          </cell>
        </row>
        <row r="84">
          <cell r="A84">
            <v>1250</v>
          </cell>
          <cell r="C84" t="str">
            <v>M3 - II</v>
          </cell>
          <cell r="D84" t="str">
            <v>SCM</v>
          </cell>
          <cell r="E84" t="str">
            <v xml:space="preserve">Anand Kumar         </v>
          </cell>
          <cell r="F84" t="str">
            <v>Anand</v>
          </cell>
          <cell r="G84" t="str">
            <v>Customer Accounts</v>
          </cell>
          <cell r="H84" t="str">
            <v>PSN Murthy</v>
          </cell>
          <cell r="I84" t="str">
            <v>Vice President - Compensation &amp; Benefits</v>
          </cell>
        </row>
        <row r="85">
          <cell r="A85">
            <v>1252</v>
          </cell>
          <cell r="C85" t="str">
            <v>M5 - II</v>
          </cell>
          <cell r="D85" t="str">
            <v>SCM</v>
          </cell>
          <cell r="E85" t="str">
            <v xml:space="preserve">Madhumita Mukherjee </v>
          </cell>
          <cell r="F85" t="str">
            <v>Madhumita</v>
          </cell>
          <cell r="G85" t="str">
            <v>CEO's Office</v>
          </cell>
          <cell r="H85" t="str">
            <v>PSN Murthy</v>
          </cell>
          <cell r="I85" t="str">
            <v>Vice President - Compensation &amp; Benefits</v>
          </cell>
        </row>
        <row r="86">
          <cell r="A86">
            <v>1253</v>
          </cell>
          <cell r="C86" t="str">
            <v>M4 - I</v>
          </cell>
          <cell r="D86" t="str">
            <v>SCM</v>
          </cell>
          <cell r="E86" t="str">
            <v xml:space="preserve">Tanvi Talegaonkar   </v>
          </cell>
          <cell r="F86" t="str">
            <v>Tanvi</v>
          </cell>
          <cell r="G86" t="str">
            <v>Sourcing &amp; Logistics</v>
          </cell>
          <cell r="H86" t="str">
            <v>PSN Murthy</v>
          </cell>
          <cell r="I86" t="str">
            <v>Vice President - Compensation &amp; Benefits</v>
          </cell>
        </row>
        <row r="87">
          <cell r="A87">
            <v>1254</v>
          </cell>
          <cell r="C87" t="str">
            <v>M4 - I</v>
          </cell>
          <cell r="D87" t="str">
            <v>SCM</v>
          </cell>
          <cell r="E87" t="str">
            <v xml:space="preserve">Prashant Shinde     </v>
          </cell>
          <cell r="F87" t="str">
            <v>Prashant</v>
          </cell>
          <cell r="G87" t="str">
            <v>Quality</v>
          </cell>
          <cell r="H87" t="str">
            <v>PSN Murthy</v>
          </cell>
          <cell r="I87" t="str">
            <v>Vice President - Compensation &amp; Benefits</v>
          </cell>
        </row>
        <row r="88">
          <cell r="A88">
            <v>1257</v>
          </cell>
          <cell r="C88" t="str">
            <v>M3 - I</v>
          </cell>
          <cell r="D88" t="str">
            <v>SCM</v>
          </cell>
          <cell r="E88" t="str">
            <v xml:space="preserve">Gaurav Ghate        </v>
          </cell>
          <cell r="F88" t="str">
            <v>Gaurav</v>
          </cell>
          <cell r="G88" t="str">
            <v>Sourcing</v>
          </cell>
          <cell r="H88" t="str">
            <v>PSN Murthy</v>
          </cell>
          <cell r="I88" t="str">
            <v>Vice President - Compensation &amp; Benefits</v>
          </cell>
        </row>
        <row r="89">
          <cell r="A89">
            <v>1258</v>
          </cell>
          <cell r="C89" t="str">
            <v>M3 - I</v>
          </cell>
          <cell r="D89" t="str">
            <v>SCM</v>
          </cell>
          <cell r="E89" t="str">
            <v xml:space="preserve">Ashish Kothari      </v>
          </cell>
          <cell r="F89" t="str">
            <v>Ashish</v>
          </cell>
          <cell r="G89" t="str">
            <v>Sourcing</v>
          </cell>
          <cell r="H89" t="str">
            <v>PSN Murthy</v>
          </cell>
          <cell r="I89" t="str">
            <v>Vice President - Compensation &amp; Benefits</v>
          </cell>
        </row>
        <row r="90">
          <cell r="A90">
            <v>1261</v>
          </cell>
          <cell r="C90" t="str">
            <v>M1</v>
          </cell>
          <cell r="D90" t="str">
            <v>SCM</v>
          </cell>
          <cell r="E90" t="str">
            <v xml:space="preserve">Sudhir Gupta        </v>
          </cell>
          <cell r="F90" t="str">
            <v>Sudhir</v>
          </cell>
          <cell r="G90" t="str">
            <v>CEO's Office</v>
          </cell>
          <cell r="H90" t="str">
            <v>Gajendra chandel</v>
          </cell>
          <cell r="I90" t="str">
            <v>President - Group Human Resources</v>
          </cell>
        </row>
        <row r="91">
          <cell r="A91">
            <v>1262</v>
          </cell>
          <cell r="C91" t="str">
            <v>M4 - I</v>
          </cell>
          <cell r="D91" t="str">
            <v>SCM</v>
          </cell>
          <cell r="E91" t="str">
            <v xml:space="preserve">Nikhil Khairnar     </v>
          </cell>
          <cell r="F91" t="str">
            <v>Nikhil</v>
          </cell>
          <cell r="G91" t="str">
            <v>Sourcing &amp; Logistics</v>
          </cell>
          <cell r="H91" t="str">
            <v>PSN Murthy</v>
          </cell>
          <cell r="I91" t="str">
            <v>Vice President - Compensation &amp; Benefits</v>
          </cell>
        </row>
        <row r="92">
          <cell r="A92">
            <v>1264</v>
          </cell>
          <cell r="C92" t="str">
            <v>M3 - I</v>
          </cell>
          <cell r="D92" t="str">
            <v>SCM</v>
          </cell>
          <cell r="E92" t="str">
            <v xml:space="preserve">Sanjay Kaul         </v>
          </cell>
          <cell r="F92" t="str">
            <v>Sanjay</v>
          </cell>
          <cell r="G92" t="str">
            <v>Sourcing</v>
          </cell>
          <cell r="H92" t="str">
            <v>PSN Murthy</v>
          </cell>
          <cell r="I92" t="str">
            <v>Vice President - Compensation &amp; Benefits</v>
          </cell>
        </row>
        <row r="93">
          <cell r="A93">
            <v>1265</v>
          </cell>
          <cell r="C93" t="str">
            <v>M4 - I</v>
          </cell>
          <cell r="D93" t="str">
            <v>SCM</v>
          </cell>
          <cell r="E93" t="str">
            <v xml:space="preserve">Prashant Shah       </v>
          </cell>
          <cell r="F93" t="str">
            <v>Prashant</v>
          </cell>
          <cell r="G93" t="str">
            <v>Finance</v>
          </cell>
          <cell r="H93" t="str">
            <v>PSN Murthy</v>
          </cell>
          <cell r="I93" t="str">
            <v>Vice President - Compensation &amp; Benefits</v>
          </cell>
        </row>
        <row r="94">
          <cell r="A94">
            <v>1266</v>
          </cell>
          <cell r="C94" t="str">
            <v>M4 - I</v>
          </cell>
          <cell r="D94" t="str">
            <v>SCM</v>
          </cell>
          <cell r="E94" t="str">
            <v xml:space="preserve">Vilas Kenjale       </v>
          </cell>
          <cell r="F94" t="str">
            <v>Vilas</v>
          </cell>
          <cell r="G94" t="str">
            <v>Quality</v>
          </cell>
          <cell r="H94" t="str">
            <v>PSN Murthy</v>
          </cell>
          <cell r="I94" t="str">
            <v>Vice President - Compensation &amp; Benefits</v>
          </cell>
        </row>
        <row r="95">
          <cell r="A95">
            <v>1268</v>
          </cell>
          <cell r="C95" t="str">
            <v>M3 - I</v>
          </cell>
          <cell r="D95" t="str">
            <v>SCM</v>
          </cell>
          <cell r="E95" t="str">
            <v xml:space="preserve">Pankaj Narang       </v>
          </cell>
          <cell r="F95" t="str">
            <v>Pankaj</v>
          </cell>
          <cell r="G95" t="str">
            <v>Customer Accounts</v>
          </cell>
          <cell r="H95" t="str">
            <v>PSN Murthy</v>
          </cell>
          <cell r="I95" t="str">
            <v>Vice President - Compensation &amp; Benefits</v>
          </cell>
        </row>
        <row r="96">
          <cell r="A96">
            <v>1271</v>
          </cell>
          <cell r="C96" t="str">
            <v>M3 - I</v>
          </cell>
          <cell r="D96" t="str">
            <v>SCM</v>
          </cell>
          <cell r="E96" t="str">
            <v>Rammohan Nallanthiga</v>
          </cell>
          <cell r="F96" t="str">
            <v>Rammohan</v>
          </cell>
          <cell r="G96" t="str">
            <v>Customer Accounts</v>
          </cell>
          <cell r="H96" t="str">
            <v>PSN Murthy</v>
          </cell>
          <cell r="I96" t="str">
            <v>Vice President - Compensation &amp; Benefits</v>
          </cell>
        </row>
        <row r="97">
          <cell r="A97">
            <v>1276</v>
          </cell>
          <cell r="C97" t="str">
            <v>M4 -II</v>
          </cell>
          <cell r="D97" t="str">
            <v>SCM</v>
          </cell>
          <cell r="E97" t="str">
            <v xml:space="preserve">Sachin Grover       </v>
          </cell>
          <cell r="F97" t="str">
            <v>Sachin</v>
          </cell>
          <cell r="G97" t="str">
            <v>Sourcing</v>
          </cell>
          <cell r="H97" t="str">
            <v>PSN Murthy</v>
          </cell>
          <cell r="I97" t="str">
            <v>Vice President - Compensation &amp; Benefits</v>
          </cell>
        </row>
        <row r="98">
          <cell r="A98">
            <v>1278</v>
          </cell>
          <cell r="C98" t="str">
            <v>M4 -II</v>
          </cell>
          <cell r="D98" t="str">
            <v>SCM</v>
          </cell>
          <cell r="E98" t="str">
            <v xml:space="preserve">Rajavelan Manickam  </v>
          </cell>
          <cell r="F98" t="str">
            <v>Rajavelan</v>
          </cell>
          <cell r="G98" t="str">
            <v>Quality</v>
          </cell>
          <cell r="H98" t="str">
            <v>PSN Murthy</v>
          </cell>
          <cell r="I98" t="str">
            <v>Vice President - Compensation &amp; Benefits</v>
          </cell>
        </row>
        <row r="99">
          <cell r="A99">
            <v>1630</v>
          </cell>
          <cell r="C99" t="str">
            <v>M3 - I</v>
          </cell>
          <cell r="D99" t="str">
            <v>SCM</v>
          </cell>
          <cell r="E99" t="str">
            <v xml:space="preserve">Sonia Rathore       </v>
          </cell>
          <cell r="F99" t="str">
            <v>Sonia</v>
          </cell>
          <cell r="G99" t="str">
            <v>Human Resources</v>
          </cell>
          <cell r="H99" t="str">
            <v>PSN Murthy</v>
          </cell>
          <cell r="I99" t="str">
            <v>Vice President - Compensation &amp; Benefits</v>
          </cell>
        </row>
        <row r="100">
          <cell r="A100">
            <v>7894</v>
          </cell>
          <cell r="C100" t="str">
            <v>M3 - II</v>
          </cell>
          <cell r="D100" t="str">
            <v>SCM</v>
          </cell>
          <cell r="E100" t="str">
            <v xml:space="preserve">Atul Gune           </v>
          </cell>
          <cell r="F100" t="str">
            <v>Atul</v>
          </cell>
          <cell r="G100" t="str">
            <v>Sourcing &amp; Logistics</v>
          </cell>
          <cell r="H100" t="str">
            <v>PSN Murthy</v>
          </cell>
          <cell r="I100" t="str">
            <v>Vice President - Compensation &amp; Benefits</v>
          </cell>
        </row>
        <row r="101">
          <cell r="A101">
            <v>7980</v>
          </cell>
          <cell r="C101" t="str">
            <v>M3 - I</v>
          </cell>
          <cell r="D101" t="str">
            <v>SCM</v>
          </cell>
          <cell r="E101" t="str">
            <v xml:space="preserve">Anand Mangrulkar    </v>
          </cell>
          <cell r="F101" t="str">
            <v>Anand</v>
          </cell>
          <cell r="G101" t="str">
            <v>Sourcing</v>
          </cell>
          <cell r="H101" t="str">
            <v>PSN Murthy</v>
          </cell>
          <cell r="I101" t="str">
            <v>Vice President - Compensation &amp; Benefits</v>
          </cell>
        </row>
        <row r="102">
          <cell r="A102">
            <v>8036</v>
          </cell>
          <cell r="C102" t="str">
            <v>M4 - I</v>
          </cell>
          <cell r="D102" t="str">
            <v>SCM</v>
          </cell>
          <cell r="E102" t="str">
            <v xml:space="preserve">Rajib Santoki       </v>
          </cell>
          <cell r="F102" t="str">
            <v>Rajib</v>
          </cell>
          <cell r="G102" t="str">
            <v>Sourcing &amp; Logistics</v>
          </cell>
          <cell r="H102" t="str">
            <v>PSN Murthy</v>
          </cell>
          <cell r="I102" t="str">
            <v>Vice President - Compensation &amp; Benefits</v>
          </cell>
        </row>
        <row r="103">
          <cell r="A103">
            <v>9560</v>
          </cell>
          <cell r="C103" t="str">
            <v>M3 - I</v>
          </cell>
          <cell r="D103" t="str">
            <v>SCM</v>
          </cell>
          <cell r="E103" t="str">
            <v xml:space="preserve">Deepak Survase      </v>
          </cell>
          <cell r="F103" t="str">
            <v>Deepak</v>
          </cell>
          <cell r="G103" t="str">
            <v>Sourcing</v>
          </cell>
          <cell r="H103" t="str">
            <v>PSN Murthy</v>
          </cell>
          <cell r="I103" t="str">
            <v>Vice President - Compensation &amp; Benefits</v>
          </cell>
        </row>
        <row r="104">
          <cell r="A104">
            <v>9943</v>
          </cell>
          <cell r="C104" t="str">
            <v>M4 - I</v>
          </cell>
          <cell r="D104" t="str">
            <v>SCM</v>
          </cell>
          <cell r="E104" t="str">
            <v xml:space="preserve">Pawankumar Patodi   </v>
          </cell>
          <cell r="F104" t="str">
            <v>Pawankumar</v>
          </cell>
          <cell r="G104" t="str">
            <v>Quality</v>
          </cell>
          <cell r="H104" t="str">
            <v>PSN Murthy</v>
          </cell>
          <cell r="I104" t="str">
            <v>Vice President - Compensation &amp; Benefits</v>
          </cell>
        </row>
        <row r="105">
          <cell r="A105">
            <v>9949</v>
          </cell>
          <cell r="C105" t="str">
            <v>M4 -II</v>
          </cell>
          <cell r="D105" t="str">
            <v>SCM</v>
          </cell>
          <cell r="E105" t="str">
            <v xml:space="preserve">Mahesh Pawar        </v>
          </cell>
          <cell r="F105" t="str">
            <v>Mahesh</v>
          </cell>
          <cell r="G105" t="str">
            <v>Quality</v>
          </cell>
          <cell r="H105" t="str">
            <v>PSN Murthy</v>
          </cell>
          <cell r="I105" t="str">
            <v>Vice President - Compensation &amp; Benefits</v>
          </cell>
        </row>
        <row r="106">
          <cell r="A106">
            <v>9950</v>
          </cell>
          <cell r="C106" t="str">
            <v>M4 - I</v>
          </cell>
          <cell r="D106" t="str">
            <v>SCM</v>
          </cell>
          <cell r="E106" t="str">
            <v xml:space="preserve">Vijay Jorvekar      </v>
          </cell>
          <cell r="F106" t="str">
            <v>Vijay</v>
          </cell>
          <cell r="G106" t="str">
            <v>Quality</v>
          </cell>
          <cell r="H106" t="str">
            <v>PSN Murthy</v>
          </cell>
          <cell r="I106" t="str">
            <v>Vice President - Compensation &amp; Benefits</v>
          </cell>
        </row>
        <row r="107">
          <cell r="A107">
            <v>9951</v>
          </cell>
          <cell r="C107" t="str">
            <v>M4 - I</v>
          </cell>
          <cell r="D107" t="str">
            <v>SCM</v>
          </cell>
          <cell r="E107" t="str">
            <v xml:space="preserve">Shailesh Shivanekar </v>
          </cell>
          <cell r="F107" t="str">
            <v>Shailesh</v>
          </cell>
          <cell r="G107" t="str">
            <v>Sourcing</v>
          </cell>
          <cell r="H107" t="str">
            <v>PSN Murthy</v>
          </cell>
          <cell r="I107" t="str">
            <v>Vice President - Compensation &amp; Benefits</v>
          </cell>
        </row>
        <row r="108">
          <cell r="A108">
            <v>10278</v>
          </cell>
          <cell r="C108" t="str">
            <v>M4 -II</v>
          </cell>
          <cell r="D108" t="str">
            <v>SCM</v>
          </cell>
          <cell r="E108" t="str">
            <v xml:space="preserve">Nagaraj Padaki      </v>
          </cell>
          <cell r="F108" t="str">
            <v>Nagaraj</v>
          </cell>
          <cell r="G108" t="str">
            <v>Quality</v>
          </cell>
          <cell r="H108" t="str">
            <v>PSN Murthy</v>
          </cell>
          <cell r="I108" t="str">
            <v>Vice President - Compensation &amp; Benefits</v>
          </cell>
        </row>
        <row r="109">
          <cell r="A109">
            <v>10887</v>
          </cell>
          <cell r="C109" t="str">
            <v>M4 -II</v>
          </cell>
          <cell r="D109" t="str">
            <v>SCM</v>
          </cell>
          <cell r="E109" t="str">
            <v>Muthuirulappan Manim</v>
          </cell>
          <cell r="F109" t="str">
            <v>Muthuirulappan</v>
          </cell>
          <cell r="G109" t="str">
            <v>Quality</v>
          </cell>
          <cell r="H109" t="str">
            <v>PSN Murthy</v>
          </cell>
          <cell r="I109" t="str">
            <v>Vice President - Compensation &amp; Benefits</v>
          </cell>
        </row>
        <row r="110">
          <cell r="A110">
            <v>1724</v>
          </cell>
          <cell r="C110" t="str">
            <v>M4 - I</v>
          </cell>
          <cell r="D110" t="str">
            <v>Retail BU</v>
          </cell>
          <cell r="E110" t="str">
            <v xml:space="preserve">Swapnil Rokde       </v>
          </cell>
          <cell r="F110" t="str">
            <v>Swapnil</v>
          </cell>
          <cell r="G110" t="str">
            <v>Sales &amp; Service</v>
          </cell>
          <cell r="H110" t="str">
            <v>PSN Murthy</v>
          </cell>
          <cell r="I110" t="str">
            <v>Vice President - Compensation &amp; Benefits</v>
          </cell>
        </row>
        <row r="111">
          <cell r="A111">
            <v>1730</v>
          </cell>
          <cell r="C111" t="str">
            <v>M4 - I</v>
          </cell>
          <cell r="D111" t="str">
            <v>Retail BU</v>
          </cell>
          <cell r="E111" t="str">
            <v xml:space="preserve">Santosh Kondhare    </v>
          </cell>
          <cell r="F111" t="str">
            <v>Santosh</v>
          </cell>
          <cell r="G111" t="str">
            <v>Sales &amp; Service</v>
          </cell>
          <cell r="H111" t="str">
            <v>PSN Murthy</v>
          </cell>
          <cell r="I111" t="str">
            <v>Vice President - Compensation &amp; Benefits</v>
          </cell>
        </row>
        <row r="112">
          <cell r="A112">
            <v>1738</v>
          </cell>
          <cell r="C112" t="str">
            <v>M4 - I</v>
          </cell>
          <cell r="D112" t="str">
            <v>Retail BU</v>
          </cell>
          <cell r="E112" t="str">
            <v xml:space="preserve">Akhilesh Jain       </v>
          </cell>
          <cell r="F112" t="str">
            <v>Akhilesh</v>
          </cell>
          <cell r="G112" t="str">
            <v>Sales</v>
          </cell>
          <cell r="H112" t="str">
            <v>PSN Murthy</v>
          </cell>
          <cell r="I112" t="str">
            <v>Vice President - Compensation &amp; Benefits</v>
          </cell>
        </row>
        <row r="113">
          <cell r="A113">
            <v>2451</v>
          </cell>
          <cell r="C113" t="str">
            <v>M4 -II</v>
          </cell>
          <cell r="D113" t="str">
            <v>Retail BU</v>
          </cell>
          <cell r="E113" t="str">
            <v xml:space="preserve">Sajjad Sarang       </v>
          </cell>
          <cell r="F113" t="str">
            <v>Sajjad</v>
          </cell>
          <cell r="G113" t="str">
            <v>Sales</v>
          </cell>
          <cell r="H113" t="str">
            <v>PSN Murthy</v>
          </cell>
          <cell r="I113" t="str">
            <v>Vice President - Compensation &amp; Benefits</v>
          </cell>
        </row>
        <row r="114">
          <cell r="A114">
            <v>7655</v>
          </cell>
          <cell r="C114" t="str">
            <v>M4 - I</v>
          </cell>
          <cell r="D114" t="str">
            <v>Retail BU</v>
          </cell>
          <cell r="E114" t="str">
            <v xml:space="preserve">Vikram Narayanan    </v>
          </cell>
          <cell r="F114" t="str">
            <v>Vikram</v>
          </cell>
          <cell r="G114" t="str">
            <v>Sales</v>
          </cell>
          <cell r="H114" t="str">
            <v>PSN Murthy</v>
          </cell>
          <cell r="I114" t="str">
            <v>Vice President - Compensation &amp; Benefits</v>
          </cell>
        </row>
        <row r="115">
          <cell r="A115">
            <v>7808</v>
          </cell>
          <cell r="C115" t="str">
            <v>M4 - I</v>
          </cell>
          <cell r="D115" t="str">
            <v>Retail BU</v>
          </cell>
          <cell r="E115" t="str">
            <v xml:space="preserve">Rajiv Sharma        </v>
          </cell>
          <cell r="F115" t="str">
            <v>Rajiv</v>
          </cell>
          <cell r="G115" t="str">
            <v>Sales</v>
          </cell>
          <cell r="H115" t="str">
            <v>PSN Murthy</v>
          </cell>
          <cell r="I115" t="str">
            <v>Vice President - Compensation &amp; Benefits</v>
          </cell>
        </row>
        <row r="116">
          <cell r="A116">
            <v>7809</v>
          </cell>
          <cell r="C116" t="str">
            <v>M4 - I</v>
          </cell>
          <cell r="D116" t="str">
            <v>Retail BU</v>
          </cell>
          <cell r="E116" t="str">
            <v xml:space="preserve">Anandhan V          </v>
          </cell>
          <cell r="F116" t="str">
            <v>Anandhan</v>
          </cell>
          <cell r="G116" t="str">
            <v>Sales</v>
          </cell>
          <cell r="H116" t="str">
            <v>PSN Murthy</v>
          </cell>
          <cell r="I116" t="str">
            <v>Vice President - Compensation &amp; Benefits</v>
          </cell>
        </row>
        <row r="117">
          <cell r="A117">
            <v>7810</v>
          </cell>
          <cell r="C117" t="str">
            <v>M4 - I</v>
          </cell>
          <cell r="D117" t="str">
            <v>Retail BU</v>
          </cell>
          <cell r="E117" t="str">
            <v xml:space="preserve">Digambar Gongate    </v>
          </cell>
          <cell r="F117" t="str">
            <v>Digambar</v>
          </cell>
          <cell r="G117" t="str">
            <v>Sales &amp; Service</v>
          </cell>
          <cell r="H117" t="str">
            <v>PSN Murthy</v>
          </cell>
          <cell r="I117" t="str">
            <v>Vice President - Compensation &amp; Benefits</v>
          </cell>
        </row>
        <row r="118">
          <cell r="A118">
            <v>9367</v>
          </cell>
          <cell r="C118" t="str">
            <v>M2 - I</v>
          </cell>
          <cell r="D118" t="str">
            <v>Retail BU</v>
          </cell>
          <cell r="E118" t="str">
            <v xml:space="preserve">Arijit Dutta        </v>
          </cell>
          <cell r="F118" t="str">
            <v>Arijit</v>
          </cell>
          <cell r="G118" t="str">
            <v>Sales &amp; Service</v>
          </cell>
          <cell r="H118" t="str">
            <v>PSN Murthy</v>
          </cell>
          <cell r="I118" t="str">
            <v>Vice President - Compensation &amp; Benefits</v>
          </cell>
        </row>
        <row r="119">
          <cell r="B119" t="str">
            <v>End</v>
          </cell>
        </row>
      </sheetData>
      <sheetData sheetId="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row>
        <row r="2">
          <cell r="A2" t="str">
            <v>Grades</v>
          </cell>
          <cell r="B2" t="str">
            <v>Basic Salary (as %age of CTC)</v>
          </cell>
          <cell r="C2" t="str">
            <v>Housing Assistance</v>
          </cell>
          <cell r="D2" t="str">
            <v>Conveyance Allowance</v>
          </cell>
          <cell r="E2" t="str">
            <v>Fuel &amp; Maintenance Allowance (the allow is applicable if no Co. car)</v>
          </cell>
          <cell r="F2" t="str">
            <v>Executive Allowance</v>
          </cell>
          <cell r="G2" t="str">
            <v xml:space="preserve">Leave Travel Assistance @ % of Basic Salary </v>
          </cell>
          <cell r="H2" t="str">
            <v>Medical Reimbursement @ % Basic Salary</v>
          </cell>
          <cell r="I2" t="str">
            <v>Performance Incentive (p.a)</v>
          </cell>
          <cell r="J2" t="str">
            <v>House Loan Interest Subsidy (p.a)</v>
          </cell>
          <cell r="K2" t="str">
            <v>Provident Fund (per year)</v>
          </cell>
          <cell r="L2" t="str">
            <v>Superannuation (per year)</v>
          </cell>
          <cell r="M2" t="str">
            <v>Gratuity (per year)</v>
          </cell>
          <cell r="N2" t="str">
            <v>Car Value</v>
          </cell>
          <cell r="O2" t="str">
            <v>Club Membership (per year)</v>
          </cell>
          <cell r="P2" t="str">
            <v>Allow merged to Exe allow</v>
          </cell>
          <cell r="Q2" t="str">
            <v>Hard Furnishing Annual</v>
          </cell>
        </row>
        <row r="3">
          <cell r="A3" t="str">
            <v>M1(P)</v>
          </cell>
          <cell r="B3">
            <v>0.25</v>
          </cell>
          <cell r="C3">
            <v>0.7</v>
          </cell>
          <cell r="G3">
            <v>8.3299999999999999E-2</v>
          </cell>
          <cell r="H3">
            <v>8.3299999999999999E-2</v>
          </cell>
          <cell r="I3">
            <v>12</v>
          </cell>
          <cell r="K3">
            <v>0.12</v>
          </cell>
          <cell r="L3">
            <v>0.15</v>
          </cell>
          <cell r="M3">
            <v>4.8099999999999997E-2</v>
          </cell>
          <cell r="O3">
            <v>50000</v>
          </cell>
          <cell r="Q3">
            <v>45000</v>
          </cell>
        </row>
        <row r="4">
          <cell r="A4" t="str">
            <v>M1</v>
          </cell>
          <cell r="B4">
            <v>0.25</v>
          </cell>
          <cell r="C4">
            <v>0.7</v>
          </cell>
          <cell r="E4">
            <v>12000</v>
          </cell>
          <cell r="G4">
            <v>8.3299999999999999E-2</v>
          </cell>
          <cell r="H4">
            <v>8.3299999999999999E-2</v>
          </cell>
          <cell r="I4">
            <v>12</v>
          </cell>
          <cell r="K4">
            <v>0.12</v>
          </cell>
          <cell r="L4">
            <v>0.15</v>
          </cell>
          <cell r="M4">
            <v>4.8099999999999997E-2</v>
          </cell>
          <cell r="O4">
            <v>50000</v>
          </cell>
          <cell r="Q4">
            <v>45000</v>
          </cell>
        </row>
        <row r="5">
          <cell r="A5" t="str">
            <v>M2 - III</v>
          </cell>
          <cell r="B5">
            <v>0.25</v>
          </cell>
          <cell r="C5">
            <v>0.7</v>
          </cell>
          <cell r="E5">
            <v>11000</v>
          </cell>
          <cell r="G5">
            <v>8.3299999999999999E-2</v>
          </cell>
          <cell r="H5">
            <v>8.3299999999999999E-2</v>
          </cell>
          <cell r="I5">
            <v>9</v>
          </cell>
          <cell r="K5">
            <v>0.12</v>
          </cell>
          <cell r="L5">
            <v>0.15</v>
          </cell>
          <cell r="M5">
            <v>4.8099999999999997E-2</v>
          </cell>
          <cell r="O5">
            <v>30000</v>
          </cell>
        </row>
        <row r="6">
          <cell r="A6" t="str">
            <v>M2 - II</v>
          </cell>
          <cell r="B6">
            <v>0.25</v>
          </cell>
          <cell r="C6">
            <v>0.7</v>
          </cell>
          <cell r="E6">
            <v>9000</v>
          </cell>
          <cell r="G6">
            <v>8.3299999999999999E-2</v>
          </cell>
          <cell r="H6">
            <v>8.3299999999999999E-2</v>
          </cell>
          <cell r="I6">
            <v>9</v>
          </cell>
          <cell r="K6">
            <v>0.12</v>
          </cell>
          <cell r="L6">
            <v>0.15</v>
          </cell>
          <cell r="M6">
            <v>4.8099999999999997E-2</v>
          </cell>
          <cell r="O6">
            <v>30000</v>
          </cell>
          <cell r="Q6">
            <v>40000</v>
          </cell>
        </row>
        <row r="7">
          <cell r="A7" t="str">
            <v>M2 - I</v>
          </cell>
          <cell r="B7">
            <v>0.25</v>
          </cell>
          <cell r="C7">
            <v>0.7</v>
          </cell>
          <cell r="E7">
            <v>9000</v>
          </cell>
          <cell r="G7">
            <v>8.3299999999999999E-2</v>
          </cell>
          <cell r="H7">
            <v>8.3299999999999999E-2</v>
          </cell>
          <cell r="I7">
            <v>6</v>
          </cell>
          <cell r="K7">
            <v>0.12</v>
          </cell>
          <cell r="L7">
            <v>0.15</v>
          </cell>
          <cell r="M7">
            <v>4.8099999999999997E-2</v>
          </cell>
          <cell r="Q7">
            <v>30000</v>
          </cell>
        </row>
        <row r="8">
          <cell r="A8" t="str">
            <v>M3 - III</v>
          </cell>
          <cell r="B8">
            <v>0.3</v>
          </cell>
          <cell r="C8">
            <v>0.7</v>
          </cell>
          <cell r="E8">
            <v>7500</v>
          </cell>
          <cell r="G8">
            <v>8.3299999999999999E-2</v>
          </cell>
          <cell r="H8">
            <v>8.3299999999999999E-2</v>
          </cell>
          <cell r="I8">
            <v>6</v>
          </cell>
          <cell r="K8">
            <v>0.12</v>
          </cell>
          <cell r="L8">
            <v>0.15</v>
          </cell>
          <cell r="M8">
            <v>4.8099999999999997E-2</v>
          </cell>
        </row>
        <row r="9">
          <cell r="A9" t="str">
            <v>M3 - II</v>
          </cell>
          <cell r="B9">
            <v>0.3</v>
          </cell>
          <cell r="C9">
            <v>0.7</v>
          </cell>
          <cell r="E9">
            <v>7500</v>
          </cell>
          <cell r="G9">
            <v>8.3299999999999999E-2</v>
          </cell>
          <cell r="H9">
            <v>8.3299999999999999E-2</v>
          </cell>
          <cell r="I9">
            <v>4</v>
          </cell>
          <cell r="K9">
            <v>0.12</v>
          </cell>
          <cell r="L9">
            <v>0.15</v>
          </cell>
          <cell r="M9">
            <v>4.8099999999999997E-2</v>
          </cell>
          <cell r="Q9">
            <v>25000</v>
          </cell>
        </row>
        <row r="10">
          <cell r="A10" t="str">
            <v>M3 - I</v>
          </cell>
          <cell r="B10">
            <v>0.3</v>
          </cell>
          <cell r="C10">
            <v>0.7</v>
          </cell>
          <cell r="E10">
            <v>7500</v>
          </cell>
          <cell r="G10">
            <v>8.3299999999999999E-2</v>
          </cell>
          <cell r="H10">
            <v>8.3299999999999999E-2</v>
          </cell>
          <cell r="I10">
            <v>3</v>
          </cell>
          <cell r="K10">
            <v>0.12</v>
          </cell>
          <cell r="L10">
            <v>0.15</v>
          </cell>
          <cell r="M10">
            <v>4.8099999999999997E-2</v>
          </cell>
          <cell r="Q10">
            <v>18000</v>
          </cell>
        </row>
        <row r="11">
          <cell r="A11" t="str">
            <v>M 4 - III</v>
          </cell>
          <cell r="B11">
            <v>0.35</v>
          </cell>
          <cell r="C11">
            <v>0.6</v>
          </cell>
          <cell r="E11">
            <v>7000</v>
          </cell>
          <cell r="G11">
            <v>8.3299999999999999E-2</v>
          </cell>
          <cell r="H11">
            <v>8.3299999999999999E-2</v>
          </cell>
          <cell r="I11">
            <v>3</v>
          </cell>
          <cell r="K11">
            <v>0.12</v>
          </cell>
          <cell r="L11">
            <v>0.1</v>
          </cell>
          <cell r="M11">
            <v>4.8099999999999997E-2</v>
          </cell>
          <cell r="Q11">
            <v>10000</v>
          </cell>
        </row>
        <row r="12">
          <cell r="A12" t="str">
            <v>M4 -II</v>
          </cell>
          <cell r="B12">
            <v>0.4</v>
          </cell>
          <cell r="C12">
            <v>0.5</v>
          </cell>
          <cell r="D12">
            <v>0.2</v>
          </cell>
          <cell r="G12">
            <v>8.3299999999999999E-2</v>
          </cell>
          <cell r="H12">
            <v>8.3299999999999999E-2</v>
          </cell>
          <cell r="I12">
            <v>2</v>
          </cell>
          <cell r="K12">
            <v>0.12</v>
          </cell>
          <cell r="L12">
            <v>0</v>
          </cell>
          <cell r="M12">
            <v>4.8099999999999997E-2</v>
          </cell>
          <cell r="Q12">
            <v>10000</v>
          </cell>
        </row>
        <row r="13">
          <cell r="A13" t="str">
            <v>M4 - I</v>
          </cell>
          <cell r="B13">
            <v>0.4</v>
          </cell>
          <cell r="C13">
            <v>0.4</v>
          </cell>
          <cell r="D13">
            <v>0.2</v>
          </cell>
          <cell r="G13">
            <v>8.3299999999999999E-2</v>
          </cell>
          <cell r="H13">
            <v>8.3299999999999999E-2</v>
          </cell>
          <cell r="I13">
            <v>2</v>
          </cell>
          <cell r="K13">
            <v>0.12</v>
          </cell>
          <cell r="L13">
            <v>0</v>
          </cell>
          <cell r="M13">
            <v>4.8099999999999997E-2</v>
          </cell>
          <cell r="Q13">
            <v>6000</v>
          </cell>
        </row>
        <row r="14">
          <cell r="A14" t="str">
            <v>M5 - III</v>
          </cell>
          <cell r="B14">
            <v>0.5</v>
          </cell>
          <cell r="C14">
            <v>0.4</v>
          </cell>
          <cell r="D14">
            <v>0.2</v>
          </cell>
          <cell r="G14">
            <v>8.3299999999999999E-2</v>
          </cell>
          <cell r="H14">
            <v>8.3299999999999999E-2</v>
          </cell>
          <cell r="I14">
            <v>2</v>
          </cell>
          <cell r="K14">
            <v>0.12</v>
          </cell>
          <cell r="L14">
            <v>0</v>
          </cell>
          <cell r="M14">
            <v>4.8099999999999997E-2</v>
          </cell>
          <cell r="Q14" t="str">
            <v>NA</v>
          </cell>
        </row>
        <row r="15">
          <cell r="A15" t="str">
            <v>M5 - II</v>
          </cell>
          <cell r="B15">
            <v>0.5</v>
          </cell>
          <cell r="C15">
            <v>0.4</v>
          </cell>
          <cell r="D15">
            <v>0.15</v>
          </cell>
          <cell r="G15">
            <v>8.3299999999999999E-2</v>
          </cell>
          <cell r="H15">
            <v>8.3299999999999999E-2</v>
          </cell>
          <cell r="I15">
            <v>2</v>
          </cell>
          <cell r="K15">
            <v>0.12</v>
          </cell>
          <cell r="L15">
            <v>0</v>
          </cell>
          <cell r="M15">
            <v>4.8099999999999997E-2</v>
          </cell>
          <cell r="Q15" t="str">
            <v>NA</v>
          </cell>
        </row>
      </sheetData>
      <sheetData sheetId="2">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row>
        <row r="2">
          <cell r="A2" t="str">
            <v>EmpNo</v>
          </cell>
          <cell r="B2" t="str">
            <v>Name</v>
          </cell>
          <cell r="C2" t="str">
            <v>BU code</v>
          </cell>
          <cell r="D2" t="str">
            <v>BU name</v>
          </cell>
          <cell r="E2" t="str">
            <v>JoiningDate</v>
          </cell>
          <cell r="F2" t="str">
            <v>Grade</v>
          </cell>
          <cell r="G2" t="str">
            <v>EffectiveFrom</v>
          </cell>
          <cell r="H2" t="str">
            <v>Basic Pay</v>
          </cell>
          <cell r="I2" t="str">
            <v>HRA</v>
          </cell>
          <cell r="J2" t="str">
            <v>Conv Allow</v>
          </cell>
          <cell r="K2" t="str">
            <v>Car Allow</v>
          </cell>
          <cell r="L2" t="str">
            <v>Car Reimbursement</v>
          </cell>
          <cell r="M2" t="str">
            <v>Driver Allowance</v>
          </cell>
          <cell r="N2" t="str">
            <v>Books &amp; Period</v>
          </cell>
          <cell r="O2" t="str">
            <v>Child Edu</v>
          </cell>
          <cell r="P2" t="str">
            <v>Utility Allow</v>
          </cell>
          <cell r="Q2" t="str">
            <v>Grd Allow</v>
          </cell>
          <cell r="R2" t="str">
            <v>Special Allow</v>
          </cell>
          <cell r="S2" t="str">
            <v>Skill Allow</v>
          </cell>
          <cell r="T2" t="str">
            <v xml:space="preserve">Supervisory / Personal Pay </v>
          </cell>
          <cell r="U2" t="str">
            <v>Supervisory Allow</v>
          </cell>
          <cell r="V2" t="str">
            <v>Service Allow</v>
          </cell>
          <cell r="W2" t="str">
            <v>Prod. Allow</v>
          </cell>
          <cell r="X2" t="str">
            <v>Personal Allowance</v>
          </cell>
          <cell r="Y2" t="str">
            <v>Performance Allowance</v>
          </cell>
          <cell r="Z2" t="str">
            <v>Reimbursement of F&amp;M Exp</v>
          </cell>
          <cell r="AA2" t="str">
            <v>Soft Fur</v>
          </cell>
          <cell r="AB2" t="str">
            <v>Hard Furnishing</v>
          </cell>
          <cell r="AC2" t="str">
            <v>Health Insurance</v>
          </cell>
          <cell r="AD2" t="str">
            <v>Medical Reimb</v>
          </cell>
          <cell r="AE2" t="str">
            <v>LTA</v>
          </cell>
          <cell r="AF2" t="str">
            <v>Bonus</v>
          </cell>
          <cell r="AG2" t="str">
            <v>Accident Insurance Prem</v>
          </cell>
          <cell r="AH2" t="str">
            <v>Intrest Sub</v>
          </cell>
          <cell r="AI2" t="str">
            <v>Hard Furnishing_A</v>
          </cell>
          <cell r="AJ2" t="str">
            <v>ESI Contri</v>
          </cell>
          <cell r="AK2" t="str">
            <v>Performance Incentive</v>
          </cell>
          <cell r="AL2" t="str">
            <v>Co. Car</v>
          </cell>
          <cell r="AM2" t="str">
            <v>Club</v>
          </cell>
          <cell r="AN2" t="str">
            <v>PF</v>
          </cell>
          <cell r="AO2" t="str">
            <v>Gratuity</v>
          </cell>
          <cell r="AP2" t="str">
            <v>Superannuation</v>
          </cell>
          <cell r="AQ2" t="str">
            <v>Retention Pay</v>
          </cell>
          <cell r="AR2" t="str">
            <v>Annual Salary (SAP)</v>
          </cell>
          <cell r="AS2" t="str">
            <v>Current_Monthly_Allow_Tot (A)</v>
          </cell>
          <cell r="AT2" t="str">
            <v>Current Annual_Wage component_toTot (B)</v>
          </cell>
          <cell r="AU2" t="str">
            <v>Computed CTC (Tot A+B)</v>
          </cell>
          <cell r="AV2" t="str">
            <v>Diff (computed CTC - SAP CTC)</v>
          </cell>
          <cell r="AW2" t="str">
            <v>N_Basic</v>
          </cell>
          <cell r="AX2" t="str">
            <v>N_HRA</v>
          </cell>
          <cell r="AY2" t="str">
            <v>N_Conv._allow</v>
          </cell>
          <cell r="AZ2" t="str">
            <v>N_F&amp;M_all</v>
          </cell>
          <cell r="BA2" t="str">
            <v>N_LTA</v>
          </cell>
          <cell r="BB2" t="str">
            <v>N_Med_allow</v>
          </cell>
          <cell r="BC2" t="str">
            <v>N_Bonus</v>
          </cell>
          <cell r="BD2" t="str">
            <v>N_Accident Insurance Prem</v>
          </cell>
          <cell r="BE2" t="str">
            <v>N_Hsgloan_Intsub</v>
          </cell>
          <cell r="BF2" t="str">
            <v>Hard Funishing_A</v>
          </cell>
          <cell r="BG2" t="str">
            <v>N_ESI Contri</v>
          </cell>
          <cell r="BH2" t="str">
            <v>N_Perf.Inc</v>
          </cell>
          <cell r="BI2" t="str">
            <v>N_PF</v>
          </cell>
          <cell r="BJ2" t="str">
            <v>N_Gratuity</v>
          </cell>
          <cell r="BK2" t="str">
            <v>N_Sup</v>
          </cell>
          <cell r="BL2" t="str">
            <v>N_Co.Car</v>
          </cell>
          <cell r="BM2" t="str">
            <v>Retention/ Project Bonus (if any)</v>
          </cell>
          <cell r="BN2" t="str">
            <v>N_Club</v>
          </cell>
          <cell r="BO2" t="str">
            <v>Adj_CTC_Annu</v>
          </cell>
          <cell r="BP2" t="str">
            <v>Bal_comp_ as Exe.allow_Mthly</v>
          </cell>
          <cell r="BQ2" t="str">
            <v>Revised CTC</v>
          </cell>
          <cell r="BR2" t="str">
            <v>Revised  monthly</v>
          </cell>
          <cell r="BS2" t="str">
            <v>Diff in monthly (Revised - Current)</v>
          </cell>
          <cell r="BT2" t="str">
            <v>Diff in CTC</v>
          </cell>
          <cell r="BU2" t="str">
            <v xml:space="preserve">Remarks </v>
          </cell>
          <cell r="BV2" t="str">
            <v>sn</v>
          </cell>
          <cell r="BW2" t="str">
            <v>code</v>
          </cell>
          <cell r="BX2" t="str">
            <v>sn&amp;code</v>
          </cell>
          <cell r="BY2" t="str">
            <v>Hard Funising Mthy / Annual / NA</v>
          </cell>
          <cell r="BZ2" t="str">
            <v>Hard Furniture-Annual(grd stru)</v>
          </cell>
          <cell r="CA2" t="str">
            <v>Hard Furniture-Monthly (CTC)</v>
          </cell>
          <cell r="CB2" t="str">
            <v>chk</v>
          </cell>
          <cell r="CC2" t="str">
            <v>Ltr printed</v>
          </cell>
          <cell r="CD2" t="str">
            <v>Org unit name</v>
          </cell>
        </row>
        <row r="3">
          <cell r="A3">
            <v>285</v>
          </cell>
          <cell r="B3" t="str">
            <v>Prashant Mahindrakar</v>
          </cell>
          <cell r="C3">
            <v>1000</v>
          </cell>
          <cell r="D3" t="str">
            <v>Group Office</v>
          </cell>
          <cell r="E3">
            <v>38355</v>
          </cell>
          <cell r="F3" t="str">
            <v>M 4 - III</v>
          </cell>
          <cell r="G3" t="str">
            <v xml:space="preserve">01.04.2008          </v>
          </cell>
          <cell r="H3">
            <v>22600</v>
          </cell>
          <cell r="I3">
            <v>13560</v>
          </cell>
          <cell r="J3">
            <v>0</v>
          </cell>
          <cell r="K3">
            <v>4000</v>
          </cell>
          <cell r="L3">
            <v>0</v>
          </cell>
          <cell r="M3">
            <v>0</v>
          </cell>
          <cell r="N3">
            <v>1130</v>
          </cell>
          <cell r="O3">
            <v>1130</v>
          </cell>
          <cell r="P3">
            <v>1130</v>
          </cell>
          <cell r="Q3">
            <v>10850</v>
          </cell>
          <cell r="R3">
            <v>0</v>
          </cell>
          <cell r="S3">
            <v>0</v>
          </cell>
          <cell r="T3">
            <v>0</v>
          </cell>
          <cell r="U3">
            <v>0</v>
          </cell>
          <cell r="V3">
            <v>0</v>
          </cell>
          <cell r="W3">
            <v>0</v>
          </cell>
          <cell r="X3">
            <v>0</v>
          </cell>
          <cell r="Y3">
            <v>0</v>
          </cell>
          <cell r="Z3">
            <v>3000</v>
          </cell>
          <cell r="AA3">
            <v>0</v>
          </cell>
          <cell r="AB3">
            <v>0</v>
          </cell>
          <cell r="AC3">
            <v>0</v>
          </cell>
          <cell r="AD3">
            <v>1883</v>
          </cell>
          <cell r="AE3">
            <v>1883</v>
          </cell>
          <cell r="AF3">
            <v>0</v>
          </cell>
          <cell r="AG3">
            <v>0</v>
          </cell>
          <cell r="AH3">
            <v>0</v>
          </cell>
          <cell r="AI3">
            <v>10000</v>
          </cell>
          <cell r="AJ3">
            <v>0</v>
          </cell>
          <cell r="AK3">
            <v>67800</v>
          </cell>
          <cell r="AL3">
            <v>0</v>
          </cell>
          <cell r="AM3">
            <v>0</v>
          </cell>
          <cell r="AN3">
            <v>32544</v>
          </cell>
          <cell r="AO3">
            <v>13045</v>
          </cell>
          <cell r="AP3">
            <v>40680</v>
          </cell>
          <cell r="AQ3">
            <v>0</v>
          </cell>
          <cell r="AR3">
            <v>871220</v>
          </cell>
          <cell r="AS3">
            <v>61166</v>
          </cell>
          <cell r="AT3">
            <v>164069</v>
          </cell>
          <cell r="AU3">
            <v>898061</v>
          </cell>
          <cell r="AV3">
            <v>26841</v>
          </cell>
          <cell r="AW3">
            <v>22600</v>
          </cell>
          <cell r="AX3">
            <v>13560</v>
          </cell>
          <cell r="AY3">
            <v>0</v>
          </cell>
          <cell r="AZ3">
            <v>7000</v>
          </cell>
          <cell r="BA3">
            <v>1883</v>
          </cell>
          <cell r="BB3">
            <v>1883</v>
          </cell>
          <cell r="BE3">
            <v>0</v>
          </cell>
          <cell r="BF3">
            <v>10000</v>
          </cell>
          <cell r="BG3">
            <v>0</v>
          </cell>
          <cell r="BH3">
            <v>67800</v>
          </cell>
          <cell r="BI3">
            <v>32544</v>
          </cell>
          <cell r="BJ3">
            <v>13045</v>
          </cell>
          <cell r="BK3">
            <v>27120</v>
          </cell>
          <cell r="BL3">
            <v>0</v>
          </cell>
          <cell r="BM3">
            <v>0</v>
          </cell>
          <cell r="BN3">
            <v>0</v>
          </cell>
          <cell r="BO3">
            <v>713621</v>
          </cell>
          <cell r="BP3">
            <v>15370</v>
          </cell>
          <cell r="BQ3">
            <v>898061</v>
          </cell>
          <cell r="BR3">
            <v>62296</v>
          </cell>
          <cell r="BS3">
            <v>1130</v>
          </cell>
          <cell r="BT3">
            <v>0</v>
          </cell>
          <cell r="BU3" t="str">
            <v>Superannu 15 to 10</v>
          </cell>
          <cell r="BV3">
            <v>1</v>
          </cell>
          <cell r="BW3">
            <v>285</v>
          </cell>
          <cell r="BX3" t="str">
            <v>1-285</v>
          </cell>
          <cell r="BY3" t="str">
            <v>A</v>
          </cell>
          <cell r="BZ3">
            <v>10000</v>
          </cell>
          <cell r="CA3">
            <v>833</v>
          </cell>
          <cell r="CC3" t="str">
            <v>Y</v>
          </cell>
          <cell r="CD3" t="str">
            <v>Projects</v>
          </cell>
        </row>
        <row r="4">
          <cell r="A4">
            <v>326</v>
          </cell>
          <cell r="B4" t="str">
            <v xml:space="preserve">Vikram Sathe        </v>
          </cell>
          <cell r="C4">
            <v>1000</v>
          </cell>
          <cell r="D4" t="str">
            <v>Group Office</v>
          </cell>
          <cell r="E4">
            <v>38987</v>
          </cell>
          <cell r="F4" t="str">
            <v>M3 - I</v>
          </cell>
          <cell r="G4" t="str">
            <v xml:space="preserve">01.07.2008          </v>
          </cell>
          <cell r="H4">
            <v>30100</v>
          </cell>
          <cell r="I4">
            <v>21070</v>
          </cell>
          <cell r="J4">
            <v>7500</v>
          </cell>
          <cell r="K4">
            <v>6000</v>
          </cell>
          <cell r="L4">
            <v>0</v>
          </cell>
          <cell r="M4">
            <v>0</v>
          </cell>
          <cell r="N4">
            <v>3010</v>
          </cell>
          <cell r="O4">
            <v>3010</v>
          </cell>
          <cell r="P4">
            <v>3010</v>
          </cell>
          <cell r="Q4">
            <v>0</v>
          </cell>
          <cell r="R4">
            <v>0</v>
          </cell>
          <cell r="S4">
            <v>0</v>
          </cell>
          <cell r="T4">
            <v>0</v>
          </cell>
          <cell r="U4">
            <v>0</v>
          </cell>
          <cell r="V4">
            <v>0</v>
          </cell>
          <cell r="W4">
            <v>0</v>
          </cell>
          <cell r="X4">
            <v>0</v>
          </cell>
          <cell r="Y4">
            <v>0</v>
          </cell>
          <cell r="Z4">
            <v>0</v>
          </cell>
          <cell r="AA4">
            <v>0</v>
          </cell>
          <cell r="AB4">
            <v>0</v>
          </cell>
          <cell r="AC4">
            <v>0</v>
          </cell>
          <cell r="AD4">
            <v>2508</v>
          </cell>
          <cell r="AE4">
            <v>2508</v>
          </cell>
          <cell r="AF4">
            <v>0</v>
          </cell>
          <cell r="AG4">
            <v>0</v>
          </cell>
          <cell r="AH4">
            <v>0</v>
          </cell>
          <cell r="AI4">
            <v>18000</v>
          </cell>
          <cell r="AJ4">
            <v>0</v>
          </cell>
          <cell r="AK4">
            <v>90300</v>
          </cell>
          <cell r="AL4">
            <v>0</v>
          </cell>
          <cell r="AM4">
            <v>0</v>
          </cell>
          <cell r="AN4">
            <v>43344</v>
          </cell>
          <cell r="AO4">
            <v>17376</v>
          </cell>
          <cell r="AP4">
            <v>54180</v>
          </cell>
          <cell r="AQ4">
            <v>92400</v>
          </cell>
          <cell r="AR4">
            <v>1260192</v>
          </cell>
          <cell r="AS4">
            <v>78716</v>
          </cell>
          <cell r="AT4">
            <v>315600</v>
          </cell>
          <cell r="AU4">
            <v>1260192</v>
          </cell>
          <cell r="AV4">
            <v>0</v>
          </cell>
          <cell r="AW4">
            <v>30100</v>
          </cell>
          <cell r="AX4">
            <v>21070</v>
          </cell>
          <cell r="AY4">
            <v>0</v>
          </cell>
          <cell r="AZ4">
            <v>7500</v>
          </cell>
          <cell r="BA4">
            <v>2507</v>
          </cell>
          <cell r="BB4">
            <v>2507</v>
          </cell>
          <cell r="BE4">
            <v>0</v>
          </cell>
          <cell r="BF4">
            <v>18000</v>
          </cell>
          <cell r="BG4">
            <v>0</v>
          </cell>
          <cell r="BH4">
            <v>90300</v>
          </cell>
          <cell r="BI4">
            <v>43344</v>
          </cell>
          <cell r="BJ4">
            <v>17374</v>
          </cell>
          <cell r="BK4">
            <v>54180</v>
          </cell>
          <cell r="BL4">
            <v>0</v>
          </cell>
          <cell r="BM4">
            <v>92400</v>
          </cell>
          <cell r="BN4">
            <v>0</v>
          </cell>
          <cell r="BO4">
            <v>1079806</v>
          </cell>
          <cell r="BP4">
            <v>15040</v>
          </cell>
          <cell r="BQ4">
            <v>1260286</v>
          </cell>
          <cell r="BR4">
            <v>78724</v>
          </cell>
          <cell r="BS4">
            <v>8</v>
          </cell>
          <cell r="BT4">
            <v>94</v>
          </cell>
          <cell r="BV4">
            <v>2</v>
          </cell>
          <cell r="BW4">
            <v>326</v>
          </cell>
          <cell r="BX4" t="str">
            <v>2-326</v>
          </cell>
          <cell r="BY4" t="str">
            <v>A</v>
          </cell>
          <cell r="BZ4">
            <v>18000</v>
          </cell>
          <cell r="CA4">
            <v>1500</v>
          </cell>
          <cell r="CC4" t="str">
            <v>Y</v>
          </cell>
          <cell r="CD4" t="str">
            <v>Human Resources</v>
          </cell>
        </row>
        <row r="5">
          <cell r="A5">
            <v>643</v>
          </cell>
          <cell r="B5" t="str">
            <v xml:space="preserve">V Rajan             </v>
          </cell>
          <cell r="C5">
            <v>1000</v>
          </cell>
          <cell r="D5" t="str">
            <v>Group Office</v>
          </cell>
          <cell r="E5">
            <v>39097</v>
          </cell>
          <cell r="F5" t="str">
            <v>M2 - I</v>
          </cell>
          <cell r="G5" t="str">
            <v xml:space="preserve">01.04.2008          </v>
          </cell>
          <cell r="H5">
            <v>47505</v>
          </cell>
          <cell r="I5">
            <v>33254</v>
          </cell>
          <cell r="J5">
            <v>0</v>
          </cell>
          <cell r="K5">
            <v>0</v>
          </cell>
          <cell r="L5">
            <v>0</v>
          </cell>
          <cell r="M5">
            <v>0</v>
          </cell>
          <cell r="N5">
            <v>4751</v>
          </cell>
          <cell r="O5">
            <v>4751</v>
          </cell>
          <cell r="P5">
            <v>4751</v>
          </cell>
          <cell r="Q5">
            <v>12000</v>
          </cell>
          <cell r="R5">
            <v>0</v>
          </cell>
          <cell r="S5">
            <v>0</v>
          </cell>
          <cell r="T5">
            <v>0</v>
          </cell>
          <cell r="U5">
            <v>0</v>
          </cell>
          <cell r="V5">
            <v>0</v>
          </cell>
          <cell r="W5">
            <v>0</v>
          </cell>
          <cell r="X5">
            <v>0</v>
          </cell>
          <cell r="Y5">
            <v>0</v>
          </cell>
          <cell r="Z5">
            <v>0</v>
          </cell>
          <cell r="AA5">
            <v>0</v>
          </cell>
          <cell r="AB5">
            <v>0</v>
          </cell>
          <cell r="AC5">
            <v>0</v>
          </cell>
          <cell r="AD5">
            <v>3959</v>
          </cell>
          <cell r="AE5">
            <v>3959</v>
          </cell>
          <cell r="AF5">
            <v>0</v>
          </cell>
          <cell r="AG5">
            <v>0</v>
          </cell>
          <cell r="AH5">
            <v>0</v>
          </cell>
          <cell r="AI5">
            <v>30000</v>
          </cell>
          <cell r="AJ5">
            <v>0</v>
          </cell>
          <cell r="AK5">
            <v>285036</v>
          </cell>
          <cell r="AL5">
            <v>265000</v>
          </cell>
          <cell r="AM5">
            <v>0</v>
          </cell>
          <cell r="AN5">
            <v>68412</v>
          </cell>
          <cell r="AO5">
            <v>27420</v>
          </cell>
          <cell r="AP5">
            <v>85512</v>
          </cell>
          <cell r="AQ5">
            <v>0</v>
          </cell>
          <cell r="AR5">
            <v>2140536</v>
          </cell>
          <cell r="AS5">
            <v>114930</v>
          </cell>
          <cell r="AT5">
            <v>761380</v>
          </cell>
          <cell r="AU5">
            <v>2140540</v>
          </cell>
          <cell r="AV5">
            <v>4</v>
          </cell>
          <cell r="AW5">
            <v>47505</v>
          </cell>
          <cell r="AX5">
            <v>33254</v>
          </cell>
          <cell r="AY5">
            <v>0</v>
          </cell>
          <cell r="AZ5">
            <v>0</v>
          </cell>
          <cell r="BA5">
            <v>3957</v>
          </cell>
          <cell r="BB5">
            <v>3957</v>
          </cell>
          <cell r="BE5">
            <v>0</v>
          </cell>
          <cell r="BF5">
            <v>30000</v>
          </cell>
          <cell r="BG5">
            <v>0</v>
          </cell>
          <cell r="BH5">
            <v>285030</v>
          </cell>
          <cell r="BI5">
            <v>68407</v>
          </cell>
          <cell r="BJ5">
            <v>27420</v>
          </cell>
          <cell r="BK5">
            <v>85509</v>
          </cell>
          <cell r="BL5">
            <v>265000</v>
          </cell>
          <cell r="BM5">
            <v>0</v>
          </cell>
          <cell r="BN5">
            <v>0</v>
          </cell>
          <cell r="BO5">
            <v>1825442</v>
          </cell>
          <cell r="BP5">
            <v>26260</v>
          </cell>
          <cell r="BQ5">
            <v>2140562</v>
          </cell>
          <cell r="BR5">
            <v>114933</v>
          </cell>
          <cell r="BS5">
            <v>3</v>
          </cell>
          <cell r="BT5">
            <v>22</v>
          </cell>
          <cell r="BV5">
            <v>3</v>
          </cell>
          <cell r="BW5">
            <v>643</v>
          </cell>
          <cell r="BX5" t="str">
            <v>3-643</v>
          </cell>
          <cell r="BY5" t="str">
            <v>A</v>
          </cell>
          <cell r="BZ5">
            <v>30000</v>
          </cell>
          <cell r="CA5">
            <v>2500</v>
          </cell>
          <cell r="CC5" t="str">
            <v>Y</v>
          </cell>
          <cell r="CD5" t="str">
            <v>Finance</v>
          </cell>
        </row>
        <row r="6">
          <cell r="A6">
            <v>1625</v>
          </cell>
          <cell r="B6" t="str">
            <v xml:space="preserve">Sureshnarayanan S   </v>
          </cell>
          <cell r="C6">
            <v>1000</v>
          </cell>
          <cell r="D6" t="str">
            <v>Group Office</v>
          </cell>
          <cell r="E6">
            <v>36255</v>
          </cell>
          <cell r="F6" t="str">
            <v>M3 - III</v>
          </cell>
          <cell r="G6" t="str">
            <v xml:space="preserve">01.04.2007          </v>
          </cell>
          <cell r="H6">
            <v>66400</v>
          </cell>
          <cell r="I6">
            <v>46480</v>
          </cell>
          <cell r="J6">
            <v>0</v>
          </cell>
          <cell r="K6">
            <v>0</v>
          </cell>
          <cell r="L6">
            <v>0</v>
          </cell>
          <cell r="M6">
            <v>0</v>
          </cell>
          <cell r="N6">
            <v>6640</v>
          </cell>
          <cell r="O6">
            <v>6640</v>
          </cell>
          <cell r="P6">
            <v>6640</v>
          </cell>
          <cell r="Q6">
            <v>0</v>
          </cell>
          <cell r="R6">
            <v>0</v>
          </cell>
          <cell r="S6">
            <v>0</v>
          </cell>
          <cell r="T6">
            <v>0</v>
          </cell>
          <cell r="U6">
            <v>0</v>
          </cell>
          <cell r="V6">
            <v>0</v>
          </cell>
          <cell r="W6">
            <v>0</v>
          </cell>
          <cell r="X6">
            <v>0</v>
          </cell>
          <cell r="Y6">
            <v>0</v>
          </cell>
          <cell r="Z6">
            <v>0</v>
          </cell>
          <cell r="AA6">
            <v>0</v>
          </cell>
          <cell r="AB6">
            <v>0</v>
          </cell>
          <cell r="AC6">
            <v>0</v>
          </cell>
          <cell r="AD6">
            <v>5531</v>
          </cell>
          <cell r="AE6">
            <v>5531</v>
          </cell>
          <cell r="AF6">
            <v>0</v>
          </cell>
          <cell r="AG6">
            <v>0</v>
          </cell>
          <cell r="AH6">
            <v>27648</v>
          </cell>
          <cell r="AI6">
            <v>0</v>
          </cell>
          <cell r="AJ6">
            <v>0</v>
          </cell>
          <cell r="AK6">
            <v>265600</v>
          </cell>
          <cell r="AL6">
            <v>220000</v>
          </cell>
          <cell r="AM6">
            <v>0</v>
          </cell>
          <cell r="AN6">
            <v>95616</v>
          </cell>
          <cell r="AO6">
            <v>38326</v>
          </cell>
          <cell r="AP6">
            <v>119520</v>
          </cell>
          <cell r="AQ6">
            <v>0</v>
          </cell>
          <cell r="AR6">
            <v>2201309</v>
          </cell>
          <cell r="AS6">
            <v>143862</v>
          </cell>
          <cell r="AT6">
            <v>766710</v>
          </cell>
          <cell r="AU6">
            <v>2493054</v>
          </cell>
          <cell r="AV6">
            <v>291745</v>
          </cell>
          <cell r="AW6">
            <v>66400</v>
          </cell>
          <cell r="AX6">
            <v>46480</v>
          </cell>
          <cell r="AY6">
            <v>0</v>
          </cell>
          <cell r="AZ6">
            <v>0</v>
          </cell>
          <cell r="BA6">
            <v>5531</v>
          </cell>
          <cell r="BB6">
            <v>5531</v>
          </cell>
          <cell r="BE6">
            <v>27648</v>
          </cell>
          <cell r="BF6">
            <v>0</v>
          </cell>
          <cell r="BG6">
            <v>0</v>
          </cell>
          <cell r="BH6">
            <v>398400</v>
          </cell>
          <cell r="BI6">
            <v>95616</v>
          </cell>
          <cell r="BJ6">
            <v>38326</v>
          </cell>
          <cell r="BK6">
            <v>119520</v>
          </cell>
          <cell r="BL6">
            <v>220000</v>
          </cell>
          <cell r="BM6">
            <v>0</v>
          </cell>
          <cell r="BN6">
            <v>0</v>
          </cell>
          <cell r="BO6">
            <v>2386814</v>
          </cell>
          <cell r="BP6">
            <v>19924</v>
          </cell>
          <cell r="BQ6">
            <v>2625902</v>
          </cell>
          <cell r="BR6">
            <v>143866</v>
          </cell>
          <cell r="BS6">
            <v>4</v>
          </cell>
          <cell r="BT6">
            <v>132848</v>
          </cell>
          <cell r="BU6" t="str">
            <v>Promotion : PI4 to 6, no change in Exe Allow</v>
          </cell>
          <cell r="BV6">
            <v>4</v>
          </cell>
          <cell r="BW6">
            <v>1625</v>
          </cell>
          <cell r="BX6" t="str">
            <v>4-1625</v>
          </cell>
          <cell r="BY6" t="str">
            <v>A</v>
          </cell>
          <cell r="BZ6">
            <v>0</v>
          </cell>
          <cell r="CA6">
            <v>2083</v>
          </cell>
          <cell r="CC6" t="str">
            <v>Y</v>
          </cell>
          <cell r="CD6" t="str">
            <v>Corporate Marketing</v>
          </cell>
        </row>
        <row r="7">
          <cell r="A7">
            <v>1626</v>
          </cell>
          <cell r="B7" t="str">
            <v xml:space="preserve">Rino Raj            </v>
          </cell>
          <cell r="C7">
            <v>1000</v>
          </cell>
          <cell r="D7" t="str">
            <v>Group Office</v>
          </cell>
          <cell r="E7">
            <v>36342</v>
          </cell>
          <cell r="F7" t="str">
            <v>M2 - II</v>
          </cell>
          <cell r="G7" t="str">
            <v xml:space="preserve">01.04.2008          </v>
          </cell>
          <cell r="H7">
            <v>94550</v>
          </cell>
          <cell r="I7">
            <v>66185</v>
          </cell>
          <cell r="J7">
            <v>0</v>
          </cell>
          <cell r="K7">
            <v>0</v>
          </cell>
          <cell r="L7">
            <v>0</v>
          </cell>
          <cell r="M7">
            <v>0</v>
          </cell>
          <cell r="N7">
            <v>9455</v>
          </cell>
          <cell r="O7">
            <v>9455</v>
          </cell>
          <cell r="P7">
            <v>9455</v>
          </cell>
          <cell r="Q7">
            <v>12000</v>
          </cell>
          <cell r="R7">
            <v>0</v>
          </cell>
          <cell r="S7">
            <v>0</v>
          </cell>
          <cell r="T7">
            <v>0</v>
          </cell>
          <cell r="U7">
            <v>0</v>
          </cell>
          <cell r="V7">
            <v>0</v>
          </cell>
          <cell r="W7">
            <v>0</v>
          </cell>
          <cell r="X7">
            <v>0</v>
          </cell>
          <cell r="Y7">
            <v>0</v>
          </cell>
          <cell r="Z7">
            <v>0</v>
          </cell>
          <cell r="AA7">
            <v>0</v>
          </cell>
          <cell r="AB7">
            <v>0</v>
          </cell>
          <cell r="AC7">
            <v>0</v>
          </cell>
          <cell r="AD7">
            <v>7879</v>
          </cell>
          <cell r="AE7">
            <v>7879</v>
          </cell>
          <cell r="AF7">
            <v>0</v>
          </cell>
          <cell r="AG7">
            <v>0</v>
          </cell>
          <cell r="AH7">
            <v>0</v>
          </cell>
          <cell r="AI7">
            <v>40000</v>
          </cell>
          <cell r="AJ7">
            <v>0</v>
          </cell>
          <cell r="AK7">
            <v>850956</v>
          </cell>
          <cell r="AL7">
            <v>307000</v>
          </cell>
          <cell r="AM7">
            <v>30000</v>
          </cell>
          <cell r="AN7">
            <v>136152</v>
          </cell>
          <cell r="AO7">
            <v>54552</v>
          </cell>
          <cell r="AP7">
            <v>170196</v>
          </cell>
          <cell r="AQ7">
            <v>0</v>
          </cell>
          <cell r="AR7">
            <v>4161144</v>
          </cell>
          <cell r="AS7">
            <v>216858</v>
          </cell>
          <cell r="AT7">
            <v>1588856</v>
          </cell>
          <cell r="AU7">
            <v>4191152</v>
          </cell>
          <cell r="AV7">
            <v>30008</v>
          </cell>
          <cell r="AW7">
            <v>94550</v>
          </cell>
          <cell r="AX7">
            <v>66185</v>
          </cell>
          <cell r="AY7">
            <v>0</v>
          </cell>
          <cell r="AZ7">
            <v>0</v>
          </cell>
          <cell r="BA7">
            <v>7876</v>
          </cell>
          <cell r="BB7">
            <v>7876</v>
          </cell>
          <cell r="BE7">
            <v>0</v>
          </cell>
          <cell r="BF7">
            <v>40000</v>
          </cell>
          <cell r="BG7">
            <v>0</v>
          </cell>
          <cell r="BH7">
            <v>850950</v>
          </cell>
          <cell r="BI7">
            <v>136152</v>
          </cell>
          <cell r="BJ7">
            <v>54574</v>
          </cell>
          <cell r="BK7">
            <v>170190</v>
          </cell>
          <cell r="BL7">
            <v>307000</v>
          </cell>
          <cell r="BM7">
            <v>0</v>
          </cell>
          <cell r="BN7">
            <v>30000</v>
          </cell>
          <cell r="BO7">
            <v>3706710</v>
          </cell>
          <cell r="BP7">
            <v>40380</v>
          </cell>
          <cell r="BQ7">
            <v>4191270</v>
          </cell>
          <cell r="BR7">
            <v>216867</v>
          </cell>
          <cell r="BS7">
            <v>9</v>
          </cell>
          <cell r="BT7">
            <v>118</v>
          </cell>
          <cell r="BU7" t="str">
            <v>Added club to current</v>
          </cell>
          <cell r="BV7">
            <v>5</v>
          </cell>
          <cell r="BW7">
            <v>1626</v>
          </cell>
          <cell r="BX7" t="str">
            <v>5-1626</v>
          </cell>
          <cell r="BY7" t="str">
            <v>A</v>
          </cell>
          <cell r="BZ7">
            <v>40000</v>
          </cell>
          <cell r="CA7">
            <v>3333</v>
          </cell>
          <cell r="CC7" t="str">
            <v>Y</v>
          </cell>
          <cell r="CD7" t="str">
            <v>Corporate Planning</v>
          </cell>
        </row>
        <row r="8">
          <cell r="A8">
            <v>1629</v>
          </cell>
          <cell r="B8" t="str">
            <v xml:space="preserve">Vidyadhar Paranjpe  </v>
          </cell>
          <cell r="C8">
            <v>1000</v>
          </cell>
          <cell r="D8" t="str">
            <v>Group Office</v>
          </cell>
          <cell r="E8">
            <v>38085</v>
          </cell>
          <cell r="F8" t="str">
            <v>M2 - II</v>
          </cell>
          <cell r="G8" t="str">
            <v xml:space="preserve">01.04.2008          </v>
          </cell>
          <cell r="H8">
            <v>63100</v>
          </cell>
          <cell r="I8">
            <v>44170</v>
          </cell>
          <cell r="J8">
            <v>0</v>
          </cell>
          <cell r="K8">
            <v>16500</v>
          </cell>
          <cell r="L8">
            <v>0</v>
          </cell>
          <cell r="M8">
            <v>0</v>
          </cell>
          <cell r="N8">
            <v>6310</v>
          </cell>
          <cell r="O8">
            <v>6310</v>
          </cell>
          <cell r="P8">
            <v>6310</v>
          </cell>
          <cell r="Q8">
            <v>12000</v>
          </cell>
          <cell r="R8">
            <v>0</v>
          </cell>
          <cell r="S8">
            <v>0</v>
          </cell>
          <cell r="T8">
            <v>0</v>
          </cell>
          <cell r="U8">
            <v>0</v>
          </cell>
          <cell r="V8">
            <v>0</v>
          </cell>
          <cell r="W8">
            <v>0</v>
          </cell>
          <cell r="X8">
            <v>0</v>
          </cell>
          <cell r="Y8">
            <v>0</v>
          </cell>
          <cell r="Z8">
            <v>9000</v>
          </cell>
          <cell r="AA8">
            <v>0</v>
          </cell>
          <cell r="AB8">
            <v>3333</v>
          </cell>
          <cell r="AC8">
            <v>0</v>
          </cell>
          <cell r="AD8">
            <v>5258</v>
          </cell>
          <cell r="AE8">
            <v>5258</v>
          </cell>
          <cell r="AF8">
            <v>0</v>
          </cell>
          <cell r="AG8">
            <v>0</v>
          </cell>
          <cell r="AH8">
            <v>0</v>
          </cell>
          <cell r="AI8">
            <v>0</v>
          </cell>
          <cell r="AJ8">
            <v>0</v>
          </cell>
          <cell r="AK8">
            <v>567900</v>
          </cell>
          <cell r="AL8">
            <v>0</v>
          </cell>
          <cell r="AM8">
            <v>30000</v>
          </cell>
          <cell r="AN8">
            <v>90864</v>
          </cell>
          <cell r="AO8">
            <v>36408</v>
          </cell>
          <cell r="AP8">
            <v>113580</v>
          </cell>
          <cell r="AQ8">
            <v>0</v>
          </cell>
          <cell r="AR8">
            <v>2940336</v>
          </cell>
          <cell r="AS8">
            <v>177549</v>
          </cell>
          <cell r="AT8">
            <v>838752</v>
          </cell>
          <cell r="AU8">
            <v>2969340</v>
          </cell>
          <cell r="AV8">
            <v>29004</v>
          </cell>
          <cell r="AW8">
            <v>63100</v>
          </cell>
          <cell r="AX8">
            <v>44170</v>
          </cell>
          <cell r="AY8">
            <v>0</v>
          </cell>
          <cell r="AZ8">
            <v>9000</v>
          </cell>
          <cell r="BA8">
            <v>5256</v>
          </cell>
          <cell r="BB8">
            <v>5256</v>
          </cell>
          <cell r="BE8">
            <v>0</v>
          </cell>
          <cell r="BF8">
            <v>0</v>
          </cell>
          <cell r="BG8">
            <v>0</v>
          </cell>
          <cell r="BH8">
            <v>567900</v>
          </cell>
          <cell r="BI8">
            <v>90864</v>
          </cell>
          <cell r="BJ8">
            <v>36421</v>
          </cell>
          <cell r="BK8">
            <v>113580</v>
          </cell>
          <cell r="BL8">
            <v>0</v>
          </cell>
          <cell r="BM8">
            <v>0</v>
          </cell>
          <cell r="BN8">
            <v>30000</v>
          </cell>
          <cell r="BO8">
            <v>2360149</v>
          </cell>
          <cell r="BP8">
            <v>50766</v>
          </cell>
          <cell r="BQ8">
            <v>2969341</v>
          </cell>
          <cell r="BR8">
            <v>177548</v>
          </cell>
          <cell r="BS8">
            <v>-1</v>
          </cell>
          <cell r="BT8">
            <v>1</v>
          </cell>
          <cell r="BU8" t="str">
            <v>Added club to current</v>
          </cell>
          <cell r="BV8">
            <v>6</v>
          </cell>
          <cell r="BW8">
            <v>1629</v>
          </cell>
          <cell r="BX8" t="str">
            <v>6-1629</v>
          </cell>
          <cell r="BY8" t="str">
            <v>M</v>
          </cell>
          <cell r="BZ8">
            <v>40000</v>
          </cell>
          <cell r="CA8">
            <v>3333</v>
          </cell>
          <cell r="CC8" t="str">
            <v>Y</v>
          </cell>
          <cell r="CD8" t="str">
            <v>TBEM</v>
          </cell>
        </row>
        <row r="9">
          <cell r="A9">
            <v>1633</v>
          </cell>
          <cell r="B9" t="str">
            <v xml:space="preserve">Nitin Khamitkar     </v>
          </cell>
          <cell r="C9">
            <v>1000</v>
          </cell>
          <cell r="D9" t="str">
            <v>Group Office</v>
          </cell>
          <cell r="E9">
            <v>38231</v>
          </cell>
          <cell r="F9" t="str">
            <v>M4 -II</v>
          </cell>
          <cell r="G9" t="str">
            <v xml:space="preserve">01.01.2009          </v>
          </cell>
          <cell r="H9">
            <v>19210</v>
          </cell>
          <cell r="I9">
            <v>9605</v>
          </cell>
          <cell r="J9">
            <v>3842</v>
          </cell>
          <cell r="K9">
            <v>0</v>
          </cell>
          <cell r="L9">
            <v>0</v>
          </cell>
          <cell r="M9">
            <v>0</v>
          </cell>
          <cell r="N9">
            <v>961</v>
          </cell>
          <cell r="O9">
            <v>961</v>
          </cell>
          <cell r="P9">
            <v>961</v>
          </cell>
          <cell r="Q9">
            <v>0</v>
          </cell>
          <cell r="R9">
            <v>0</v>
          </cell>
          <cell r="S9">
            <v>0</v>
          </cell>
          <cell r="T9">
            <v>0</v>
          </cell>
          <cell r="U9">
            <v>0</v>
          </cell>
          <cell r="V9">
            <v>0</v>
          </cell>
          <cell r="W9">
            <v>0</v>
          </cell>
          <cell r="X9">
            <v>0</v>
          </cell>
          <cell r="Y9">
            <v>0</v>
          </cell>
          <cell r="Z9">
            <v>0</v>
          </cell>
          <cell r="AA9">
            <v>0</v>
          </cell>
          <cell r="AB9">
            <v>833</v>
          </cell>
          <cell r="AC9">
            <v>0</v>
          </cell>
          <cell r="AD9">
            <v>1600</v>
          </cell>
          <cell r="AE9">
            <v>1600</v>
          </cell>
          <cell r="AF9">
            <v>0</v>
          </cell>
          <cell r="AG9">
            <v>0</v>
          </cell>
          <cell r="AH9">
            <v>0</v>
          </cell>
          <cell r="AI9">
            <v>0</v>
          </cell>
          <cell r="AJ9">
            <v>0</v>
          </cell>
          <cell r="AK9">
            <v>38424</v>
          </cell>
          <cell r="AL9">
            <v>0</v>
          </cell>
          <cell r="AM9">
            <v>0</v>
          </cell>
          <cell r="AN9">
            <v>27660</v>
          </cell>
          <cell r="AO9">
            <v>11088</v>
          </cell>
          <cell r="AP9">
            <v>0</v>
          </cell>
          <cell r="AQ9">
            <v>0</v>
          </cell>
          <cell r="AR9">
            <v>552048</v>
          </cell>
          <cell r="AS9">
            <v>39573</v>
          </cell>
          <cell r="AT9">
            <v>77172</v>
          </cell>
          <cell r="AU9">
            <v>552048</v>
          </cell>
          <cell r="AV9">
            <v>0</v>
          </cell>
          <cell r="AW9">
            <v>19210</v>
          </cell>
          <cell r="AX9">
            <v>9605</v>
          </cell>
          <cell r="AY9">
            <v>3842</v>
          </cell>
          <cell r="AZ9">
            <v>0</v>
          </cell>
          <cell r="BA9">
            <v>1600</v>
          </cell>
          <cell r="BB9">
            <v>1600</v>
          </cell>
          <cell r="BE9">
            <v>0</v>
          </cell>
          <cell r="BF9">
            <v>0</v>
          </cell>
          <cell r="BG9">
            <v>0</v>
          </cell>
          <cell r="BH9">
            <v>38420</v>
          </cell>
          <cell r="BI9">
            <v>27662</v>
          </cell>
          <cell r="BJ9">
            <v>11088</v>
          </cell>
          <cell r="BK9">
            <v>0</v>
          </cell>
          <cell r="BL9">
            <v>0</v>
          </cell>
          <cell r="BM9">
            <v>0</v>
          </cell>
          <cell r="BN9">
            <v>0</v>
          </cell>
          <cell r="BO9">
            <v>507454</v>
          </cell>
          <cell r="BP9">
            <v>3720</v>
          </cell>
          <cell r="BQ9">
            <v>552094</v>
          </cell>
          <cell r="BR9">
            <v>39577</v>
          </cell>
          <cell r="BS9">
            <v>4</v>
          </cell>
          <cell r="BT9">
            <v>46</v>
          </cell>
          <cell r="BV9">
            <v>7</v>
          </cell>
          <cell r="BW9">
            <v>1633</v>
          </cell>
          <cell r="BX9" t="str">
            <v>7-1633</v>
          </cell>
          <cell r="BY9" t="str">
            <v>M</v>
          </cell>
          <cell r="BZ9">
            <v>10000</v>
          </cell>
          <cell r="CA9">
            <v>833</v>
          </cell>
          <cell r="CC9" t="str">
            <v>Y</v>
          </cell>
          <cell r="CD9" t="str">
            <v>Human Resources</v>
          </cell>
        </row>
        <row r="10">
          <cell r="A10">
            <v>1637</v>
          </cell>
          <cell r="B10" t="str">
            <v xml:space="preserve">Lavina D'Souza      </v>
          </cell>
          <cell r="C10">
            <v>1000</v>
          </cell>
          <cell r="D10" t="str">
            <v>Group Office</v>
          </cell>
          <cell r="E10">
            <v>38412</v>
          </cell>
          <cell r="F10" t="str">
            <v>M5 - II</v>
          </cell>
          <cell r="G10" t="str">
            <v xml:space="preserve">01.04.2008          </v>
          </cell>
          <cell r="H10">
            <v>18000</v>
          </cell>
          <cell r="I10">
            <v>7200</v>
          </cell>
          <cell r="J10">
            <v>2700</v>
          </cell>
          <cell r="K10">
            <v>0</v>
          </cell>
          <cell r="L10">
            <v>0</v>
          </cell>
          <cell r="M10">
            <v>0</v>
          </cell>
          <cell r="N10">
            <v>0</v>
          </cell>
          <cell r="O10">
            <v>20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1500</v>
          </cell>
          <cell r="AE10">
            <v>1500</v>
          </cell>
          <cell r="AF10">
            <v>0</v>
          </cell>
          <cell r="AG10">
            <v>0</v>
          </cell>
          <cell r="AH10">
            <v>0</v>
          </cell>
          <cell r="AI10">
            <v>0</v>
          </cell>
          <cell r="AJ10">
            <v>0</v>
          </cell>
          <cell r="AK10">
            <v>36000</v>
          </cell>
          <cell r="AL10">
            <v>0</v>
          </cell>
          <cell r="AM10">
            <v>0</v>
          </cell>
          <cell r="AN10">
            <v>25920</v>
          </cell>
          <cell r="AO10">
            <v>10380</v>
          </cell>
          <cell r="AP10">
            <v>0</v>
          </cell>
          <cell r="AQ10">
            <v>0</v>
          </cell>
          <cell r="AR10">
            <v>445500</v>
          </cell>
          <cell r="AS10">
            <v>31100</v>
          </cell>
          <cell r="AT10">
            <v>72300</v>
          </cell>
          <cell r="AU10">
            <v>445500</v>
          </cell>
          <cell r="AV10">
            <v>0</v>
          </cell>
          <cell r="AW10">
            <v>18000</v>
          </cell>
          <cell r="AX10">
            <v>7200</v>
          </cell>
          <cell r="AY10">
            <v>2700</v>
          </cell>
          <cell r="AZ10">
            <v>0</v>
          </cell>
          <cell r="BA10">
            <v>1499</v>
          </cell>
          <cell r="BB10">
            <v>1499</v>
          </cell>
          <cell r="BE10">
            <v>0</v>
          </cell>
          <cell r="BF10">
            <v>0</v>
          </cell>
          <cell r="BG10">
            <v>0</v>
          </cell>
          <cell r="BH10">
            <v>36000</v>
          </cell>
          <cell r="BI10">
            <v>25920</v>
          </cell>
          <cell r="BJ10">
            <v>10390</v>
          </cell>
          <cell r="BK10">
            <v>0</v>
          </cell>
          <cell r="BL10">
            <v>0</v>
          </cell>
          <cell r="BM10">
            <v>0</v>
          </cell>
          <cell r="BN10">
            <v>0</v>
          </cell>
          <cell r="BO10">
            <v>443086</v>
          </cell>
          <cell r="BP10">
            <v>205</v>
          </cell>
          <cell r="BQ10">
            <v>445546</v>
          </cell>
          <cell r="BR10">
            <v>31103</v>
          </cell>
          <cell r="BS10">
            <v>3</v>
          </cell>
          <cell r="BT10">
            <v>46</v>
          </cell>
          <cell r="BV10">
            <v>8</v>
          </cell>
          <cell r="BW10">
            <v>1637</v>
          </cell>
          <cell r="BX10" t="str">
            <v>8-1637</v>
          </cell>
          <cell r="BY10" t="str">
            <v>NA</v>
          </cell>
          <cell r="BZ10" t="str">
            <v>NA</v>
          </cell>
          <cell r="CA10">
            <v>0</v>
          </cell>
          <cell r="CC10" t="str">
            <v>Y</v>
          </cell>
          <cell r="CD10" t="str">
            <v>MD's Office</v>
          </cell>
        </row>
        <row r="11">
          <cell r="A11">
            <v>1640</v>
          </cell>
          <cell r="B11" t="str">
            <v xml:space="preserve">Upendra Gadre       </v>
          </cell>
          <cell r="C11">
            <v>1000</v>
          </cell>
          <cell r="D11" t="str">
            <v>Group Office</v>
          </cell>
          <cell r="E11">
            <v>38510</v>
          </cell>
          <cell r="F11" t="str">
            <v>M3 - II</v>
          </cell>
          <cell r="G11" t="str">
            <v xml:space="preserve">01.04.2008          </v>
          </cell>
          <cell r="H11">
            <v>53050</v>
          </cell>
          <cell r="I11">
            <v>37135</v>
          </cell>
          <cell r="J11">
            <v>0</v>
          </cell>
          <cell r="K11">
            <v>0</v>
          </cell>
          <cell r="L11">
            <v>0</v>
          </cell>
          <cell r="M11">
            <v>0</v>
          </cell>
          <cell r="N11">
            <v>5305</v>
          </cell>
          <cell r="O11">
            <v>5305</v>
          </cell>
          <cell r="P11">
            <v>5305</v>
          </cell>
          <cell r="Q11">
            <v>0</v>
          </cell>
          <cell r="R11">
            <v>0</v>
          </cell>
          <cell r="S11">
            <v>0</v>
          </cell>
          <cell r="T11">
            <v>0</v>
          </cell>
          <cell r="U11">
            <v>0</v>
          </cell>
          <cell r="V11">
            <v>0</v>
          </cell>
          <cell r="W11">
            <v>0</v>
          </cell>
          <cell r="X11">
            <v>0</v>
          </cell>
          <cell r="Y11">
            <v>0</v>
          </cell>
          <cell r="Z11">
            <v>0</v>
          </cell>
          <cell r="AA11">
            <v>0</v>
          </cell>
          <cell r="AB11">
            <v>2083</v>
          </cell>
          <cell r="AC11">
            <v>0</v>
          </cell>
          <cell r="AD11">
            <v>4421</v>
          </cell>
          <cell r="AE11">
            <v>4421</v>
          </cell>
          <cell r="AF11">
            <v>0</v>
          </cell>
          <cell r="AG11">
            <v>0</v>
          </cell>
          <cell r="AH11">
            <v>0</v>
          </cell>
          <cell r="AI11">
            <v>0</v>
          </cell>
          <cell r="AJ11">
            <v>0</v>
          </cell>
          <cell r="AK11">
            <v>212196</v>
          </cell>
          <cell r="AL11">
            <v>220000</v>
          </cell>
          <cell r="AM11">
            <v>0</v>
          </cell>
          <cell r="AN11">
            <v>76392</v>
          </cell>
          <cell r="AO11">
            <v>30600</v>
          </cell>
          <cell r="AP11">
            <v>95496</v>
          </cell>
          <cell r="AQ11">
            <v>212196</v>
          </cell>
          <cell r="AR11">
            <v>2251176</v>
          </cell>
          <cell r="AS11">
            <v>117025</v>
          </cell>
          <cell r="AT11">
            <v>846880</v>
          </cell>
          <cell r="AU11">
            <v>2251180</v>
          </cell>
          <cell r="AV11">
            <v>4</v>
          </cell>
          <cell r="AW11">
            <v>53050</v>
          </cell>
          <cell r="AX11">
            <v>37135</v>
          </cell>
          <cell r="AY11">
            <v>0</v>
          </cell>
          <cell r="AZ11">
            <v>0</v>
          </cell>
          <cell r="BA11">
            <v>4419</v>
          </cell>
          <cell r="BB11">
            <v>4419</v>
          </cell>
          <cell r="BE11">
            <v>0</v>
          </cell>
          <cell r="BF11">
            <v>0</v>
          </cell>
          <cell r="BG11">
            <v>0</v>
          </cell>
          <cell r="BH11">
            <v>212200</v>
          </cell>
          <cell r="BI11">
            <v>76392</v>
          </cell>
          <cell r="BJ11">
            <v>30620</v>
          </cell>
          <cell r="BK11">
            <v>95490</v>
          </cell>
          <cell r="BL11">
            <v>220000</v>
          </cell>
          <cell r="BM11">
            <v>212196</v>
          </cell>
          <cell r="BN11">
            <v>0</v>
          </cell>
          <cell r="BO11">
            <v>2035174</v>
          </cell>
          <cell r="BP11">
            <v>18001</v>
          </cell>
          <cell r="BQ11">
            <v>2251186</v>
          </cell>
          <cell r="BR11">
            <v>117024</v>
          </cell>
          <cell r="BS11">
            <v>-1</v>
          </cell>
          <cell r="BT11">
            <v>6</v>
          </cell>
          <cell r="BV11">
            <v>9</v>
          </cell>
          <cell r="BW11">
            <v>1640</v>
          </cell>
          <cell r="BX11" t="str">
            <v>9-1640</v>
          </cell>
          <cell r="BY11" t="str">
            <v>M</v>
          </cell>
          <cell r="BZ11">
            <v>25000</v>
          </cell>
          <cell r="CA11">
            <v>2083</v>
          </cell>
          <cell r="CC11" t="str">
            <v>Y</v>
          </cell>
          <cell r="CD11" t="str">
            <v>Finance</v>
          </cell>
        </row>
        <row r="12">
          <cell r="A12">
            <v>1641</v>
          </cell>
          <cell r="B12" t="str">
            <v>Hari Nayyar</v>
          </cell>
          <cell r="C12">
            <v>1000</v>
          </cell>
          <cell r="D12" t="str">
            <v>Group Office</v>
          </cell>
          <cell r="E12">
            <v>38526</v>
          </cell>
          <cell r="F12" t="str">
            <v>M1</v>
          </cell>
          <cell r="G12" t="str">
            <v xml:space="preserve">01.04.2008          </v>
          </cell>
          <cell r="H12">
            <v>83100</v>
          </cell>
          <cell r="I12">
            <v>58170</v>
          </cell>
          <cell r="J12">
            <v>0</v>
          </cell>
          <cell r="K12">
            <v>0</v>
          </cell>
          <cell r="L12">
            <v>0</v>
          </cell>
          <cell r="M12">
            <v>0</v>
          </cell>
          <cell r="N12">
            <v>8310</v>
          </cell>
          <cell r="O12">
            <v>8310</v>
          </cell>
          <cell r="P12">
            <v>8310</v>
          </cell>
          <cell r="Q12">
            <v>12000</v>
          </cell>
          <cell r="R12">
            <v>0</v>
          </cell>
          <cell r="S12">
            <v>0</v>
          </cell>
          <cell r="T12">
            <v>0</v>
          </cell>
          <cell r="U12">
            <v>0</v>
          </cell>
          <cell r="V12">
            <v>0</v>
          </cell>
          <cell r="W12">
            <v>0</v>
          </cell>
          <cell r="X12">
            <v>0</v>
          </cell>
          <cell r="Y12">
            <v>0</v>
          </cell>
          <cell r="Z12">
            <v>0</v>
          </cell>
          <cell r="AA12">
            <v>4155</v>
          </cell>
          <cell r="AB12">
            <v>0</v>
          </cell>
          <cell r="AC12">
            <v>0</v>
          </cell>
          <cell r="AD12">
            <v>6925</v>
          </cell>
          <cell r="AE12">
            <v>6925</v>
          </cell>
          <cell r="AF12">
            <v>0</v>
          </cell>
          <cell r="AG12">
            <v>0</v>
          </cell>
          <cell r="AH12">
            <v>0</v>
          </cell>
          <cell r="AI12">
            <v>45000</v>
          </cell>
          <cell r="AJ12">
            <v>0</v>
          </cell>
          <cell r="AK12">
            <v>997200</v>
          </cell>
          <cell r="AL12">
            <v>388000</v>
          </cell>
          <cell r="AM12">
            <v>50000</v>
          </cell>
          <cell r="AN12">
            <v>119664</v>
          </cell>
          <cell r="AO12">
            <v>47940</v>
          </cell>
          <cell r="AP12">
            <v>149580</v>
          </cell>
          <cell r="AQ12">
            <v>0</v>
          </cell>
          <cell r="AR12">
            <v>4061844</v>
          </cell>
          <cell r="AS12">
            <v>196205</v>
          </cell>
          <cell r="AT12">
            <v>1797384</v>
          </cell>
          <cell r="AU12">
            <v>4151844</v>
          </cell>
          <cell r="AV12">
            <v>90000</v>
          </cell>
          <cell r="AW12">
            <v>83100</v>
          </cell>
          <cell r="AX12">
            <v>58170</v>
          </cell>
          <cell r="AY12">
            <v>0</v>
          </cell>
          <cell r="AZ12">
            <v>0</v>
          </cell>
          <cell r="BA12">
            <v>6922</v>
          </cell>
          <cell r="BB12">
            <v>6922</v>
          </cell>
          <cell r="BE12">
            <v>0</v>
          </cell>
          <cell r="BF12">
            <v>45000</v>
          </cell>
          <cell r="BG12">
            <v>0</v>
          </cell>
          <cell r="BH12">
            <v>997200</v>
          </cell>
          <cell r="BI12">
            <v>119664</v>
          </cell>
          <cell r="BJ12">
            <v>47965</v>
          </cell>
          <cell r="BK12">
            <v>149580</v>
          </cell>
          <cell r="BL12">
            <v>388000</v>
          </cell>
          <cell r="BM12">
            <v>0</v>
          </cell>
          <cell r="BN12">
            <v>50000</v>
          </cell>
          <cell r="BO12">
            <v>3658777</v>
          </cell>
          <cell r="BP12">
            <v>41089</v>
          </cell>
          <cell r="BQ12">
            <v>4151845</v>
          </cell>
          <cell r="BR12">
            <v>196203</v>
          </cell>
          <cell r="BS12">
            <v>-2</v>
          </cell>
          <cell r="BT12">
            <v>1</v>
          </cell>
          <cell r="BU12" t="str">
            <v>Changes madge Co.Car, Grd Allow</v>
          </cell>
          <cell r="BV12">
            <v>10</v>
          </cell>
          <cell r="BW12">
            <v>1641</v>
          </cell>
          <cell r="BX12" t="str">
            <v>10-1641</v>
          </cell>
          <cell r="BY12" t="str">
            <v>A</v>
          </cell>
          <cell r="BZ12">
            <v>45000</v>
          </cell>
          <cell r="CA12">
            <v>3750</v>
          </cell>
          <cell r="CC12" t="str">
            <v>Y</v>
          </cell>
          <cell r="CD12" t="str">
            <v>Information Technology</v>
          </cell>
        </row>
        <row r="13">
          <cell r="A13">
            <v>1642</v>
          </cell>
          <cell r="B13" t="str">
            <v xml:space="preserve">Gajendra Chandel    </v>
          </cell>
          <cell r="C13">
            <v>1000</v>
          </cell>
          <cell r="D13" t="str">
            <v>Group Office</v>
          </cell>
          <cell r="E13">
            <v>38562</v>
          </cell>
          <cell r="F13" t="str">
            <v>M1(P)</v>
          </cell>
          <cell r="G13" t="str">
            <v xml:space="preserve">01.04.2008          </v>
          </cell>
          <cell r="H13">
            <v>144500</v>
          </cell>
          <cell r="I13">
            <v>101150</v>
          </cell>
          <cell r="J13">
            <v>0</v>
          </cell>
          <cell r="K13">
            <v>0</v>
          </cell>
          <cell r="L13">
            <v>0</v>
          </cell>
          <cell r="M13">
            <v>0</v>
          </cell>
          <cell r="N13">
            <v>14450</v>
          </cell>
          <cell r="O13">
            <v>14450</v>
          </cell>
          <cell r="P13">
            <v>14450</v>
          </cell>
          <cell r="Q13">
            <v>12000</v>
          </cell>
          <cell r="R13">
            <v>0</v>
          </cell>
          <cell r="S13">
            <v>0</v>
          </cell>
          <cell r="T13">
            <v>0</v>
          </cell>
          <cell r="U13">
            <v>0</v>
          </cell>
          <cell r="V13">
            <v>0</v>
          </cell>
          <cell r="W13">
            <v>0</v>
          </cell>
          <cell r="X13">
            <v>0</v>
          </cell>
          <cell r="Y13">
            <v>0</v>
          </cell>
          <cell r="Z13">
            <v>0</v>
          </cell>
          <cell r="AA13">
            <v>7225</v>
          </cell>
          <cell r="AB13">
            <v>0</v>
          </cell>
          <cell r="AC13">
            <v>0</v>
          </cell>
          <cell r="AD13">
            <v>12037</v>
          </cell>
          <cell r="AE13">
            <v>12037</v>
          </cell>
          <cell r="AF13">
            <v>0</v>
          </cell>
          <cell r="AG13">
            <v>0</v>
          </cell>
          <cell r="AH13">
            <v>0</v>
          </cell>
          <cell r="AI13">
            <v>45000</v>
          </cell>
          <cell r="AJ13">
            <v>0</v>
          </cell>
          <cell r="AK13">
            <v>1734000</v>
          </cell>
          <cell r="AL13">
            <v>502000</v>
          </cell>
          <cell r="AM13">
            <v>50000</v>
          </cell>
          <cell r="AN13">
            <v>208080</v>
          </cell>
          <cell r="AO13">
            <v>83412</v>
          </cell>
          <cell r="AP13">
            <v>260100</v>
          </cell>
          <cell r="AQ13">
            <v>0</v>
          </cell>
          <cell r="AR13">
            <v>6810252</v>
          </cell>
          <cell r="AS13">
            <v>332299</v>
          </cell>
          <cell r="AT13">
            <v>2882592</v>
          </cell>
          <cell r="AU13">
            <v>6870180</v>
          </cell>
          <cell r="AV13">
            <v>59928</v>
          </cell>
          <cell r="AW13">
            <v>144500</v>
          </cell>
          <cell r="AX13">
            <v>101150</v>
          </cell>
          <cell r="AY13">
            <v>0</v>
          </cell>
          <cell r="AZ13">
            <v>0</v>
          </cell>
          <cell r="BA13">
            <v>12037</v>
          </cell>
          <cell r="BB13">
            <v>12037</v>
          </cell>
          <cell r="BE13">
            <v>0</v>
          </cell>
          <cell r="BF13">
            <v>45000</v>
          </cell>
          <cell r="BG13">
            <v>0</v>
          </cell>
          <cell r="BH13">
            <v>1734000</v>
          </cell>
          <cell r="BI13">
            <v>208080</v>
          </cell>
          <cell r="BJ13">
            <v>83405</v>
          </cell>
          <cell r="BK13">
            <v>260100</v>
          </cell>
          <cell r="BL13">
            <v>502000</v>
          </cell>
          <cell r="BM13">
            <v>0</v>
          </cell>
          <cell r="BN13">
            <v>50000</v>
          </cell>
          <cell r="BO13">
            <v>6119273</v>
          </cell>
          <cell r="BP13">
            <v>62576</v>
          </cell>
          <cell r="BQ13">
            <v>6870185</v>
          </cell>
          <cell r="BR13">
            <v>332300</v>
          </cell>
          <cell r="BS13">
            <v>1</v>
          </cell>
          <cell r="BT13">
            <v>5</v>
          </cell>
          <cell r="BV13">
            <v>11</v>
          </cell>
          <cell r="BW13">
            <v>1642</v>
          </cell>
          <cell r="BX13" t="str">
            <v>11-1642</v>
          </cell>
          <cell r="BY13" t="str">
            <v>A</v>
          </cell>
          <cell r="BZ13">
            <v>45000</v>
          </cell>
          <cell r="CA13">
            <v>3750</v>
          </cell>
          <cell r="CC13" t="str">
            <v>Y</v>
          </cell>
          <cell r="CD13" t="str">
            <v>Human Resources</v>
          </cell>
        </row>
        <row r="14">
          <cell r="A14">
            <v>1645</v>
          </cell>
          <cell r="B14" t="str">
            <v xml:space="preserve">Shirish Godbole     </v>
          </cell>
          <cell r="C14">
            <v>1000</v>
          </cell>
          <cell r="D14" t="str">
            <v>Group Office</v>
          </cell>
          <cell r="E14">
            <v>38632</v>
          </cell>
          <cell r="F14" t="str">
            <v>M1</v>
          </cell>
          <cell r="G14" t="str">
            <v xml:space="preserve">01.04.2008          </v>
          </cell>
          <cell r="H14">
            <v>114650</v>
          </cell>
          <cell r="I14">
            <v>80255</v>
          </cell>
          <cell r="J14">
            <v>0</v>
          </cell>
          <cell r="K14">
            <v>0</v>
          </cell>
          <cell r="L14">
            <v>0</v>
          </cell>
          <cell r="M14">
            <v>0</v>
          </cell>
          <cell r="N14">
            <v>11465</v>
          </cell>
          <cell r="O14">
            <v>11465</v>
          </cell>
          <cell r="P14">
            <v>11465</v>
          </cell>
          <cell r="Q14">
            <v>12000</v>
          </cell>
          <cell r="R14">
            <v>0</v>
          </cell>
          <cell r="S14">
            <v>0</v>
          </cell>
          <cell r="T14">
            <v>0</v>
          </cell>
          <cell r="U14">
            <v>0</v>
          </cell>
          <cell r="V14">
            <v>0</v>
          </cell>
          <cell r="W14">
            <v>0</v>
          </cell>
          <cell r="X14">
            <v>0</v>
          </cell>
          <cell r="Y14">
            <v>0</v>
          </cell>
          <cell r="Z14">
            <v>0</v>
          </cell>
          <cell r="AA14">
            <v>5733</v>
          </cell>
          <cell r="AB14">
            <v>3750</v>
          </cell>
          <cell r="AC14">
            <v>0</v>
          </cell>
          <cell r="AD14">
            <v>9554</v>
          </cell>
          <cell r="AE14">
            <v>9554</v>
          </cell>
          <cell r="AF14">
            <v>0</v>
          </cell>
          <cell r="AG14">
            <v>0</v>
          </cell>
          <cell r="AH14">
            <v>0</v>
          </cell>
          <cell r="AI14">
            <v>0</v>
          </cell>
          <cell r="AJ14">
            <v>0</v>
          </cell>
          <cell r="AK14">
            <v>1375800</v>
          </cell>
          <cell r="AL14">
            <v>388000</v>
          </cell>
          <cell r="AM14">
            <v>50000</v>
          </cell>
          <cell r="AN14">
            <v>165096</v>
          </cell>
          <cell r="AO14">
            <v>66144</v>
          </cell>
          <cell r="AP14">
            <v>206376</v>
          </cell>
          <cell r="AQ14">
            <v>0</v>
          </cell>
          <cell r="AR14">
            <v>5400102</v>
          </cell>
          <cell r="AS14">
            <v>269891</v>
          </cell>
          <cell r="AT14">
            <v>2251416</v>
          </cell>
          <cell r="AU14">
            <v>5490108</v>
          </cell>
          <cell r="AV14">
            <v>90006</v>
          </cell>
          <cell r="AW14">
            <v>114650</v>
          </cell>
          <cell r="AX14">
            <v>80255</v>
          </cell>
          <cell r="AY14">
            <v>0</v>
          </cell>
          <cell r="AZ14">
            <v>0</v>
          </cell>
          <cell r="BA14">
            <v>9550</v>
          </cell>
          <cell r="BB14">
            <v>9550</v>
          </cell>
          <cell r="BE14">
            <v>0</v>
          </cell>
          <cell r="BF14">
            <v>0</v>
          </cell>
          <cell r="BG14">
            <v>0</v>
          </cell>
          <cell r="BH14">
            <v>1375800</v>
          </cell>
          <cell r="BI14">
            <v>165096</v>
          </cell>
          <cell r="BJ14">
            <v>66176</v>
          </cell>
          <cell r="BK14">
            <v>206370</v>
          </cell>
          <cell r="BL14">
            <v>388000</v>
          </cell>
          <cell r="BM14">
            <v>0</v>
          </cell>
          <cell r="BN14">
            <v>50000</v>
          </cell>
          <cell r="BO14">
            <v>4819502</v>
          </cell>
          <cell r="BP14">
            <v>55884</v>
          </cell>
          <cell r="BQ14">
            <v>5490110</v>
          </cell>
          <cell r="BR14">
            <v>269889</v>
          </cell>
          <cell r="BS14">
            <v>-2</v>
          </cell>
          <cell r="BT14">
            <v>2</v>
          </cell>
          <cell r="BU14" t="str">
            <v>Changes madge Co.Car, Grd Allow</v>
          </cell>
          <cell r="BV14">
            <v>12</v>
          </cell>
          <cell r="BW14">
            <v>1645</v>
          </cell>
          <cell r="BX14" t="str">
            <v>12-1645</v>
          </cell>
          <cell r="BY14" t="str">
            <v>M</v>
          </cell>
          <cell r="BZ14">
            <v>45000</v>
          </cell>
          <cell r="CA14">
            <v>3750</v>
          </cell>
          <cell r="CC14" t="str">
            <v>Y</v>
          </cell>
          <cell r="CD14" t="str">
            <v>ERP</v>
          </cell>
        </row>
        <row r="15">
          <cell r="A15">
            <v>1647</v>
          </cell>
          <cell r="B15" t="str">
            <v xml:space="preserve">Jatin Madan         </v>
          </cell>
          <cell r="C15">
            <v>1000</v>
          </cell>
          <cell r="D15" t="str">
            <v>Group Office</v>
          </cell>
          <cell r="E15">
            <v>38663</v>
          </cell>
          <cell r="F15" t="str">
            <v>M4 - I</v>
          </cell>
          <cell r="G15" t="str">
            <v xml:space="preserve">01.04.2008          </v>
          </cell>
          <cell r="H15">
            <v>11750</v>
          </cell>
          <cell r="I15">
            <v>4700</v>
          </cell>
          <cell r="J15">
            <v>2350</v>
          </cell>
          <cell r="K15">
            <v>0</v>
          </cell>
          <cell r="L15">
            <v>0</v>
          </cell>
          <cell r="M15">
            <v>0</v>
          </cell>
          <cell r="N15">
            <v>588</v>
          </cell>
          <cell r="O15">
            <v>588</v>
          </cell>
          <cell r="P15">
            <v>588</v>
          </cell>
          <cell r="Q15">
            <v>0</v>
          </cell>
          <cell r="R15">
            <v>0</v>
          </cell>
          <cell r="S15">
            <v>0</v>
          </cell>
          <cell r="T15">
            <v>0</v>
          </cell>
          <cell r="U15">
            <v>0</v>
          </cell>
          <cell r="V15">
            <v>0</v>
          </cell>
          <cell r="W15">
            <v>0</v>
          </cell>
          <cell r="X15">
            <v>0</v>
          </cell>
          <cell r="Y15">
            <v>0</v>
          </cell>
          <cell r="Z15">
            <v>0</v>
          </cell>
          <cell r="AA15">
            <v>0</v>
          </cell>
          <cell r="AB15">
            <v>500</v>
          </cell>
          <cell r="AC15">
            <v>0</v>
          </cell>
          <cell r="AD15">
            <v>979</v>
          </cell>
          <cell r="AE15">
            <v>979</v>
          </cell>
          <cell r="AF15">
            <v>0</v>
          </cell>
          <cell r="AG15">
            <v>0</v>
          </cell>
          <cell r="AH15">
            <v>0</v>
          </cell>
          <cell r="AI15">
            <v>0</v>
          </cell>
          <cell r="AJ15">
            <v>0</v>
          </cell>
          <cell r="AK15">
            <v>23496</v>
          </cell>
          <cell r="AL15">
            <v>0</v>
          </cell>
          <cell r="AM15">
            <v>0</v>
          </cell>
          <cell r="AN15">
            <v>16920</v>
          </cell>
          <cell r="AO15">
            <v>6780</v>
          </cell>
          <cell r="AP15">
            <v>0</v>
          </cell>
          <cell r="AQ15">
            <v>0</v>
          </cell>
          <cell r="AR15">
            <v>291642</v>
          </cell>
          <cell r="AS15">
            <v>23022</v>
          </cell>
          <cell r="AT15">
            <v>47196</v>
          </cell>
          <cell r="AU15">
            <v>323460</v>
          </cell>
          <cell r="AV15">
            <v>31818</v>
          </cell>
          <cell r="AW15">
            <v>11750</v>
          </cell>
          <cell r="AX15">
            <v>4700</v>
          </cell>
          <cell r="AY15">
            <v>2350</v>
          </cell>
          <cell r="AZ15">
            <v>0</v>
          </cell>
          <cell r="BA15">
            <v>979</v>
          </cell>
          <cell r="BB15">
            <v>979</v>
          </cell>
          <cell r="BE15">
            <v>0</v>
          </cell>
          <cell r="BF15">
            <v>0</v>
          </cell>
          <cell r="BG15">
            <v>0</v>
          </cell>
          <cell r="BH15">
            <v>23500</v>
          </cell>
          <cell r="BI15">
            <v>16920</v>
          </cell>
          <cell r="BJ15">
            <v>6782</v>
          </cell>
          <cell r="BK15">
            <v>0</v>
          </cell>
          <cell r="BL15">
            <v>0</v>
          </cell>
          <cell r="BM15">
            <v>0</v>
          </cell>
          <cell r="BN15">
            <v>0</v>
          </cell>
          <cell r="BO15">
            <v>296298</v>
          </cell>
          <cell r="BP15">
            <v>2264</v>
          </cell>
          <cell r="BQ15">
            <v>323466</v>
          </cell>
          <cell r="BR15">
            <v>23022</v>
          </cell>
          <cell r="BS15">
            <v>0</v>
          </cell>
          <cell r="BT15">
            <v>6</v>
          </cell>
          <cell r="BV15">
            <v>13</v>
          </cell>
          <cell r="BW15">
            <v>1647</v>
          </cell>
          <cell r="BX15" t="str">
            <v>13-1647</v>
          </cell>
          <cell r="BY15" t="str">
            <v>M</v>
          </cell>
          <cell r="BZ15">
            <v>6000</v>
          </cell>
          <cell r="CA15">
            <v>500</v>
          </cell>
          <cell r="CC15" t="str">
            <v>Y</v>
          </cell>
          <cell r="CD15" t="str">
            <v>ERP</v>
          </cell>
        </row>
        <row r="16">
          <cell r="A16">
            <v>1649</v>
          </cell>
          <cell r="B16" t="str">
            <v xml:space="preserve">Vedajna V           </v>
          </cell>
          <cell r="C16">
            <v>1000</v>
          </cell>
          <cell r="D16" t="str">
            <v>Group Office</v>
          </cell>
          <cell r="E16">
            <v>38693</v>
          </cell>
          <cell r="F16" t="str">
            <v>M3 - I</v>
          </cell>
          <cell r="G16" t="str">
            <v xml:space="preserve">01.04.2008          </v>
          </cell>
          <cell r="H16">
            <v>34550</v>
          </cell>
          <cell r="I16">
            <v>24185</v>
          </cell>
          <cell r="J16">
            <v>7500</v>
          </cell>
          <cell r="K16">
            <v>6000</v>
          </cell>
          <cell r="L16">
            <v>0</v>
          </cell>
          <cell r="M16">
            <v>0</v>
          </cell>
          <cell r="N16">
            <v>3455</v>
          </cell>
          <cell r="O16">
            <v>3455</v>
          </cell>
          <cell r="P16">
            <v>3455</v>
          </cell>
          <cell r="Q16">
            <v>0</v>
          </cell>
          <cell r="R16">
            <v>0</v>
          </cell>
          <cell r="S16">
            <v>0</v>
          </cell>
          <cell r="T16">
            <v>0</v>
          </cell>
          <cell r="U16">
            <v>0</v>
          </cell>
          <cell r="V16">
            <v>0</v>
          </cell>
          <cell r="W16">
            <v>0</v>
          </cell>
          <cell r="X16">
            <v>0</v>
          </cell>
          <cell r="Y16">
            <v>0</v>
          </cell>
          <cell r="Z16">
            <v>0</v>
          </cell>
          <cell r="AA16">
            <v>0</v>
          </cell>
          <cell r="AB16">
            <v>1500</v>
          </cell>
          <cell r="AC16">
            <v>0</v>
          </cell>
          <cell r="AD16">
            <v>2879</v>
          </cell>
          <cell r="AE16">
            <v>2879</v>
          </cell>
          <cell r="AF16">
            <v>0</v>
          </cell>
          <cell r="AG16">
            <v>0</v>
          </cell>
          <cell r="AH16">
            <v>0</v>
          </cell>
          <cell r="AI16">
            <v>0</v>
          </cell>
          <cell r="AJ16">
            <v>0</v>
          </cell>
          <cell r="AK16">
            <v>103656</v>
          </cell>
          <cell r="AL16">
            <v>0</v>
          </cell>
          <cell r="AM16">
            <v>0</v>
          </cell>
          <cell r="AN16">
            <v>49752</v>
          </cell>
          <cell r="AO16">
            <v>19932</v>
          </cell>
          <cell r="AP16">
            <v>62196</v>
          </cell>
          <cell r="AQ16">
            <v>0</v>
          </cell>
          <cell r="AR16">
            <v>1313832</v>
          </cell>
          <cell r="AS16">
            <v>89858</v>
          </cell>
          <cell r="AT16">
            <v>235536</v>
          </cell>
          <cell r="AU16">
            <v>1313832</v>
          </cell>
          <cell r="AV16">
            <v>0</v>
          </cell>
          <cell r="AW16">
            <v>34550</v>
          </cell>
          <cell r="AX16">
            <v>24185</v>
          </cell>
          <cell r="AY16">
            <v>0</v>
          </cell>
          <cell r="AZ16">
            <v>7500</v>
          </cell>
          <cell r="BA16">
            <v>2878</v>
          </cell>
          <cell r="BB16">
            <v>2878</v>
          </cell>
          <cell r="BE16">
            <v>0</v>
          </cell>
          <cell r="BF16">
            <v>0</v>
          </cell>
          <cell r="BG16">
            <v>0</v>
          </cell>
          <cell r="BH16">
            <v>103650</v>
          </cell>
          <cell r="BI16">
            <v>49752</v>
          </cell>
          <cell r="BJ16">
            <v>19942</v>
          </cell>
          <cell r="BK16">
            <v>62190</v>
          </cell>
          <cell r="BL16">
            <v>0</v>
          </cell>
          <cell r="BM16">
            <v>0</v>
          </cell>
          <cell r="BN16">
            <v>0</v>
          </cell>
          <cell r="BO16">
            <v>1099426</v>
          </cell>
          <cell r="BP16">
            <v>17870</v>
          </cell>
          <cell r="BQ16">
            <v>1313866</v>
          </cell>
          <cell r="BR16">
            <v>89861</v>
          </cell>
          <cell r="BS16">
            <v>3</v>
          </cell>
          <cell r="BT16">
            <v>34</v>
          </cell>
          <cell r="BV16">
            <v>14</v>
          </cell>
          <cell r="BW16">
            <v>1649</v>
          </cell>
          <cell r="BX16" t="str">
            <v>14-1649</v>
          </cell>
          <cell r="BY16" t="str">
            <v>M</v>
          </cell>
          <cell r="BZ16">
            <v>18000</v>
          </cell>
          <cell r="CA16">
            <v>1500</v>
          </cell>
          <cell r="CC16" t="str">
            <v>Y</v>
          </cell>
          <cell r="CD16" t="str">
            <v>Corporate Marketing</v>
          </cell>
        </row>
        <row r="17">
          <cell r="A17">
            <v>1653</v>
          </cell>
          <cell r="B17" t="str">
            <v xml:space="preserve">Ketki Shirvalkar    </v>
          </cell>
          <cell r="C17">
            <v>1000</v>
          </cell>
          <cell r="D17" t="str">
            <v>Group Office</v>
          </cell>
          <cell r="E17">
            <v>38777</v>
          </cell>
          <cell r="F17" t="str">
            <v>M4 - I</v>
          </cell>
          <cell r="G17" t="str">
            <v xml:space="preserve">01.04.2008          </v>
          </cell>
          <cell r="H17">
            <v>13050</v>
          </cell>
          <cell r="I17">
            <v>5220</v>
          </cell>
          <cell r="J17">
            <v>2620</v>
          </cell>
          <cell r="K17">
            <v>0</v>
          </cell>
          <cell r="L17">
            <v>0</v>
          </cell>
          <cell r="M17">
            <v>0</v>
          </cell>
          <cell r="N17">
            <v>653</v>
          </cell>
          <cell r="O17">
            <v>653</v>
          </cell>
          <cell r="P17">
            <v>653</v>
          </cell>
          <cell r="Q17">
            <v>0</v>
          </cell>
          <cell r="R17">
            <v>0</v>
          </cell>
          <cell r="S17">
            <v>0</v>
          </cell>
          <cell r="T17">
            <v>0</v>
          </cell>
          <cell r="U17">
            <v>0</v>
          </cell>
          <cell r="V17">
            <v>0</v>
          </cell>
          <cell r="W17">
            <v>0</v>
          </cell>
          <cell r="X17">
            <v>0</v>
          </cell>
          <cell r="Y17">
            <v>0</v>
          </cell>
          <cell r="Z17">
            <v>0</v>
          </cell>
          <cell r="AA17">
            <v>0</v>
          </cell>
          <cell r="AB17">
            <v>500</v>
          </cell>
          <cell r="AC17">
            <v>0</v>
          </cell>
          <cell r="AD17">
            <v>1088</v>
          </cell>
          <cell r="AE17">
            <v>1088</v>
          </cell>
          <cell r="AF17">
            <v>0</v>
          </cell>
          <cell r="AG17">
            <v>0</v>
          </cell>
          <cell r="AH17">
            <v>0</v>
          </cell>
          <cell r="AI17">
            <v>0</v>
          </cell>
          <cell r="AJ17">
            <v>0</v>
          </cell>
          <cell r="AK17">
            <v>26100</v>
          </cell>
          <cell r="AL17">
            <v>0</v>
          </cell>
          <cell r="AM17">
            <v>0</v>
          </cell>
          <cell r="AN17">
            <v>18792</v>
          </cell>
          <cell r="AO17">
            <v>7524</v>
          </cell>
          <cell r="AP17">
            <v>0</v>
          </cell>
          <cell r="AQ17">
            <v>0</v>
          </cell>
          <cell r="AR17">
            <v>323658</v>
          </cell>
          <cell r="AS17">
            <v>25525</v>
          </cell>
          <cell r="AT17">
            <v>52416</v>
          </cell>
          <cell r="AU17">
            <v>358716</v>
          </cell>
          <cell r="AV17">
            <v>35058</v>
          </cell>
          <cell r="AW17">
            <v>13050</v>
          </cell>
          <cell r="AX17">
            <v>5220</v>
          </cell>
          <cell r="AY17">
            <v>2610</v>
          </cell>
          <cell r="AZ17">
            <v>0</v>
          </cell>
          <cell r="BA17">
            <v>1087</v>
          </cell>
          <cell r="BB17">
            <v>1087</v>
          </cell>
          <cell r="BE17">
            <v>0</v>
          </cell>
          <cell r="BF17">
            <v>0</v>
          </cell>
          <cell r="BG17">
            <v>0</v>
          </cell>
          <cell r="BH17">
            <v>26100</v>
          </cell>
          <cell r="BI17">
            <v>18792</v>
          </cell>
          <cell r="BJ17">
            <v>7532</v>
          </cell>
          <cell r="BK17">
            <v>0</v>
          </cell>
          <cell r="BL17">
            <v>0</v>
          </cell>
          <cell r="BM17">
            <v>0</v>
          </cell>
          <cell r="BN17">
            <v>0</v>
          </cell>
          <cell r="BO17">
            <v>329072</v>
          </cell>
          <cell r="BP17">
            <v>2475</v>
          </cell>
          <cell r="BQ17">
            <v>358772</v>
          </cell>
          <cell r="BR17">
            <v>25529</v>
          </cell>
          <cell r="BS17">
            <v>4</v>
          </cell>
          <cell r="BT17">
            <v>56</v>
          </cell>
          <cell r="BV17">
            <v>15</v>
          </cell>
          <cell r="BW17">
            <v>1653</v>
          </cell>
          <cell r="BX17" t="str">
            <v>15-1653</v>
          </cell>
          <cell r="BY17" t="str">
            <v>M</v>
          </cell>
          <cell r="BZ17">
            <v>6000</v>
          </cell>
          <cell r="CA17">
            <v>500</v>
          </cell>
          <cell r="CC17" t="str">
            <v>Y</v>
          </cell>
          <cell r="CD17" t="str">
            <v>Human Resources</v>
          </cell>
        </row>
        <row r="18">
          <cell r="A18">
            <v>1654</v>
          </cell>
          <cell r="B18" t="str">
            <v xml:space="preserve">Surendranath Gawas  </v>
          </cell>
          <cell r="C18">
            <v>1000</v>
          </cell>
          <cell r="D18" t="str">
            <v>Group Office</v>
          </cell>
          <cell r="E18">
            <v>38777</v>
          </cell>
          <cell r="F18" t="str">
            <v>M4 - I</v>
          </cell>
          <cell r="G18" t="str">
            <v xml:space="preserve">01.01.2009          </v>
          </cell>
          <cell r="H18">
            <v>13980</v>
          </cell>
          <cell r="I18">
            <v>5592</v>
          </cell>
          <cell r="J18">
            <v>2796</v>
          </cell>
          <cell r="K18">
            <v>0</v>
          </cell>
          <cell r="L18">
            <v>0</v>
          </cell>
          <cell r="M18">
            <v>0</v>
          </cell>
          <cell r="N18">
            <v>699</v>
          </cell>
          <cell r="O18">
            <v>699</v>
          </cell>
          <cell r="P18">
            <v>699</v>
          </cell>
          <cell r="Q18">
            <v>0</v>
          </cell>
          <cell r="R18">
            <v>0</v>
          </cell>
          <cell r="S18">
            <v>0</v>
          </cell>
          <cell r="T18">
            <v>0</v>
          </cell>
          <cell r="U18">
            <v>0</v>
          </cell>
          <cell r="V18">
            <v>0</v>
          </cell>
          <cell r="W18">
            <v>0</v>
          </cell>
          <cell r="X18">
            <v>0</v>
          </cell>
          <cell r="Y18">
            <v>0</v>
          </cell>
          <cell r="Z18">
            <v>0</v>
          </cell>
          <cell r="AA18">
            <v>0</v>
          </cell>
          <cell r="AB18">
            <v>0</v>
          </cell>
          <cell r="AC18">
            <v>0</v>
          </cell>
          <cell r="AD18">
            <v>1165</v>
          </cell>
          <cell r="AE18">
            <v>1165</v>
          </cell>
          <cell r="AF18">
            <v>0</v>
          </cell>
          <cell r="AG18">
            <v>0</v>
          </cell>
          <cell r="AH18">
            <v>0</v>
          </cell>
          <cell r="AI18">
            <v>6000</v>
          </cell>
          <cell r="AJ18">
            <v>0</v>
          </cell>
          <cell r="AK18">
            <v>27960</v>
          </cell>
          <cell r="AL18">
            <v>0</v>
          </cell>
          <cell r="AM18">
            <v>0</v>
          </cell>
          <cell r="AN18">
            <v>20136</v>
          </cell>
          <cell r="AO18">
            <v>8064</v>
          </cell>
          <cell r="AP18">
            <v>0</v>
          </cell>
          <cell r="AQ18">
            <v>0</v>
          </cell>
          <cell r="AR18">
            <v>383700</v>
          </cell>
          <cell r="AS18">
            <v>26795</v>
          </cell>
          <cell r="AT18">
            <v>62160</v>
          </cell>
          <cell r="AU18">
            <v>383700</v>
          </cell>
          <cell r="AV18">
            <v>0</v>
          </cell>
          <cell r="AW18">
            <v>13980</v>
          </cell>
          <cell r="AX18">
            <v>5592</v>
          </cell>
          <cell r="AY18">
            <v>2796</v>
          </cell>
          <cell r="AZ18">
            <v>0</v>
          </cell>
          <cell r="BA18">
            <v>1165</v>
          </cell>
          <cell r="BB18">
            <v>1165</v>
          </cell>
          <cell r="BE18">
            <v>0</v>
          </cell>
          <cell r="BF18">
            <v>6000</v>
          </cell>
          <cell r="BG18">
            <v>0</v>
          </cell>
          <cell r="BH18">
            <v>27960</v>
          </cell>
          <cell r="BI18">
            <v>20131</v>
          </cell>
          <cell r="BJ18">
            <v>8069</v>
          </cell>
          <cell r="BK18">
            <v>0</v>
          </cell>
          <cell r="BL18">
            <v>0</v>
          </cell>
          <cell r="BM18">
            <v>0</v>
          </cell>
          <cell r="BN18">
            <v>0</v>
          </cell>
          <cell r="BO18">
            <v>358536</v>
          </cell>
          <cell r="BP18">
            <v>2097</v>
          </cell>
          <cell r="BQ18">
            <v>383700</v>
          </cell>
          <cell r="BR18">
            <v>26795</v>
          </cell>
          <cell r="BS18">
            <v>0</v>
          </cell>
          <cell r="BT18">
            <v>0</v>
          </cell>
          <cell r="BV18">
            <v>16</v>
          </cell>
          <cell r="BW18">
            <v>1654</v>
          </cell>
          <cell r="BX18" t="str">
            <v>16-1654</v>
          </cell>
          <cell r="BY18" t="str">
            <v>A</v>
          </cell>
          <cell r="BZ18">
            <v>6000</v>
          </cell>
          <cell r="CA18">
            <v>500</v>
          </cell>
          <cell r="CC18" t="str">
            <v>Y</v>
          </cell>
          <cell r="CD18" t="str">
            <v>Information Technology</v>
          </cell>
        </row>
        <row r="19">
          <cell r="A19">
            <v>1657</v>
          </cell>
          <cell r="B19" t="str">
            <v xml:space="preserve">Anubhav Maheshwari  </v>
          </cell>
          <cell r="C19">
            <v>1000</v>
          </cell>
          <cell r="D19" t="str">
            <v>Group Office</v>
          </cell>
          <cell r="E19">
            <v>38824</v>
          </cell>
          <cell r="F19" t="str">
            <v>M4 - I</v>
          </cell>
          <cell r="G19" t="str">
            <v xml:space="preserve">01.01.2009          </v>
          </cell>
          <cell r="H19">
            <v>20540</v>
          </cell>
          <cell r="I19">
            <v>8216</v>
          </cell>
          <cell r="J19">
            <v>4108</v>
          </cell>
          <cell r="K19">
            <v>0</v>
          </cell>
          <cell r="L19">
            <v>0</v>
          </cell>
          <cell r="M19">
            <v>0</v>
          </cell>
          <cell r="N19">
            <v>1027</v>
          </cell>
          <cell r="O19">
            <v>1027</v>
          </cell>
          <cell r="P19">
            <v>1027</v>
          </cell>
          <cell r="Q19">
            <v>0</v>
          </cell>
          <cell r="R19">
            <v>0</v>
          </cell>
          <cell r="S19">
            <v>0</v>
          </cell>
          <cell r="T19">
            <v>0</v>
          </cell>
          <cell r="U19">
            <v>0</v>
          </cell>
          <cell r="V19">
            <v>0</v>
          </cell>
          <cell r="W19">
            <v>0</v>
          </cell>
          <cell r="X19">
            <v>0</v>
          </cell>
          <cell r="Y19">
            <v>0</v>
          </cell>
          <cell r="Z19">
            <v>0</v>
          </cell>
          <cell r="AA19">
            <v>0</v>
          </cell>
          <cell r="AB19">
            <v>500</v>
          </cell>
          <cell r="AC19">
            <v>0</v>
          </cell>
          <cell r="AD19">
            <v>1711</v>
          </cell>
          <cell r="AE19">
            <v>1711</v>
          </cell>
          <cell r="AF19">
            <v>0</v>
          </cell>
          <cell r="AG19">
            <v>0</v>
          </cell>
          <cell r="AH19">
            <v>0</v>
          </cell>
          <cell r="AI19">
            <v>0</v>
          </cell>
          <cell r="AJ19">
            <v>0</v>
          </cell>
          <cell r="AK19">
            <v>41076</v>
          </cell>
          <cell r="AL19">
            <v>0</v>
          </cell>
          <cell r="AM19">
            <v>0</v>
          </cell>
          <cell r="AN19">
            <v>29580</v>
          </cell>
          <cell r="AO19">
            <v>11856</v>
          </cell>
          <cell r="AP19">
            <v>0</v>
          </cell>
          <cell r="AQ19">
            <v>68004</v>
          </cell>
          <cell r="AR19">
            <v>628920</v>
          </cell>
          <cell r="AS19">
            <v>39867</v>
          </cell>
          <cell r="AT19">
            <v>150516</v>
          </cell>
          <cell r="AU19">
            <v>628920</v>
          </cell>
          <cell r="AV19">
            <v>0</v>
          </cell>
          <cell r="AW19">
            <v>20540</v>
          </cell>
          <cell r="AX19">
            <v>8216</v>
          </cell>
          <cell r="AY19">
            <v>4108</v>
          </cell>
          <cell r="AZ19">
            <v>0</v>
          </cell>
          <cell r="BA19">
            <v>1711</v>
          </cell>
          <cell r="BB19">
            <v>1711</v>
          </cell>
          <cell r="BE19">
            <v>0</v>
          </cell>
          <cell r="BF19">
            <v>0</v>
          </cell>
          <cell r="BG19">
            <v>0</v>
          </cell>
          <cell r="BH19">
            <v>41080</v>
          </cell>
          <cell r="BI19">
            <v>29578</v>
          </cell>
          <cell r="BJ19">
            <v>11856</v>
          </cell>
          <cell r="BK19">
            <v>0</v>
          </cell>
          <cell r="BL19">
            <v>0</v>
          </cell>
          <cell r="BM19">
            <v>68004</v>
          </cell>
          <cell r="BN19">
            <v>0</v>
          </cell>
          <cell r="BO19">
            <v>585950</v>
          </cell>
          <cell r="BP19">
            <v>3581</v>
          </cell>
          <cell r="BQ19">
            <v>628922</v>
          </cell>
          <cell r="BR19">
            <v>39867</v>
          </cell>
          <cell r="BS19">
            <v>0</v>
          </cell>
          <cell r="BT19">
            <v>2</v>
          </cell>
          <cell r="BV19">
            <v>17</v>
          </cell>
          <cell r="BW19">
            <v>1657</v>
          </cell>
          <cell r="BX19" t="str">
            <v>17-1657</v>
          </cell>
          <cell r="BY19" t="str">
            <v>M</v>
          </cell>
          <cell r="BZ19">
            <v>6000</v>
          </cell>
          <cell r="CA19">
            <v>500</v>
          </cell>
          <cell r="CC19" t="str">
            <v>Y</v>
          </cell>
          <cell r="CD19" t="str">
            <v>Finance</v>
          </cell>
        </row>
        <row r="20">
          <cell r="A20">
            <v>1660</v>
          </cell>
          <cell r="B20" t="str">
            <v xml:space="preserve">Ranjeet Kadam       </v>
          </cell>
          <cell r="C20">
            <v>1000</v>
          </cell>
          <cell r="D20" t="str">
            <v>Group Office</v>
          </cell>
          <cell r="E20">
            <v>38911</v>
          </cell>
          <cell r="F20" t="str">
            <v>M3 - II</v>
          </cell>
          <cell r="G20" t="str">
            <v xml:space="preserve">01.04.2008          </v>
          </cell>
          <cell r="H20">
            <v>41000</v>
          </cell>
          <cell r="I20">
            <v>28700</v>
          </cell>
          <cell r="J20">
            <v>7500</v>
          </cell>
          <cell r="K20">
            <v>7000</v>
          </cell>
          <cell r="L20">
            <v>0</v>
          </cell>
          <cell r="M20">
            <v>0</v>
          </cell>
          <cell r="N20">
            <v>4100</v>
          </cell>
          <cell r="O20">
            <v>4100</v>
          </cell>
          <cell r="P20">
            <v>4100</v>
          </cell>
          <cell r="Q20">
            <v>0</v>
          </cell>
          <cell r="R20">
            <v>0</v>
          </cell>
          <cell r="S20">
            <v>0</v>
          </cell>
          <cell r="T20">
            <v>0</v>
          </cell>
          <cell r="U20">
            <v>0</v>
          </cell>
          <cell r="V20">
            <v>0</v>
          </cell>
          <cell r="W20">
            <v>0</v>
          </cell>
          <cell r="X20">
            <v>0</v>
          </cell>
          <cell r="Y20">
            <v>0</v>
          </cell>
          <cell r="Z20">
            <v>0</v>
          </cell>
          <cell r="AA20">
            <v>0</v>
          </cell>
          <cell r="AB20">
            <v>0</v>
          </cell>
          <cell r="AC20">
            <v>0</v>
          </cell>
          <cell r="AD20">
            <v>3417</v>
          </cell>
          <cell r="AE20">
            <v>3417</v>
          </cell>
          <cell r="AF20">
            <v>0</v>
          </cell>
          <cell r="AG20">
            <v>0</v>
          </cell>
          <cell r="AH20">
            <v>0</v>
          </cell>
          <cell r="AI20">
            <v>25000</v>
          </cell>
          <cell r="AJ20">
            <v>0</v>
          </cell>
          <cell r="AK20">
            <v>164004</v>
          </cell>
          <cell r="AL20">
            <v>0</v>
          </cell>
          <cell r="AM20">
            <v>0</v>
          </cell>
          <cell r="AN20">
            <v>59040</v>
          </cell>
          <cell r="AO20">
            <v>23652</v>
          </cell>
          <cell r="AP20">
            <v>73800</v>
          </cell>
          <cell r="AQ20">
            <v>138000</v>
          </cell>
          <cell r="AR20">
            <v>1723500</v>
          </cell>
          <cell r="AS20">
            <v>103334</v>
          </cell>
          <cell r="AT20">
            <v>483496</v>
          </cell>
          <cell r="AU20">
            <v>1723504</v>
          </cell>
          <cell r="AV20">
            <v>4</v>
          </cell>
          <cell r="AW20">
            <v>41000</v>
          </cell>
          <cell r="AX20">
            <v>28700</v>
          </cell>
          <cell r="AY20">
            <v>0</v>
          </cell>
          <cell r="AZ20">
            <v>7500</v>
          </cell>
          <cell r="BA20">
            <v>3415</v>
          </cell>
          <cell r="BB20">
            <v>3415</v>
          </cell>
          <cell r="BE20">
            <v>0</v>
          </cell>
          <cell r="BF20">
            <v>25000</v>
          </cell>
          <cell r="BG20">
            <v>0</v>
          </cell>
          <cell r="BH20">
            <v>164000</v>
          </cell>
          <cell r="BI20">
            <v>59040</v>
          </cell>
          <cell r="BJ20">
            <v>23665</v>
          </cell>
          <cell r="BK20">
            <v>73800</v>
          </cell>
          <cell r="BL20">
            <v>0</v>
          </cell>
          <cell r="BM20">
            <v>138000</v>
          </cell>
          <cell r="BN20">
            <v>0</v>
          </cell>
          <cell r="BO20">
            <v>1491865</v>
          </cell>
          <cell r="BP20">
            <v>19310</v>
          </cell>
          <cell r="BQ20">
            <v>1723585</v>
          </cell>
          <cell r="BR20">
            <v>103340</v>
          </cell>
          <cell r="BS20">
            <v>6</v>
          </cell>
          <cell r="BT20">
            <v>81</v>
          </cell>
          <cell r="BV20">
            <v>18</v>
          </cell>
          <cell r="BW20">
            <v>1660</v>
          </cell>
          <cell r="BX20" t="str">
            <v>18-1660</v>
          </cell>
          <cell r="BY20" t="str">
            <v>A</v>
          </cell>
          <cell r="BZ20">
            <v>25000</v>
          </cell>
          <cell r="CA20">
            <v>2083</v>
          </cell>
          <cell r="CC20" t="str">
            <v>Y</v>
          </cell>
          <cell r="CD20" t="str">
            <v>ERP</v>
          </cell>
        </row>
        <row r="21">
          <cell r="A21">
            <v>1661</v>
          </cell>
          <cell r="B21" t="str">
            <v xml:space="preserve">Ravindra Joshi      </v>
          </cell>
          <cell r="C21">
            <v>1000</v>
          </cell>
          <cell r="D21" t="str">
            <v>Group Office</v>
          </cell>
          <cell r="E21">
            <v>38915</v>
          </cell>
          <cell r="F21" t="str">
            <v>M3 - I</v>
          </cell>
          <cell r="G21" t="str">
            <v xml:space="preserve">01.04.2008          </v>
          </cell>
          <cell r="H21">
            <v>31900</v>
          </cell>
          <cell r="I21">
            <v>22330</v>
          </cell>
          <cell r="J21">
            <v>7500</v>
          </cell>
          <cell r="K21">
            <v>6000</v>
          </cell>
          <cell r="L21">
            <v>0</v>
          </cell>
          <cell r="M21">
            <v>0</v>
          </cell>
          <cell r="N21">
            <v>3190</v>
          </cell>
          <cell r="O21">
            <v>3190</v>
          </cell>
          <cell r="P21">
            <v>3190</v>
          </cell>
          <cell r="Q21">
            <v>0</v>
          </cell>
          <cell r="R21">
            <v>0</v>
          </cell>
          <cell r="S21">
            <v>0</v>
          </cell>
          <cell r="T21">
            <v>0</v>
          </cell>
          <cell r="U21">
            <v>0</v>
          </cell>
          <cell r="V21">
            <v>0</v>
          </cell>
          <cell r="W21">
            <v>0</v>
          </cell>
          <cell r="X21">
            <v>0</v>
          </cell>
          <cell r="Y21">
            <v>0</v>
          </cell>
          <cell r="Z21">
            <v>0</v>
          </cell>
          <cell r="AA21">
            <v>0</v>
          </cell>
          <cell r="AB21">
            <v>1500</v>
          </cell>
          <cell r="AC21">
            <v>0</v>
          </cell>
          <cell r="AD21">
            <v>2658</v>
          </cell>
          <cell r="AE21">
            <v>2658</v>
          </cell>
          <cell r="AF21">
            <v>0</v>
          </cell>
          <cell r="AG21">
            <v>0</v>
          </cell>
          <cell r="AH21">
            <v>0</v>
          </cell>
          <cell r="AI21">
            <v>0</v>
          </cell>
          <cell r="AJ21">
            <v>0</v>
          </cell>
          <cell r="AK21">
            <v>95700</v>
          </cell>
          <cell r="AL21">
            <v>0</v>
          </cell>
          <cell r="AM21">
            <v>0</v>
          </cell>
          <cell r="AN21">
            <v>45936</v>
          </cell>
          <cell r="AO21">
            <v>18408</v>
          </cell>
          <cell r="AP21">
            <v>57420</v>
          </cell>
          <cell r="AQ21">
            <v>0</v>
          </cell>
          <cell r="AR21">
            <v>1226856</v>
          </cell>
          <cell r="AS21">
            <v>84116</v>
          </cell>
          <cell r="AT21">
            <v>217464</v>
          </cell>
          <cell r="AU21">
            <v>1226856</v>
          </cell>
          <cell r="AV21">
            <v>0</v>
          </cell>
          <cell r="AW21">
            <v>31900</v>
          </cell>
          <cell r="AX21">
            <v>22330</v>
          </cell>
          <cell r="AY21">
            <v>0</v>
          </cell>
          <cell r="AZ21">
            <v>7500</v>
          </cell>
          <cell r="BA21">
            <v>2657</v>
          </cell>
          <cell r="BB21">
            <v>2657</v>
          </cell>
          <cell r="BE21">
            <v>0</v>
          </cell>
          <cell r="BF21">
            <v>0</v>
          </cell>
          <cell r="BG21">
            <v>0</v>
          </cell>
          <cell r="BH21">
            <v>95700</v>
          </cell>
          <cell r="BI21">
            <v>45936</v>
          </cell>
          <cell r="BJ21">
            <v>18413</v>
          </cell>
          <cell r="BK21">
            <v>57420</v>
          </cell>
          <cell r="BL21">
            <v>0</v>
          </cell>
          <cell r="BM21">
            <v>0</v>
          </cell>
          <cell r="BN21">
            <v>0</v>
          </cell>
          <cell r="BO21">
            <v>1021997</v>
          </cell>
          <cell r="BP21">
            <v>17072</v>
          </cell>
          <cell r="BQ21">
            <v>1226861</v>
          </cell>
          <cell r="BR21">
            <v>84116</v>
          </cell>
          <cell r="BS21">
            <v>0</v>
          </cell>
          <cell r="BT21">
            <v>5</v>
          </cell>
          <cell r="BV21">
            <v>19</v>
          </cell>
          <cell r="BW21">
            <v>1661</v>
          </cell>
          <cell r="BX21" t="str">
            <v>19-1661</v>
          </cell>
          <cell r="BY21" t="str">
            <v>M</v>
          </cell>
          <cell r="BZ21">
            <v>18000</v>
          </cell>
          <cell r="CA21">
            <v>1500</v>
          </cell>
          <cell r="CC21" t="str">
            <v>Y</v>
          </cell>
          <cell r="CD21" t="str">
            <v>Corporate Marketing</v>
          </cell>
        </row>
        <row r="22">
          <cell r="A22">
            <v>1667</v>
          </cell>
          <cell r="B22" t="str">
            <v xml:space="preserve">Vadiraj Gokak       </v>
          </cell>
          <cell r="C22">
            <v>1000</v>
          </cell>
          <cell r="D22" t="str">
            <v>Group Office</v>
          </cell>
          <cell r="E22">
            <v>38985</v>
          </cell>
          <cell r="F22" t="str">
            <v>M3 - I</v>
          </cell>
          <cell r="G22" t="str">
            <v xml:space="preserve">01.04.2008          </v>
          </cell>
          <cell r="H22">
            <v>20800</v>
          </cell>
          <cell r="I22">
            <v>14560</v>
          </cell>
          <cell r="J22">
            <v>7500</v>
          </cell>
          <cell r="K22">
            <v>6000</v>
          </cell>
          <cell r="L22">
            <v>0</v>
          </cell>
          <cell r="M22">
            <v>0</v>
          </cell>
          <cell r="N22">
            <v>2080</v>
          </cell>
          <cell r="O22">
            <v>2080</v>
          </cell>
          <cell r="P22">
            <v>2080</v>
          </cell>
          <cell r="Q22">
            <v>0</v>
          </cell>
          <cell r="R22">
            <v>0</v>
          </cell>
          <cell r="S22">
            <v>0</v>
          </cell>
          <cell r="T22">
            <v>0</v>
          </cell>
          <cell r="U22">
            <v>0</v>
          </cell>
          <cell r="V22">
            <v>0</v>
          </cell>
          <cell r="W22">
            <v>0</v>
          </cell>
          <cell r="X22">
            <v>0</v>
          </cell>
          <cell r="Y22">
            <v>0</v>
          </cell>
          <cell r="Z22">
            <v>0</v>
          </cell>
          <cell r="AA22">
            <v>0</v>
          </cell>
          <cell r="AB22">
            <v>0</v>
          </cell>
          <cell r="AC22">
            <v>0</v>
          </cell>
          <cell r="AD22">
            <v>1733</v>
          </cell>
          <cell r="AE22">
            <v>1733</v>
          </cell>
          <cell r="AF22">
            <v>0</v>
          </cell>
          <cell r="AG22">
            <v>0</v>
          </cell>
          <cell r="AH22">
            <v>0</v>
          </cell>
          <cell r="AI22">
            <v>18000</v>
          </cell>
          <cell r="AJ22">
            <v>0</v>
          </cell>
          <cell r="AK22">
            <v>62400</v>
          </cell>
          <cell r="AL22">
            <v>0</v>
          </cell>
          <cell r="AM22">
            <v>0</v>
          </cell>
          <cell r="AN22">
            <v>29952</v>
          </cell>
          <cell r="AO22">
            <v>12000</v>
          </cell>
          <cell r="AP22">
            <v>37440</v>
          </cell>
          <cell r="AQ22">
            <v>0</v>
          </cell>
          <cell r="AR22">
            <v>862584</v>
          </cell>
          <cell r="AS22">
            <v>58566</v>
          </cell>
          <cell r="AT22">
            <v>159792</v>
          </cell>
          <cell r="AU22">
            <v>862584</v>
          </cell>
          <cell r="AV22">
            <v>0</v>
          </cell>
          <cell r="AW22">
            <v>20800</v>
          </cell>
          <cell r="AX22">
            <v>14560</v>
          </cell>
          <cell r="AY22">
            <v>0</v>
          </cell>
          <cell r="AZ22">
            <v>7500</v>
          </cell>
          <cell r="BA22">
            <v>1733</v>
          </cell>
          <cell r="BB22">
            <v>1733</v>
          </cell>
          <cell r="BE22">
            <v>0</v>
          </cell>
          <cell r="BF22">
            <v>18000</v>
          </cell>
          <cell r="BG22">
            <v>0</v>
          </cell>
          <cell r="BH22">
            <v>62400</v>
          </cell>
          <cell r="BI22">
            <v>29952</v>
          </cell>
          <cell r="BJ22">
            <v>12006</v>
          </cell>
          <cell r="BK22">
            <v>37440</v>
          </cell>
          <cell r="BL22">
            <v>0</v>
          </cell>
          <cell r="BM22">
            <v>0</v>
          </cell>
          <cell r="BN22">
            <v>0</v>
          </cell>
          <cell r="BO22">
            <v>715710</v>
          </cell>
          <cell r="BP22">
            <v>12240</v>
          </cell>
          <cell r="BQ22">
            <v>862590</v>
          </cell>
          <cell r="BR22">
            <v>58566</v>
          </cell>
          <cell r="BS22">
            <v>0</v>
          </cell>
          <cell r="BT22">
            <v>6</v>
          </cell>
          <cell r="BV22">
            <v>20</v>
          </cell>
          <cell r="BW22">
            <v>1667</v>
          </cell>
          <cell r="BX22" t="str">
            <v>20-1667</v>
          </cell>
          <cell r="BY22" t="str">
            <v>A</v>
          </cell>
          <cell r="BZ22">
            <v>18000</v>
          </cell>
          <cell r="CA22">
            <v>1500</v>
          </cell>
          <cell r="CC22" t="str">
            <v>Y</v>
          </cell>
          <cell r="CD22" t="str">
            <v>Human Resources</v>
          </cell>
        </row>
        <row r="23">
          <cell r="A23">
            <v>1670</v>
          </cell>
          <cell r="B23" t="str">
            <v xml:space="preserve">Anant Nawathe       </v>
          </cell>
          <cell r="C23">
            <v>1000</v>
          </cell>
          <cell r="D23" t="str">
            <v>Group Office</v>
          </cell>
          <cell r="E23">
            <v>39006</v>
          </cell>
          <cell r="F23" t="str">
            <v>M3 - II</v>
          </cell>
          <cell r="G23" t="str">
            <v xml:space="preserve">01.04.2008          </v>
          </cell>
          <cell r="H23">
            <v>39050</v>
          </cell>
          <cell r="I23">
            <v>27335</v>
          </cell>
          <cell r="J23">
            <v>0</v>
          </cell>
          <cell r="K23">
            <v>0</v>
          </cell>
          <cell r="L23">
            <v>0</v>
          </cell>
          <cell r="M23">
            <v>0</v>
          </cell>
          <cell r="N23">
            <v>3905</v>
          </cell>
          <cell r="O23">
            <v>3905</v>
          </cell>
          <cell r="P23">
            <v>3905</v>
          </cell>
          <cell r="Q23">
            <v>0</v>
          </cell>
          <cell r="R23">
            <v>0</v>
          </cell>
          <cell r="S23">
            <v>0</v>
          </cell>
          <cell r="T23">
            <v>0</v>
          </cell>
          <cell r="U23">
            <v>0</v>
          </cell>
          <cell r="V23">
            <v>0</v>
          </cell>
          <cell r="W23">
            <v>0</v>
          </cell>
          <cell r="X23">
            <v>0</v>
          </cell>
          <cell r="Y23">
            <v>0</v>
          </cell>
          <cell r="Z23">
            <v>0</v>
          </cell>
          <cell r="AA23">
            <v>0</v>
          </cell>
          <cell r="AB23">
            <v>0</v>
          </cell>
          <cell r="AC23">
            <v>0</v>
          </cell>
          <cell r="AD23">
            <v>3254</v>
          </cell>
          <cell r="AE23">
            <v>3254</v>
          </cell>
          <cell r="AF23">
            <v>0</v>
          </cell>
          <cell r="AG23">
            <v>0</v>
          </cell>
          <cell r="AH23">
            <v>0</v>
          </cell>
          <cell r="AI23">
            <v>25000</v>
          </cell>
          <cell r="AJ23">
            <v>0</v>
          </cell>
          <cell r="AK23">
            <v>156204</v>
          </cell>
          <cell r="AL23">
            <v>220000</v>
          </cell>
          <cell r="AM23">
            <v>0</v>
          </cell>
          <cell r="AN23">
            <v>56232</v>
          </cell>
          <cell r="AO23">
            <v>22524</v>
          </cell>
          <cell r="AP23">
            <v>70296</v>
          </cell>
          <cell r="AQ23">
            <v>156000</v>
          </cell>
          <cell r="AR23">
            <v>1721544</v>
          </cell>
          <cell r="AS23">
            <v>84608</v>
          </cell>
          <cell r="AT23">
            <v>706256</v>
          </cell>
          <cell r="AU23">
            <v>1721552</v>
          </cell>
          <cell r="AV23">
            <v>8</v>
          </cell>
          <cell r="AW23">
            <v>39050</v>
          </cell>
          <cell r="AX23">
            <v>27335</v>
          </cell>
          <cell r="AY23">
            <v>0</v>
          </cell>
          <cell r="AZ23">
            <v>0</v>
          </cell>
          <cell r="BA23">
            <v>3253</v>
          </cell>
          <cell r="BB23">
            <v>3253</v>
          </cell>
          <cell r="BE23">
            <v>0</v>
          </cell>
          <cell r="BF23">
            <v>25000</v>
          </cell>
          <cell r="BG23">
            <v>0</v>
          </cell>
          <cell r="BH23">
            <v>156200</v>
          </cell>
          <cell r="BI23">
            <v>56232</v>
          </cell>
          <cell r="BJ23">
            <v>22540</v>
          </cell>
          <cell r="BK23">
            <v>70290</v>
          </cell>
          <cell r="BL23">
            <v>220000</v>
          </cell>
          <cell r="BM23">
            <v>156000</v>
          </cell>
          <cell r="BN23">
            <v>0</v>
          </cell>
          <cell r="BO23">
            <v>1580954</v>
          </cell>
          <cell r="BP23">
            <v>11717</v>
          </cell>
          <cell r="BQ23">
            <v>1721558</v>
          </cell>
          <cell r="BR23">
            <v>84608</v>
          </cell>
          <cell r="BS23">
            <v>0</v>
          </cell>
          <cell r="BT23">
            <v>6</v>
          </cell>
          <cell r="BV23">
            <v>21</v>
          </cell>
          <cell r="BW23">
            <v>1670</v>
          </cell>
          <cell r="BX23" t="str">
            <v>21-1670</v>
          </cell>
          <cell r="BY23" t="str">
            <v>A</v>
          </cell>
          <cell r="BZ23">
            <v>25000</v>
          </cell>
          <cell r="CA23">
            <v>2083</v>
          </cell>
          <cell r="CC23" t="str">
            <v>Y</v>
          </cell>
          <cell r="CD23" t="str">
            <v>ERP</v>
          </cell>
        </row>
        <row r="24">
          <cell r="A24">
            <v>1672</v>
          </cell>
          <cell r="B24" t="str">
            <v xml:space="preserve">Cheryl Castelino    </v>
          </cell>
          <cell r="C24">
            <v>1000</v>
          </cell>
          <cell r="D24" t="str">
            <v>Group Office</v>
          </cell>
          <cell r="E24">
            <v>39031</v>
          </cell>
          <cell r="F24" t="str">
            <v>M5 - II</v>
          </cell>
          <cell r="G24" t="str">
            <v xml:space="preserve">01.04.2008          </v>
          </cell>
          <cell r="H24">
            <v>14750</v>
          </cell>
          <cell r="I24">
            <v>5900</v>
          </cell>
          <cell r="J24">
            <v>2213</v>
          </cell>
          <cell r="K24">
            <v>0</v>
          </cell>
          <cell r="L24">
            <v>0</v>
          </cell>
          <cell r="M24">
            <v>0</v>
          </cell>
          <cell r="N24">
            <v>0</v>
          </cell>
          <cell r="O24">
            <v>20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1229</v>
          </cell>
          <cell r="AE24">
            <v>1229</v>
          </cell>
          <cell r="AF24">
            <v>0</v>
          </cell>
          <cell r="AG24">
            <v>0</v>
          </cell>
          <cell r="AH24">
            <v>0</v>
          </cell>
          <cell r="AI24">
            <v>0</v>
          </cell>
          <cell r="AJ24">
            <v>0</v>
          </cell>
          <cell r="AK24">
            <v>29496</v>
          </cell>
          <cell r="AL24">
            <v>0</v>
          </cell>
          <cell r="AM24">
            <v>0</v>
          </cell>
          <cell r="AN24">
            <v>21240</v>
          </cell>
          <cell r="AO24">
            <v>8508</v>
          </cell>
          <cell r="AP24">
            <v>0</v>
          </cell>
          <cell r="AQ24">
            <v>0</v>
          </cell>
          <cell r="AR24">
            <v>365490</v>
          </cell>
          <cell r="AS24">
            <v>25521</v>
          </cell>
          <cell r="AT24">
            <v>59244</v>
          </cell>
          <cell r="AU24">
            <v>365496</v>
          </cell>
          <cell r="AV24">
            <v>6</v>
          </cell>
          <cell r="AW24">
            <v>14750</v>
          </cell>
          <cell r="AX24">
            <v>5900</v>
          </cell>
          <cell r="AY24">
            <v>2213</v>
          </cell>
          <cell r="AZ24">
            <v>0</v>
          </cell>
          <cell r="BA24">
            <v>1229</v>
          </cell>
          <cell r="BB24">
            <v>1229</v>
          </cell>
          <cell r="BE24">
            <v>0</v>
          </cell>
          <cell r="BF24">
            <v>0</v>
          </cell>
          <cell r="BG24">
            <v>0</v>
          </cell>
          <cell r="BH24">
            <v>29500</v>
          </cell>
          <cell r="BI24">
            <v>21240</v>
          </cell>
          <cell r="BJ24">
            <v>8514</v>
          </cell>
          <cell r="BK24">
            <v>0</v>
          </cell>
          <cell r="BL24">
            <v>0</v>
          </cell>
          <cell r="BM24">
            <v>0</v>
          </cell>
          <cell r="BN24">
            <v>0</v>
          </cell>
          <cell r="BO24">
            <v>363106</v>
          </cell>
          <cell r="BP24">
            <v>200</v>
          </cell>
          <cell r="BQ24">
            <v>365506</v>
          </cell>
          <cell r="BR24">
            <v>25521</v>
          </cell>
          <cell r="BS24">
            <v>0</v>
          </cell>
          <cell r="BT24">
            <v>10</v>
          </cell>
          <cell r="BV24">
            <v>22</v>
          </cell>
          <cell r="BW24">
            <v>1672</v>
          </cell>
          <cell r="BX24" t="str">
            <v>22-1672</v>
          </cell>
          <cell r="BY24" t="str">
            <v>NA</v>
          </cell>
          <cell r="BZ24" t="str">
            <v>NA</v>
          </cell>
          <cell r="CA24">
            <v>0</v>
          </cell>
          <cell r="CC24" t="str">
            <v>Y</v>
          </cell>
          <cell r="CD24" t="str">
            <v>MD's Office</v>
          </cell>
        </row>
        <row r="25">
          <cell r="A25">
            <v>1675</v>
          </cell>
          <cell r="B25" t="str">
            <v xml:space="preserve">Smita Vaidya        </v>
          </cell>
          <cell r="C25">
            <v>1000</v>
          </cell>
          <cell r="D25" t="str">
            <v>Group Office</v>
          </cell>
          <cell r="E25">
            <v>39097</v>
          </cell>
          <cell r="F25" t="str">
            <v>M5 - III</v>
          </cell>
          <cell r="G25" t="str">
            <v>01.04.2009</v>
          </cell>
          <cell r="H25">
            <v>11550</v>
          </cell>
          <cell r="I25">
            <v>4620</v>
          </cell>
          <cell r="J25">
            <v>2310</v>
          </cell>
          <cell r="K25">
            <v>0</v>
          </cell>
          <cell r="L25">
            <v>0</v>
          </cell>
          <cell r="M25">
            <v>0</v>
          </cell>
          <cell r="N25">
            <v>0</v>
          </cell>
          <cell r="O25">
            <v>20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962</v>
          </cell>
          <cell r="AE25">
            <v>962</v>
          </cell>
          <cell r="AF25">
            <v>0</v>
          </cell>
          <cell r="AG25">
            <v>0</v>
          </cell>
          <cell r="AH25">
            <v>0</v>
          </cell>
          <cell r="AI25">
            <v>0</v>
          </cell>
          <cell r="AJ25">
            <v>0</v>
          </cell>
          <cell r="AK25">
            <v>23100</v>
          </cell>
          <cell r="AL25">
            <v>0</v>
          </cell>
          <cell r="AM25">
            <v>0</v>
          </cell>
          <cell r="AN25">
            <v>16632</v>
          </cell>
          <cell r="AO25">
            <v>6667</v>
          </cell>
          <cell r="AP25">
            <v>0</v>
          </cell>
          <cell r="AQ25">
            <v>0</v>
          </cell>
          <cell r="AR25">
            <v>280572</v>
          </cell>
          <cell r="AS25">
            <v>20604</v>
          </cell>
          <cell r="AT25">
            <v>46399</v>
          </cell>
          <cell r="AU25">
            <v>293647</v>
          </cell>
          <cell r="AV25">
            <v>13075</v>
          </cell>
          <cell r="AW25">
            <v>11550</v>
          </cell>
          <cell r="AX25">
            <v>4620</v>
          </cell>
          <cell r="AY25">
            <v>2310</v>
          </cell>
          <cell r="AZ25">
            <v>0</v>
          </cell>
          <cell r="BA25">
            <v>962</v>
          </cell>
          <cell r="BB25">
            <v>962</v>
          </cell>
          <cell r="BE25">
            <v>0</v>
          </cell>
          <cell r="BF25">
            <v>0</v>
          </cell>
          <cell r="BG25">
            <v>0</v>
          </cell>
          <cell r="BH25">
            <v>23100</v>
          </cell>
          <cell r="BI25">
            <v>16632</v>
          </cell>
          <cell r="BJ25">
            <v>6667</v>
          </cell>
          <cell r="BK25">
            <v>0</v>
          </cell>
          <cell r="BL25">
            <v>0</v>
          </cell>
          <cell r="BM25">
            <v>0</v>
          </cell>
          <cell r="BN25">
            <v>0</v>
          </cell>
          <cell r="BO25">
            <v>291247</v>
          </cell>
          <cell r="BP25">
            <v>200</v>
          </cell>
          <cell r="BQ25">
            <v>293647</v>
          </cell>
          <cell r="BR25">
            <v>20604</v>
          </cell>
          <cell r="BS25">
            <v>0</v>
          </cell>
          <cell r="BT25">
            <v>0</v>
          </cell>
          <cell r="BV25">
            <v>23</v>
          </cell>
          <cell r="BW25">
            <v>1675</v>
          </cell>
          <cell r="BX25" t="str">
            <v>23-1675</v>
          </cell>
          <cell r="BY25" t="str">
            <v>NA</v>
          </cell>
          <cell r="BZ25" t="str">
            <v>NA</v>
          </cell>
          <cell r="CA25">
            <v>0</v>
          </cell>
          <cell r="CC25" t="str">
            <v>Y</v>
          </cell>
          <cell r="CD25" t="str">
            <v>Finance</v>
          </cell>
        </row>
        <row r="26">
          <cell r="A26">
            <v>1678</v>
          </cell>
          <cell r="B26" t="str">
            <v xml:space="preserve">Vijay Paluskar      </v>
          </cell>
          <cell r="C26">
            <v>1000</v>
          </cell>
          <cell r="D26" t="str">
            <v>Group Office</v>
          </cell>
          <cell r="E26">
            <v>39142</v>
          </cell>
          <cell r="F26" t="str">
            <v>M2 - II</v>
          </cell>
          <cell r="G26" t="str">
            <v xml:space="preserve">01.03.2008          </v>
          </cell>
          <cell r="H26">
            <v>85250</v>
          </cell>
          <cell r="I26">
            <v>59675</v>
          </cell>
          <cell r="J26">
            <v>0</v>
          </cell>
          <cell r="K26">
            <v>0</v>
          </cell>
          <cell r="L26">
            <v>0</v>
          </cell>
          <cell r="M26">
            <v>0</v>
          </cell>
          <cell r="N26">
            <v>8525</v>
          </cell>
          <cell r="O26">
            <v>8525</v>
          </cell>
          <cell r="P26">
            <v>8525</v>
          </cell>
          <cell r="Q26">
            <v>12000</v>
          </cell>
          <cell r="R26">
            <v>0</v>
          </cell>
          <cell r="S26">
            <v>0</v>
          </cell>
          <cell r="T26">
            <v>0</v>
          </cell>
          <cell r="U26">
            <v>0</v>
          </cell>
          <cell r="V26">
            <v>0</v>
          </cell>
          <cell r="W26">
            <v>0</v>
          </cell>
          <cell r="X26">
            <v>0</v>
          </cell>
          <cell r="Y26">
            <v>0</v>
          </cell>
          <cell r="Z26">
            <v>0</v>
          </cell>
          <cell r="AA26">
            <v>0</v>
          </cell>
          <cell r="AB26">
            <v>3333</v>
          </cell>
          <cell r="AC26">
            <v>0</v>
          </cell>
          <cell r="AD26">
            <v>7104</v>
          </cell>
          <cell r="AE26">
            <v>7104</v>
          </cell>
          <cell r="AF26">
            <v>0</v>
          </cell>
          <cell r="AG26">
            <v>0</v>
          </cell>
          <cell r="AH26">
            <v>0</v>
          </cell>
          <cell r="AI26">
            <v>0</v>
          </cell>
          <cell r="AJ26">
            <v>0</v>
          </cell>
          <cell r="AK26">
            <v>768000</v>
          </cell>
          <cell r="AL26">
            <v>307000</v>
          </cell>
          <cell r="AM26">
            <v>30000</v>
          </cell>
          <cell r="AN26">
            <v>122760</v>
          </cell>
          <cell r="AO26">
            <v>49188</v>
          </cell>
          <cell r="AP26">
            <v>153456</v>
          </cell>
          <cell r="AQ26">
            <v>0</v>
          </cell>
          <cell r="AR26">
            <v>3800892</v>
          </cell>
          <cell r="AS26">
            <v>200041</v>
          </cell>
          <cell r="AT26">
            <v>1430404</v>
          </cell>
          <cell r="AU26">
            <v>3830896</v>
          </cell>
          <cell r="AV26">
            <v>30004</v>
          </cell>
          <cell r="AW26">
            <v>85250</v>
          </cell>
          <cell r="AX26">
            <v>59675</v>
          </cell>
          <cell r="AY26">
            <v>0</v>
          </cell>
          <cell r="AZ26">
            <v>0</v>
          </cell>
          <cell r="BA26">
            <v>7101</v>
          </cell>
          <cell r="BB26">
            <v>7101</v>
          </cell>
          <cell r="BE26">
            <v>0</v>
          </cell>
          <cell r="BF26">
            <v>0</v>
          </cell>
          <cell r="BG26">
            <v>0</v>
          </cell>
          <cell r="BH26">
            <v>767250</v>
          </cell>
          <cell r="BI26">
            <v>122760</v>
          </cell>
          <cell r="BJ26">
            <v>49206</v>
          </cell>
          <cell r="BK26">
            <v>153450</v>
          </cell>
          <cell r="BL26">
            <v>307000</v>
          </cell>
          <cell r="BM26">
            <v>0</v>
          </cell>
          <cell r="BN26">
            <v>30000</v>
          </cell>
          <cell r="BO26">
            <v>3339190</v>
          </cell>
          <cell r="BP26">
            <v>40976</v>
          </cell>
          <cell r="BQ26">
            <v>3830902</v>
          </cell>
          <cell r="BR26">
            <v>200103</v>
          </cell>
          <cell r="BS26">
            <v>62</v>
          </cell>
          <cell r="BT26">
            <v>6</v>
          </cell>
          <cell r="BU26" t="str">
            <v>Added club to current</v>
          </cell>
          <cell r="BV26">
            <v>24</v>
          </cell>
          <cell r="BW26">
            <v>1678</v>
          </cell>
          <cell r="BX26" t="str">
            <v>24-1678</v>
          </cell>
          <cell r="BY26" t="str">
            <v>M</v>
          </cell>
          <cell r="BZ26">
            <v>40000</v>
          </cell>
          <cell r="CA26">
            <v>3333</v>
          </cell>
          <cell r="CC26" t="str">
            <v>Y</v>
          </cell>
          <cell r="CD26" t="str">
            <v>Engineering</v>
          </cell>
        </row>
        <row r="27">
          <cell r="A27">
            <v>1682</v>
          </cell>
          <cell r="B27" t="str">
            <v xml:space="preserve">Rajendra Singhvi    </v>
          </cell>
          <cell r="C27">
            <v>1000</v>
          </cell>
          <cell r="D27" t="str">
            <v>Group Office</v>
          </cell>
          <cell r="E27">
            <v>39167</v>
          </cell>
          <cell r="F27" t="str">
            <v>M1</v>
          </cell>
          <cell r="G27" t="str">
            <v xml:space="preserve">01.04.2008          </v>
          </cell>
          <cell r="H27">
            <v>82750</v>
          </cell>
          <cell r="I27">
            <v>57925</v>
          </cell>
          <cell r="J27">
            <v>0</v>
          </cell>
          <cell r="K27">
            <v>0</v>
          </cell>
          <cell r="L27">
            <v>0</v>
          </cell>
          <cell r="M27">
            <v>0</v>
          </cell>
          <cell r="N27">
            <v>8275</v>
          </cell>
          <cell r="O27">
            <v>8275</v>
          </cell>
          <cell r="P27">
            <v>8275</v>
          </cell>
          <cell r="Q27">
            <v>12000</v>
          </cell>
          <cell r="R27">
            <v>0</v>
          </cell>
          <cell r="S27">
            <v>0</v>
          </cell>
          <cell r="T27">
            <v>0</v>
          </cell>
          <cell r="U27">
            <v>0</v>
          </cell>
          <cell r="V27">
            <v>0</v>
          </cell>
          <cell r="W27">
            <v>0</v>
          </cell>
          <cell r="X27">
            <v>0</v>
          </cell>
          <cell r="Y27">
            <v>0</v>
          </cell>
          <cell r="Z27">
            <v>0</v>
          </cell>
          <cell r="AA27">
            <v>4138</v>
          </cell>
          <cell r="AB27">
            <v>3750</v>
          </cell>
          <cell r="AC27">
            <v>0</v>
          </cell>
          <cell r="AD27">
            <v>6896</v>
          </cell>
          <cell r="AE27">
            <v>6896</v>
          </cell>
          <cell r="AF27">
            <v>0</v>
          </cell>
          <cell r="AG27">
            <v>0</v>
          </cell>
          <cell r="AH27">
            <v>84000</v>
          </cell>
          <cell r="AI27">
            <v>0</v>
          </cell>
          <cell r="AJ27">
            <v>0</v>
          </cell>
          <cell r="AK27">
            <v>993000</v>
          </cell>
          <cell r="AL27">
            <v>388000</v>
          </cell>
          <cell r="AM27">
            <v>50000</v>
          </cell>
          <cell r="AN27">
            <v>119160</v>
          </cell>
          <cell r="AO27">
            <v>47736</v>
          </cell>
          <cell r="AP27">
            <v>148956</v>
          </cell>
          <cell r="AQ27">
            <v>0</v>
          </cell>
          <cell r="AR27">
            <v>4131006</v>
          </cell>
          <cell r="AS27">
            <v>199180</v>
          </cell>
          <cell r="AT27">
            <v>1830852</v>
          </cell>
          <cell r="AU27">
            <v>4221012</v>
          </cell>
          <cell r="AV27">
            <v>90006</v>
          </cell>
          <cell r="AW27">
            <v>82750</v>
          </cell>
          <cell r="AX27">
            <v>57925</v>
          </cell>
          <cell r="AY27">
            <v>0</v>
          </cell>
          <cell r="AZ27">
            <v>0</v>
          </cell>
          <cell r="BA27">
            <v>6893</v>
          </cell>
          <cell r="BB27">
            <v>6893</v>
          </cell>
          <cell r="BE27">
            <v>84000</v>
          </cell>
          <cell r="BF27">
            <v>0</v>
          </cell>
          <cell r="BG27">
            <v>0</v>
          </cell>
          <cell r="BH27">
            <v>993000</v>
          </cell>
          <cell r="BI27">
            <v>119160</v>
          </cell>
          <cell r="BJ27">
            <v>47763</v>
          </cell>
          <cell r="BK27">
            <v>148950</v>
          </cell>
          <cell r="BL27">
            <v>388000</v>
          </cell>
          <cell r="BM27">
            <v>0</v>
          </cell>
          <cell r="BN27">
            <v>50000</v>
          </cell>
          <cell r="BO27">
            <v>3684405</v>
          </cell>
          <cell r="BP27">
            <v>44720</v>
          </cell>
          <cell r="BQ27">
            <v>4221045</v>
          </cell>
          <cell r="BR27">
            <v>199181</v>
          </cell>
          <cell r="BS27">
            <v>1</v>
          </cell>
          <cell r="BT27">
            <v>33</v>
          </cell>
          <cell r="BU27" t="str">
            <v>Changes madge Co.Car, Grd Allow</v>
          </cell>
          <cell r="BV27">
            <v>25</v>
          </cell>
          <cell r="BW27">
            <v>1682</v>
          </cell>
          <cell r="BX27" t="str">
            <v>25-1682</v>
          </cell>
          <cell r="BY27" t="str">
            <v>M</v>
          </cell>
          <cell r="BZ27">
            <v>45000</v>
          </cell>
          <cell r="CA27">
            <v>3750</v>
          </cell>
          <cell r="CC27" t="str">
            <v>Y</v>
          </cell>
          <cell r="CD27" t="str">
            <v>Finance</v>
          </cell>
        </row>
        <row r="28">
          <cell r="A28">
            <v>1690</v>
          </cell>
          <cell r="B28" t="str">
            <v xml:space="preserve">Kiran Andhare       </v>
          </cell>
          <cell r="C28">
            <v>1000</v>
          </cell>
          <cell r="D28" t="str">
            <v>Group Office</v>
          </cell>
          <cell r="E28">
            <v>39216</v>
          </cell>
          <cell r="F28" t="str">
            <v>M3 - II</v>
          </cell>
          <cell r="G28" t="str">
            <v xml:space="preserve">14.05.2008          </v>
          </cell>
          <cell r="H28">
            <v>36350</v>
          </cell>
          <cell r="I28">
            <v>25445</v>
          </cell>
          <cell r="J28">
            <v>7500</v>
          </cell>
          <cell r="K28">
            <v>7000</v>
          </cell>
          <cell r="L28">
            <v>0</v>
          </cell>
          <cell r="M28">
            <v>0</v>
          </cell>
          <cell r="N28">
            <v>3635</v>
          </cell>
          <cell r="O28">
            <v>3635</v>
          </cell>
          <cell r="P28">
            <v>3635</v>
          </cell>
          <cell r="Q28">
            <v>0</v>
          </cell>
          <cell r="R28">
            <v>0</v>
          </cell>
          <cell r="S28">
            <v>0</v>
          </cell>
          <cell r="T28">
            <v>0</v>
          </cell>
          <cell r="U28">
            <v>0</v>
          </cell>
          <cell r="V28">
            <v>0</v>
          </cell>
          <cell r="W28">
            <v>0</v>
          </cell>
          <cell r="X28">
            <v>0</v>
          </cell>
          <cell r="Y28">
            <v>0</v>
          </cell>
          <cell r="Z28">
            <v>0</v>
          </cell>
          <cell r="AA28">
            <v>0</v>
          </cell>
          <cell r="AB28">
            <v>2083</v>
          </cell>
          <cell r="AC28">
            <v>0</v>
          </cell>
          <cell r="AD28">
            <v>3029</v>
          </cell>
          <cell r="AE28">
            <v>3029</v>
          </cell>
          <cell r="AF28">
            <v>0</v>
          </cell>
          <cell r="AG28">
            <v>0</v>
          </cell>
          <cell r="AH28">
            <v>0</v>
          </cell>
          <cell r="AI28">
            <v>0</v>
          </cell>
          <cell r="AJ28">
            <v>0</v>
          </cell>
          <cell r="AK28">
            <v>145404</v>
          </cell>
          <cell r="AL28">
            <v>0</v>
          </cell>
          <cell r="AM28">
            <v>0</v>
          </cell>
          <cell r="AN28">
            <v>52344</v>
          </cell>
          <cell r="AO28">
            <v>20976</v>
          </cell>
          <cell r="AP28">
            <v>65436</v>
          </cell>
          <cell r="AQ28">
            <v>0</v>
          </cell>
          <cell r="AR28">
            <v>1428252</v>
          </cell>
          <cell r="AS28">
            <v>95341</v>
          </cell>
          <cell r="AT28">
            <v>284160</v>
          </cell>
          <cell r="AU28">
            <v>1428252</v>
          </cell>
          <cell r="AV28">
            <v>0</v>
          </cell>
          <cell r="AW28">
            <v>36350</v>
          </cell>
          <cell r="AX28">
            <v>25445</v>
          </cell>
          <cell r="AY28">
            <v>0</v>
          </cell>
          <cell r="AZ28">
            <v>7500</v>
          </cell>
          <cell r="BA28">
            <v>3028</v>
          </cell>
          <cell r="BB28">
            <v>3028</v>
          </cell>
          <cell r="BE28">
            <v>0</v>
          </cell>
          <cell r="BF28">
            <v>0</v>
          </cell>
          <cell r="BG28">
            <v>0</v>
          </cell>
          <cell r="BH28">
            <v>145400</v>
          </cell>
          <cell r="BI28">
            <v>52344</v>
          </cell>
          <cell r="BJ28">
            <v>20981</v>
          </cell>
          <cell r="BK28">
            <v>65430</v>
          </cell>
          <cell r="BL28">
            <v>0</v>
          </cell>
          <cell r="BM28">
            <v>0</v>
          </cell>
          <cell r="BN28">
            <v>0</v>
          </cell>
          <cell r="BO28">
            <v>1188367</v>
          </cell>
          <cell r="BP28">
            <v>19995</v>
          </cell>
          <cell r="BQ28">
            <v>1428307</v>
          </cell>
          <cell r="BR28">
            <v>95346</v>
          </cell>
          <cell r="BS28">
            <v>5</v>
          </cell>
          <cell r="BT28">
            <v>55</v>
          </cell>
          <cell r="BV28">
            <v>26</v>
          </cell>
          <cell r="BW28">
            <v>1690</v>
          </cell>
          <cell r="BX28" t="str">
            <v>26-1690</v>
          </cell>
          <cell r="BY28" t="str">
            <v>M</v>
          </cell>
          <cell r="BZ28">
            <v>25000</v>
          </cell>
          <cell r="CA28">
            <v>2083</v>
          </cell>
          <cell r="CC28" t="str">
            <v>Y</v>
          </cell>
          <cell r="CD28" t="str">
            <v>Finance</v>
          </cell>
        </row>
        <row r="29">
          <cell r="A29">
            <v>1697</v>
          </cell>
          <cell r="B29" t="str">
            <v xml:space="preserve">Vivian Varghese     </v>
          </cell>
          <cell r="C29">
            <v>1000</v>
          </cell>
          <cell r="D29" t="str">
            <v>Group Office</v>
          </cell>
          <cell r="E29">
            <v>39251</v>
          </cell>
          <cell r="F29" t="str">
            <v>M4 - I</v>
          </cell>
          <cell r="G29" t="str">
            <v xml:space="preserve">18.06.2008          </v>
          </cell>
          <cell r="H29">
            <v>19650</v>
          </cell>
          <cell r="I29">
            <v>7860</v>
          </cell>
          <cell r="J29">
            <v>3930</v>
          </cell>
          <cell r="K29">
            <v>0</v>
          </cell>
          <cell r="L29">
            <v>0</v>
          </cell>
          <cell r="M29">
            <v>0</v>
          </cell>
          <cell r="N29">
            <v>983</v>
          </cell>
          <cell r="O29">
            <v>983</v>
          </cell>
          <cell r="P29">
            <v>983</v>
          </cell>
          <cell r="Q29">
            <v>0</v>
          </cell>
          <cell r="R29">
            <v>0</v>
          </cell>
          <cell r="S29">
            <v>0</v>
          </cell>
          <cell r="T29">
            <v>0</v>
          </cell>
          <cell r="U29">
            <v>0</v>
          </cell>
          <cell r="V29">
            <v>0</v>
          </cell>
          <cell r="W29">
            <v>0</v>
          </cell>
          <cell r="X29">
            <v>0</v>
          </cell>
          <cell r="Y29">
            <v>0</v>
          </cell>
          <cell r="Z29">
            <v>0</v>
          </cell>
          <cell r="AA29">
            <v>0</v>
          </cell>
          <cell r="AB29">
            <v>0</v>
          </cell>
          <cell r="AC29">
            <v>0</v>
          </cell>
          <cell r="AD29">
            <v>1637</v>
          </cell>
          <cell r="AE29">
            <v>1637</v>
          </cell>
          <cell r="AF29">
            <v>0</v>
          </cell>
          <cell r="AG29">
            <v>0</v>
          </cell>
          <cell r="AH29">
            <v>0</v>
          </cell>
          <cell r="AI29">
            <v>0</v>
          </cell>
          <cell r="AJ29">
            <v>0</v>
          </cell>
          <cell r="AK29">
            <v>39300</v>
          </cell>
          <cell r="AL29">
            <v>0</v>
          </cell>
          <cell r="AM29">
            <v>0</v>
          </cell>
          <cell r="AN29">
            <v>28296</v>
          </cell>
          <cell r="AO29">
            <v>11352</v>
          </cell>
          <cell r="AP29">
            <v>0</v>
          </cell>
          <cell r="AQ29">
            <v>0</v>
          </cell>
          <cell r="AR29">
            <v>530883</v>
          </cell>
          <cell r="AS29">
            <v>37663</v>
          </cell>
          <cell r="AT29">
            <v>78948</v>
          </cell>
          <cell r="AU29">
            <v>530904</v>
          </cell>
          <cell r="AV29">
            <v>21</v>
          </cell>
          <cell r="AW29">
            <v>19650</v>
          </cell>
          <cell r="AX29">
            <v>7860</v>
          </cell>
          <cell r="AY29">
            <v>3930</v>
          </cell>
          <cell r="AZ29">
            <v>0</v>
          </cell>
          <cell r="BA29">
            <v>1637</v>
          </cell>
          <cell r="BB29">
            <v>1637</v>
          </cell>
          <cell r="BE29">
            <v>0</v>
          </cell>
          <cell r="BF29">
            <v>0</v>
          </cell>
          <cell r="BG29">
            <v>0</v>
          </cell>
          <cell r="BH29">
            <v>39300</v>
          </cell>
          <cell r="BI29">
            <v>28296</v>
          </cell>
          <cell r="BJ29">
            <v>11342</v>
          </cell>
          <cell r="BK29">
            <v>0</v>
          </cell>
          <cell r="BL29">
            <v>0</v>
          </cell>
          <cell r="BM29">
            <v>0</v>
          </cell>
          <cell r="BN29">
            <v>0</v>
          </cell>
          <cell r="BO29">
            <v>495506</v>
          </cell>
          <cell r="BP29">
            <v>2950</v>
          </cell>
          <cell r="BQ29">
            <v>530906</v>
          </cell>
          <cell r="BR29">
            <v>37664</v>
          </cell>
          <cell r="BS29">
            <v>1</v>
          </cell>
          <cell r="BT29">
            <v>2</v>
          </cell>
          <cell r="BV29">
            <v>27</v>
          </cell>
          <cell r="BW29">
            <v>1697</v>
          </cell>
          <cell r="BX29" t="str">
            <v>27-1697</v>
          </cell>
          <cell r="BY29" t="str">
            <v>NA</v>
          </cell>
          <cell r="BZ29">
            <v>6000</v>
          </cell>
          <cell r="CA29">
            <v>0</v>
          </cell>
          <cell r="CC29" t="str">
            <v>Y</v>
          </cell>
          <cell r="CD29" t="str">
            <v>Finance</v>
          </cell>
        </row>
        <row r="30">
          <cell r="A30">
            <v>1698</v>
          </cell>
          <cell r="B30" t="str">
            <v xml:space="preserve">Rohit Hardikar      </v>
          </cell>
          <cell r="C30">
            <v>1000</v>
          </cell>
          <cell r="D30" t="str">
            <v>Group Office</v>
          </cell>
          <cell r="E30">
            <v>39251</v>
          </cell>
          <cell r="F30" t="str">
            <v>M4 - I</v>
          </cell>
          <cell r="G30" t="str">
            <v xml:space="preserve">18.06.2008          </v>
          </cell>
          <cell r="H30">
            <v>19650</v>
          </cell>
          <cell r="I30">
            <v>7860</v>
          </cell>
          <cell r="J30">
            <v>3930</v>
          </cell>
          <cell r="K30">
            <v>0</v>
          </cell>
          <cell r="L30">
            <v>0</v>
          </cell>
          <cell r="M30">
            <v>0</v>
          </cell>
          <cell r="N30">
            <v>983</v>
          </cell>
          <cell r="O30">
            <v>983</v>
          </cell>
          <cell r="P30">
            <v>983</v>
          </cell>
          <cell r="Q30">
            <v>0</v>
          </cell>
          <cell r="R30">
            <v>0</v>
          </cell>
          <cell r="S30">
            <v>0</v>
          </cell>
          <cell r="T30">
            <v>0</v>
          </cell>
          <cell r="U30">
            <v>0</v>
          </cell>
          <cell r="V30">
            <v>0</v>
          </cell>
          <cell r="W30">
            <v>0</v>
          </cell>
          <cell r="X30">
            <v>0</v>
          </cell>
          <cell r="Y30">
            <v>0</v>
          </cell>
          <cell r="Z30">
            <v>0</v>
          </cell>
          <cell r="AA30">
            <v>0</v>
          </cell>
          <cell r="AB30">
            <v>0</v>
          </cell>
          <cell r="AC30">
            <v>0</v>
          </cell>
          <cell r="AD30">
            <v>1637</v>
          </cell>
          <cell r="AE30">
            <v>1637</v>
          </cell>
          <cell r="AF30">
            <v>0</v>
          </cell>
          <cell r="AG30">
            <v>0</v>
          </cell>
          <cell r="AH30">
            <v>0</v>
          </cell>
          <cell r="AI30">
            <v>0</v>
          </cell>
          <cell r="AJ30">
            <v>0</v>
          </cell>
          <cell r="AK30">
            <v>39300</v>
          </cell>
          <cell r="AL30">
            <v>0</v>
          </cell>
          <cell r="AM30">
            <v>0</v>
          </cell>
          <cell r="AN30">
            <v>28296</v>
          </cell>
          <cell r="AO30">
            <v>11352</v>
          </cell>
          <cell r="AP30">
            <v>0</v>
          </cell>
          <cell r="AQ30">
            <v>0</v>
          </cell>
          <cell r="AR30">
            <v>530883</v>
          </cell>
          <cell r="AS30">
            <v>37663</v>
          </cell>
          <cell r="AT30">
            <v>78948</v>
          </cell>
          <cell r="AU30">
            <v>530904</v>
          </cell>
          <cell r="AV30">
            <v>21</v>
          </cell>
          <cell r="AW30">
            <v>19650</v>
          </cell>
          <cell r="AX30">
            <v>7860</v>
          </cell>
          <cell r="AY30">
            <v>3930</v>
          </cell>
          <cell r="AZ30">
            <v>0</v>
          </cell>
          <cell r="BA30">
            <v>1637</v>
          </cell>
          <cell r="BB30">
            <v>1637</v>
          </cell>
          <cell r="BE30">
            <v>0</v>
          </cell>
          <cell r="BF30">
            <v>0</v>
          </cell>
          <cell r="BG30">
            <v>0</v>
          </cell>
          <cell r="BH30">
            <v>39300</v>
          </cell>
          <cell r="BI30">
            <v>28296</v>
          </cell>
          <cell r="BJ30">
            <v>11342</v>
          </cell>
          <cell r="BK30">
            <v>0</v>
          </cell>
          <cell r="BL30">
            <v>0</v>
          </cell>
          <cell r="BM30">
            <v>0</v>
          </cell>
          <cell r="BN30">
            <v>0</v>
          </cell>
          <cell r="BO30">
            <v>495506</v>
          </cell>
          <cell r="BP30">
            <v>2950</v>
          </cell>
          <cell r="BQ30">
            <v>530906</v>
          </cell>
          <cell r="BR30">
            <v>37664</v>
          </cell>
          <cell r="BS30">
            <v>1</v>
          </cell>
          <cell r="BT30">
            <v>2</v>
          </cell>
          <cell r="BV30">
            <v>28</v>
          </cell>
          <cell r="BW30">
            <v>1698</v>
          </cell>
          <cell r="BX30" t="str">
            <v>28-1698</v>
          </cell>
          <cell r="BY30" t="str">
            <v>NA</v>
          </cell>
          <cell r="BZ30">
            <v>6000</v>
          </cell>
          <cell r="CA30">
            <v>0</v>
          </cell>
          <cell r="CC30" t="str">
            <v>Y</v>
          </cell>
          <cell r="CD30" t="str">
            <v>Finance</v>
          </cell>
        </row>
        <row r="31">
          <cell r="A31">
            <v>1700</v>
          </cell>
          <cell r="B31" t="str">
            <v xml:space="preserve">Deepti Vaze         </v>
          </cell>
          <cell r="C31">
            <v>1000</v>
          </cell>
          <cell r="D31" t="str">
            <v>Group Office</v>
          </cell>
          <cell r="E31">
            <v>39258</v>
          </cell>
          <cell r="F31" t="str">
            <v>M4 -II</v>
          </cell>
          <cell r="G31" t="str">
            <v>01.04.2009</v>
          </cell>
          <cell r="H31">
            <v>18310</v>
          </cell>
          <cell r="I31">
            <v>9155</v>
          </cell>
          <cell r="J31">
            <v>3662</v>
          </cell>
          <cell r="K31">
            <v>0</v>
          </cell>
          <cell r="L31">
            <v>0</v>
          </cell>
          <cell r="M31">
            <v>0</v>
          </cell>
          <cell r="N31">
            <v>916</v>
          </cell>
          <cell r="O31">
            <v>916</v>
          </cell>
          <cell r="P31">
            <v>916</v>
          </cell>
          <cell r="Q31">
            <v>0</v>
          </cell>
          <cell r="R31">
            <v>0</v>
          </cell>
          <cell r="S31">
            <v>0</v>
          </cell>
          <cell r="T31">
            <v>0</v>
          </cell>
          <cell r="U31">
            <v>0</v>
          </cell>
          <cell r="V31">
            <v>0</v>
          </cell>
          <cell r="W31">
            <v>0</v>
          </cell>
          <cell r="X31">
            <v>0</v>
          </cell>
          <cell r="Y31">
            <v>0</v>
          </cell>
          <cell r="Z31">
            <v>0</v>
          </cell>
          <cell r="AA31">
            <v>0</v>
          </cell>
          <cell r="AB31">
            <v>833</v>
          </cell>
          <cell r="AC31">
            <v>0</v>
          </cell>
          <cell r="AD31">
            <v>1525</v>
          </cell>
          <cell r="AE31">
            <v>1525</v>
          </cell>
          <cell r="AF31">
            <v>0</v>
          </cell>
          <cell r="AG31">
            <v>0</v>
          </cell>
          <cell r="AH31">
            <v>0</v>
          </cell>
          <cell r="AI31">
            <v>0</v>
          </cell>
          <cell r="AJ31">
            <v>0</v>
          </cell>
          <cell r="AK31">
            <v>36624</v>
          </cell>
          <cell r="AL31">
            <v>0</v>
          </cell>
          <cell r="AM31">
            <v>0</v>
          </cell>
          <cell r="AN31">
            <v>26364</v>
          </cell>
          <cell r="AO31">
            <v>10572</v>
          </cell>
          <cell r="AP31">
            <v>0</v>
          </cell>
          <cell r="AQ31">
            <v>0</v>
          </cell>
          <cell r="AR31">
            <v>500688</v>
          </cell>
          <cell r="AS31">
            <v>37758</v>
          </cell>
          <cell r="AT31">
            <v>73560</v>
          </cell>
          <cell r="AU31">
            <v>526656</v>
          </cell>
          <cell r="AV31">
            <v>25968</v>
          </cell>
          <cell r="AW31">
            <v>18310</v>
          </cell>
          <cell r="AX31">
            <v>9155</v>
          </cell>
          <cell r="AY31">
            <v>3662</v>
          </cell>
          <cell r="AZ31">
            <v>0</v>
          </cell>
          <cell r="BA31">
            <v>1525</v>
          </cell>
          <cell r="BB31">
            <v>1525</v>
          </cell>
          <cell r="BE31">
            <v>0</v>
          </cell>
          <cell r="BF31">
            <v>0</v>
          </cell>
          <cell r="BG31">
            <v>0</v>
          </cell>
          <cell r="BH31">
            <v>36620</v>
          </cell>
          <cell r="BI31">
            <v>26366</v>
          </cell>
          <cell r="BJ31">
            <v>10569</v>
          </cell>
          <cell r="BK31">
            <v>0</v>
          </cell>
          <cell r="BL31">
            <v>0</v>
          </cell>
          <cell r="BM31">
            <v>0</v>
          </cell>
          <cell r="BN31">
            <v>0</v>
          </cell>
          <cell r="BO31">
            <v>483679</v>
          </cell>
          <cell r="BP31">
            <v>3590</v>
          </cell>
          <cell r="BQ31">
            <v>526759</v>
          </cell>
          <cell r="BR31">
            <v>37767</v>
          </cell>
          <cell r="BS31">
            <v>9</v>
          </cell>
          <cell r="BT31">
            <v>103</v>
          </cell>
          <cell r="BV31">
            <v>29</v>
          </cell>
          <cell r="BW31">
            <v>1700</v>
          </cell>
          <cell r="BX31" t="str">
            <v>29-1700</v>
          </cell>
          <cell r="BY31" t="str">
            <v>M</v>
          </cell>
          <cell r="BZ31">
            <v>10000</v>
          </cell>
          <cell r="CA31">
            <v>833</v>
          </cell>
          <cell r="CC31" t="str">
            <v>Y</v>
          </cell>
          <cell r="CD31" t="str">
            <v>Finance</v>
          </cell>
        </row>
        <row r="32">
          <cell r="A32">
            <v>1702</v>
          </cell>
          <cell r="B32" t="str">
            <v xml:space="preserve">Shvetal Diwanji     </v>
          </cell>
          <cell r="C32">
            <v>1000</v>
          </cell>
          <cell r="D32" t="str">
            <v>Group Office</v>
          </cell>
          <cell r="E32">
            <v>39265</v>
          </cell>
          <cell r="F32" t="str">
            <v>M2 - I</v>
          </cell>
          <cell r="G32" t="str">
            <v xml:space="preserve">02.07.2008          </v>
          </cell>
          <cell r="H32">
            <v>53650</v>
          </cell>
          <cell r="I32">
            <v>37555</v>
          </cell>
          <cell r="J32">
            <v>0</v>
          </cell>
          <cell r="K32">
            <v>0</v>
          </cell>
          <cell r="L32">
            <v>0</v>
          </cell>
          <cell r="M32">
            <v>0</v>
          </cell>
          <cell r="N32">
            <v>5365</v>
          </cell>
          <cell r="O32">
            <v>5365</v>
          </cell>
          <cell r="P32">
            <v>5365</v>
          </cell>
          <cell r="Q32">
            <v>12000</v>
          </cell>
          <cell r="R32">
            <v>0</v>
          </cell>
          <cell r="S32">
            <v>0</v>
          </cell>
          <cell r="T32">
            <v>0</v>
          </cell>
          <cell r="U32">
            <v>0</v>
          </cell>
          <cell r="V32">
            <v>0</v>
          </cell>
          <cell r="W32">
            <v>0</v>
          </cell>
          <cell r="X32">
            <v>0</v>
          </cell>
          <cell r="Y32">
            <v>0</v>
          </cell>
          <cell r="Z32">
            <v>0</v>
          </cell>
          <cell r="AA32">
            <v>0</v>
          </cell>
          <cell r="AB32">
            <v>2500</v>
          </cell>
          <cell r="AC32">
            <v>0</v>
          </cell>
          <cell r="AD32">
            <v>4471</v>
          </cell>
          <cell r="AE32">
            <v>4471</v>
          </cell>
          <cell r="AF32">
            <v>0</v>
          </cell>
          <cell r="AG32">
            <v>0</v>
          </cell>
          <cell r="AH32">
            <v>0</v>
          </cell>
          <cell r="AI32">
            <v>0</v>
          </cell>
          <cell r="AJ32">
            <v>0</v>
          </cell>
          <cell r="AK32">
            <v>321900</v>
          </cell>
          <cell r="AL32">
            <v>265000</v>
          </cell>
          <cell r="AM32">
            <v>0</v>
          </cell>
          <cell r="AN32">
            <v>77256</v>
          </cell>
          <cell r="AO32">
            <v>30948</v>
          </cell>
          <cell r="AP32">
            <v>96576</v>
          </cell>
          <cell r="AQ32">
            <v>0</v>
          </cell>
          <cell r="AR32">
            <v>2360580</v>
          </cell>
          <cell r="AS32">
            <v>130742</v>
          </cell>
          <cell r="AT32">
            <v>791680</v>
          </cell>
          <cell r="AU32">
            <v>2360584</v>
          </cell>
          <cell r="AV32">
            <v>4</v>
          </cell>
          <cell r="AW32">
            <v>53650</v>
          </cell>
          <cell r="AX32">
            <v>37555</v>
          </cell>
          <cell r="AY32">
            <v>0</v>
          </cell>
          <cell r="AZ32">
            <v>0</v>
          </cell>
          <cell r="BA32">
            <v>4469</v>
          </cell>
          <cell r="BB32">
            <v>4469</v>
          </cell>
          <cell r="BE32">
            <v>0</v>
          </cell>
          <cell r="BF32">
            <v>0</v>
          </cell>
          <cell r="BG32">
            <v>0</v>
          </cell>
          <cell r="BH32">
            <v>321900</v>
          </cell>
          <cell r="BI32">
            <v>77256</v>
          </cell>
          <cell r="BJ32">
            <v>30967</v>
          </cell>
          <cell r="BK32">
            <v>96570</v>
          </cell>
          <cell r="BL32">
            <v>265000</v>
          </cell>
          <cell r="BM32">
            <v>0</v>
          </cell>
          <cell r="BN32">
            <v>0</v>
          </cell>
          <cell r="BO32">
            <v>1993409</v>
          </cell>
          <cell r="BP32">
            <v>30598</v>
          </cell>
          <cell r="BQ32">
            <v>2360585</v>
          </cell>
          <cell r="BR32">
            <v>130741</v>
          </cell>
          <cell r="BS32">
            <v>-1</v>
          </cell>
          <cell r="BT32">
            <v>1</v>
          </cell>
          <cell r="BV32">
            <v>30</v>
          </cell>
          <cell r="BW32">
            <v>1702</v>
          </cell>
          <cell r="BX32" t="str">
            <v>30-1702</v>
          </cell>
          <cell r="BY32" t="str">
            <v>M</v>
          </cell>
          <cell r="BZ32">
            <v>30000</v>
          </cell>
          <cell r="CA32">
            <v>2500</v>
          </cell>
          <cell r="CC32" t="str">
            <v>Y</v>
          </cell>
          <cell r="CD32" t="str">
            <v>Communications</v>
          </cell>
        </row>
        <row r="33">
          <cell r="A33">
            <v>1703</v>
          </cell>
          <cell r="B33" t="str">
            <v xml:space="preserve">Nilesh Sahasrabudhe </v>
          </cell>
          <cell r="C33">
            <v>1000</v>
          </cell>
          <cell r="D33" t="str">
            <v>Group Office</v>
          </cell>
          <cell r="E33">
            <v>39268</v>
          </cell>
          <cell r="F33" t="str">
            <v>M4 -II</v>
          </cell>
          <cell r="G33" t="str">
            <v xml:space="preserve">01.01.2009          </v>
          </cell>
          <cell r="H33">
            <v>24050</v>
          </cell>
          <cell r="I33">
            <v>12025</v>
          </cell>
          <cell r="J33">
            <v>4810</v>
          </cell>
          <cell r="K33">
            <v>0</v>
          </cell>
          <cell r="L33">
            <v>0</v>
          </cell>
          <cell r="M33">
            <v>0</v>
          </cell>
          <cell r="N33">
            <v>1203</v>
          </cell>
          <cell r="O33">
            <v>1203</v>
          </cell>
          <cell r="P33">
            <v>1203</v>
          </cell>
          <cell r="Q33">
            <v>0</v>
          </cell>
          <cell r="R33">
            <v>0</v>
          </cell>
          <cell r="S33">
            <v>0</v>
          </cell>
          <cell r="T33">
            <v>0</v>
          </cell>
          <cell r="U33">
            <v>0</v>
          </cell>
          <cell r="V33">
            <v>0</v>
          </cell>
          <cell r="W33">
            <v>0</v>
          </cell>
          <cell r="X33">
            <v>0</v>
          </cell>
          <cell r="Y33">
            <v>0</v>
          </cell>
          <cell r="Z33">
            <v>0</v>
          </cell>
          <cell r="AA33">
            <v>0</v>
          </cell>
          <cell r="AB33">
            <v>833</v>
          </cell>
          <cell r="AC33">
            <v>0</v>
          </cell>
          <cell r="AD33">
            <v>2003</v>
          </cell>
          <cell r="AE33">
            <v>2003</v>
          </cell>
          <cell r="AF33">
            <v>0</v>
          </cell>
          <cell r="AG33">
            <v>0</v>
          </cell>
          <cell r="AH33">
            <v>0</v>
          </cell>
          <cell r="AI33">
            <v>0</v>
          </cell>
          <cell r="AJ33">
            <v>0</v>
          </cell>
          <cell r="AK33">
            <v>48096</v>
          </cell>
          <cell r="AL33">
            <v>0</v>
          </cell>
          <cell r="AM33">
            <v>0</v>
          </cell>
          <cell r="AN33">
            <v>34632</v>
          </cell>
          <cell r="AO33">
            <v>13884</v>
          </cell>
          <cell r="AP33">
            <v>0</v>
          </cell>
          <cell r="AQ33">
            <v>41604</v>
          </cell>
          <cell r="AR33">
            <v>730212</v>
          </cell>
          <cell r="AS33">
            <v>49333</v>
          </cell>
          <cell r="AT33">
            <v>138216</v>
          </cell>
          <cell r="AU33">
            <v>730212</v>
          </cell>
          <cell r="AV33">
            <v>0</v>
          </cell>
          <cell r="AW33">
            <v>24050</v>
          </cell>
          <cell r="AX33">
            <v>12025</v>
          </cell>
          <cell r="AY33">
            <v>4810</v>
          </cell>
          <cell r="AZ33">
            <v>0</v>
          </cell>
          <cell r="BA33">
            <v>2003</v>
          </cell>
          <cell r="BB33">
            <v>2003</v>
          </cell>
          <cell r="BE33">
            <v>0</v>
          </cell>
          <cell r="BF33">
            <v>0</v>
          </cell>
          <cell r="BG33">
            <v>0</v>
          </cell>
          <cell r="BH33">
            <v>48100</v>
          </cell>
          <cell r="BI33">
            <v>34632</v>
          </cell>
          <cell r="BJ33">
            <v>13882</v>
          </cell>
          <cell r="BK33">
            <v>0</v>
          </cell>
          <cell r="BL33">
            <v>0</v>
          </cell>
          <cell r="BM33">
            <v>41604</v>
          </cell>
          <cell r="BN33">
            <v>0</v>
          </cell>
          <cell r="BO33">
            <v>676910</v>
          </cell>
          <cell r="BP33">
            <v>4442</v>
          </cell>
          <cell r="BQ33">
            <v>730214</v>
          </cell>
          <cell r="BR33">
            <v>49333</v>
          </cell>
          <cell r="BS33">
            <v>0</v>
          </cell>
          <cell r="BT33">
            <v>2</v>
          </cell>
          <cell r="BV33">
            <v>31</v>
          </cell>
          <cell r="BW33">
            <v>1703</v>
          </cell>
          <cell r="BX33" t="str">
            <v>31-1703</v>
          </cell>
          <cell r="BY33" t="str">
            <v>M</v>
          </cell>
          <cell r="BZ33">
            <v>10000</v>
          </cell>
          <cell r="CA33">
            <v>833</v>
          </cell>
          <cell r="CC33" t="str">
            <v>Y</v>
          </cell>
          <cell r="CD33" t="str">
            <v>ERP</v>
          </cell>
        </row>
        <row r="34">
          <cell r="A34">
            <v>1704</v>
          </cell>
          <cell r="B34" t="str">
            <v xml:space="preserve">Parag Mokashi       </v>
          </cell>
          <cell r="C34">
            <v>1000</v>
          </cell>
          <cell r="D34" t="str">
            <v>Group Office</v>
          </cell>
          <cell r="E34">
            <v>39279</v>
          </cell>
          <cell r="F34" t="str">
            <v>M5 - III</v>
          </cell>
          <cell r="G34" t="str">
            <v>01.04.2009</v>
          </cell>
          <cell r="H34">
            <v>10300</v>
          </cell>
          <cell r="I34">
            <v>4120</v>
          </cell>
          <cell r="J34">
            <v>2060</v>
          </cell>
          <cell r="K34">
            <v>0</v>
          </cell>
          <cell r="L34">
            <v>0</v>
          </cell>
          <cell r="M34">
            <v>0</v>
          </cell>
          <cell r="N34">
            <v>0</v>
          </cell>
          <cell r="O34">
            <v>20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858</v>
          </cell>
          <cell r="AE34">
            <v>858</v>
          </cell>
          <cell r="AF34">
            <v>0</v>
          </cell>
          <cell r="AG34">
            <v>0</v>
          </cell>
          <cell r="AH34">
            <v>0</v>
          </cell>
          <cell r="AI34">
            <v>0</v>
          </cell>
          <cell r="AJ34">
            <v>0</v>
          </cell>
          <cell r="AK34">
            <v>20600</v>
          </cell>
          <cell r="AL34">
            <v>0</v>
          </cell>
          <cell r="AM34">
            <v>0</v>
          </cell>
          <cell r="AN34">
            <v>14832</v>
          </cell>
          <cell r="AO34">
            <v>5945</v>
          </cell>
          <cell r="AP34">
            <v>0</v>
          </cell>
          <cell r="AQ34">
            <v>0</v>
          </cell>
          <cell r="AR34">
            <v>248802</v>
          </cell>
          <cell r="AS34">
            <v>18396</v>
          </cell>
          <cell r="AT34">
            <v>41377</v>
          </cell>
          <cell r="AU34">
            <v>262129</v>
          </cell>
          <cell r="AV34">
            <v>13327</v>
          </cell>
          <cell r="AW34">
            <v>10300</v>
          </cell>
          <cell r="AX34">
            <v>4120</v>
          </cell>
          <cell r="AY34">
            <v>2060</v>
          </cell>
          <cell r="AZ34">
            <v>0</v>
          </cell>
          <cell r="BA34">
            <v>858</v>
          </cell>
          <cell r="BB34">
            <v>858</v>
          </cell>
          <cell r="BE34">
            <v>0</v>
          </cell>
          <cell r="BF34">
            <v>0</v>
          </cell>
          <cell r="BG34">
            <v>0</v>
          </cell>
          <cell r="BH34">
            <v>20600</v>
          </cell>
          <cell r="BI34">
            <v>14832</v>
          </cell>
          <cell r="BJ34">
            <v>5945</v>
          </cell>
          <cell r="BK34">
            <v>0</v>
          </cell>
          <cell r="BL34">
            <v>0</v>
          </cell>
          <cell r="BM34">
            <v>0</v>
          </cell>
          <cell r="BN34">
            <v>0</v>
          </cell>
          <cell r="BO34">
            <v>259729</v>
          </cell>
          <cell r="BP34">
            <v>200</v>
          </cell>
          <cell r="BQ34">
            <v>262129</v>
          </cell>
          <cell r="BR34">
            <v>18396</v>
          </cell>
          <cell r="BS34">
            <v>0</v>
          </cell>
          <cell r="BT34">
            <v>0</v>
          </cell>
          <cell r="BV34">
            <v>32</v>
          </cell>
          <cell r="BW34">
            <v>1704</v>
          </cell>
          <cell r="BX34" t="str">
            <v>32-1704</v>
          </cell>
          <cell r="BY34" t="str">
            <v>NA</v>
          </cell>
          <cell r="BZ34" t="str">
            <v>NA</v>
          </cell>
          <cell r="CA34">
            <v>0</v>
          </cell>
          <cell r="CC34" t="str">
            <v>Y</v>
          </cell>
          <cell r="CD34" t="str">
            <v>Finance</v>
          </cell>
        </row>
        <row r="35">
          <cell r="A35">
            <v>1705</v>
          </cell>
          <cell r="B35" t="str">
            <v xml:space="preserve">Vidyadhar Bhalerao  </v>
          </cell>
          <cell r="C35">
            <v>1000</v>
          </cell>
          <cell r="D35" t="str">
            <v>Group Office</v>
          </cell>
          <cell r="E35">
            <v>39279</v>
          </cell>
          <cell r="F35" t="str">
            <v>M4 -II</v>
          </cell>
          <cell r="G35" t="str">
            <v xml:space="preserve">01.01.2009          </v>
          </cell>
          <cell r="H35">
            <v>25800</v>
          </cell>
          <cell r="I35">
            <v>12900</v>
          </cell>
          <cell r="J35">
            <v>5160</v>
          </cell>
          <cell r="K35">
            <v>0</v>
          </cell>
          <cell r="L35">
            <v>0</v>
          </cell>
          <cell r="M35">
            <v>0</v>
          </cell>
          <cell r="N35">
            <v>1290</v>
          </cell>
          <cell r="O35">
            <v>1290</v>
          </cell>
          <cell r="P35">
            <v>1290</v>
          </cell>
          <cell r="Q35">
            <v>0</v>
          </cell>
          <cell r="R35">
            <v>0</v>
          </cell>
          <cell r="S35">
            <v>0</v>
          </cell>
          <cell r="T35">
            <v>0</v>
          </cell>
          <cell r="U35">
            <v>0</v>
          </cell>
          <cell r="V35">
            <v>0</v>
          </cell>
          <cell r="W35">
            <v>0</v>
          </cell>
          <cell r="X35">
            <v>0</v>
          </cell>
          <cell r="Y35">
            <v>0</v>
          </cell>
          <cell r="Z35">
            <v>0</v>
          </cell>
          <cell r="AA35">
            <v>0</v>
          </cell>
          <cell r="AB35">
            <v>833</v>
          </cell>
          <cell r="AC35">
            <v>0</v>
          </cell>
          <cell r="AD35">
            <v>2149</v>
          </cell>
          <cell r="AE35">
            <v>2149</v>
          </cell>
          <cell r="AF35">
            <v>0</v>
          </cell>
          <cell r="AG35">
            <v>0</v>
          </cell>
          <cell r="AH35">
            <v>0</v>
          </cell>
          <cell r="AI35">
            <v>0</v>
          </cell>
          <cell r="AJ35">
            <v>0</v>
          </cell>
          <cell r="AK35">
            <v>51600</v>
          </cell>
          <cell r="AL35">
            <v>0</v>
          </cell>
          <cell r="AM35">
            <v>0</v>
          </cell>
          <cell r="AN35">
            <v>37152</v>
          </cell>
          <cell r="AO35">
            <v>14892</v>
          </cell>
          <cell r="AP35">
            <v>0</v>
          </cell>
          <cell r="AQ35">
            <v>0</v>
          </cell>
          <cell r="AR35">
            <v>737976</v>
          </cell>
          <cell r="AS35">
            <v>52861</v>
          </cell>
          <cell r="AT35">
            <v>103644</v>
          </cell>
          <cell r="AU35">
            <v>737976</v>
          </cell>
          <cell r="AV35">
            <v>0</v>
          </cell>
          <cell r="AW35">
            <v>25800</v>
          </cell>
          <cell r="AX35">
            <v>12900</v>
          </cell>
          <cell r="AY35">
            <v>5160</v>
          </cell>
          <cell r="AZ35">
            <v>0</v>
          </cell>
          <cell r="BA35">
            <v>2149</v>
          </cell>
          <cell r="BB35">
            <v>2149</v>
          </cell>
          <cell r="BE35">
            <v>0</v>
          </cell>
          <cell r="BF35">
            <v>0</v>
          </cell>
          <cell r="BG35">
            <v>0</v>
          </cell>
          <cell r="BH35">
            <v>51600</v>
          </cell>
          <cell r="BI35">
            <v>37152</v>
          </cell>
          <cell r="BJ35">
            <v>14892</v>
          </cell>
          <cell r="BK35">
            <v>0</v>
          </cell>
          <cell r="BL35">
            <v>0</v>
          </cell>
          <cell r="BM35">
            <v>0</v>
          </cell>
          <cell r="BN35">
            <v>0</v>
          </cell>
          <cell r="BO35">
            <v>681540</v>
          </cell>
          <cell r="BP35">
            <v>4703</v>
          </cell>
          <cell r="BQ35">
            <v>737976</v>
          </cell>
          <cell r="BR35">
            <v>52861</v>
          </cell>
          <cell r="BS35">
            <v>0</v>
          </cell>
          <cell r="BT35">
            <v>0</v>
          </cell>
          <cell r="BV35">
            <v>33</v>
          </cell>
          <cell r="BW35">
            <v>1705</v>
          </cell>
          <cell r="BX35" t="str">
            <v>33-1705</v>
          </cell>
          <cell r="BY35" t="str">
            <v>M</v>
          </cell>
          <cell r="BZ35">
            <v>10000</v>
          </cell>
          <cell r="CA35">
            <v>833</v>
          </cell>
          <cell r="CC35" t="str">
            <v>Y</v>
          </cell>
          <cell r="CD35" t="str">
            <v>Human Resources</v>
          </cell>
        </row>
        <row r="36">
          <cell r="A36">
            <v>1706</v>
          </cell>
          <cell r="B36" t="str">
            <v xml:space="preserve">Unmesh Patil        </v>
          </cell>
          <cell r="C36">
            <v>1000</v>
          </cell>
          <cell r="D36" t="str">
            <v>Group Office</v>
          </cell>
          <cell r="E36">
            <v>39284</v>
          </cell>
          <cell r="F36" t="str">
            <v>M 4 - III</v>
          </cell>
          <cell r="G36" t="str">
            <v>01.04.2009</v>
          </cell>
          <cell r="H36">
            <v>28670</v>
          </cell>
          <cell r="I36">
            <v>17202</v>
          </cell>
          <cell r="J36">
            <v>0</v>
          </cell>
          <cell r="K36">
            <v>4000</v>
          </cell>
          <cell r="L36">
            <v>0</v>
          </cell>
          <cell r="M36">
            <v>0</v>
          </cell>
          <cell r="N36">
            <v>1434</v>
          </cell>
          <cell r="O36">
            <v>1434</v>
          </cell>
          <cell r="P36">
            <v>1434</v>
          </cell>
          <cell r="Q36">
            <v>0</v>
          </cell>
          <cell r="R36">
            <v>0</v>
          </cell>
          <cell r="S36">
            <v>0</v>
          </cell>
          <cell r="T36">
            <v>0</v>
          </cell>
          <cell r="U36">
            <v>0</v>
          </cell>
          <cell r="V36">
            <v>0</v>
          </cell>
          <cell r="W36">
            <v>0</v>
          </cell>
          <cell r="X36">
            <v>0</v>
          </cell>
          <cell r="Y36">
            <v>0</v>
          </cell>
          <cell r="Z36">
            <v>3000</v>
          </cell>
          <cell r="AA36">
            <v>0</v>
          </cell>
          <cell r="AB36">
            <v>833</v>
          </cell>
          <cell r="AC36">
            <v>0</v>
          </cell>
          <cell r="AD36">
            <v>2388</v>
          </cell>
          <cell r="AE36">
            <v>2388</v>
          </cell>
          <cell r="AF36">
            <v>0</v>
          </cell>
          <cell r="AG36">
            <v>0</v>
          </cell>
          <cell r="AH36">
            <v>0</v>
          </cell>
          <cell r="AI36">
            <v>0</v>
          </cell>
          <cell r="AJ36">
            <v>0</v>
          </cell>
          <cell r="AK36">
            <v>86010</v>
          </cell>
          <cell r="AL36">
            <v>0</v>
          </cell>
          <cell r="AM36">
            <v>0</v>
          </cell>
          <cell r="AN36">
            <v>41280</v>
          </cell>
          <cell r="AO36">
            <v>16536</v>
          </cell>
          <cell r="AP36">
            <v>34404</v>
          </cell>
          <cell r="AQ36">
            <v>0</v>
          </cell>
          <cell r="AR36">
            <v>818952</v>
          </cell>
          <cell r="AS36">
            <v>62783</v>
          </cell>
          <cell r="AT36">
            <v>178230</v>
          </cell>
          <cell r="AU36">
            <v>931626</v>
          </cell>
          <cell r="AV36">
            <v>112674</v>
          </cell>
          <cell r="AW36">
            <v>28670</v>
          </cell>
          <cell r="AX36">
            <v>17202</v>
          </cell>
          <cell r="AY36">
            <v>0</v>
          </cell>
          <cell r="AZ36">
            <v>7000</v>
          </cell>
          <cell r="BA36">
            <v>2388</v>
          </cell>
          <cell r="BB36">
            <v>2388</v>
          </cell>
          <cell r="BE36">
            <v>0</v>
          </cell>
          <cell r="BF36">
            <v>0</v>
          </cell>
          <cell r="BG36">
            <v>0</v>
          </cell>
          <cell r="BH36">
            <v>86010</v>
          </cell>
          <cell r="BI36">
            <v>41285</v>
          </cell>
          <cell r="BJ36">
            <v>16548</v>
          </cell>
          <cell r="BK36">
            <v>34404</v>
          </cell>
          <cell r="BL36">
            <v>0</v>
          </cell>
          <cell r="BM36">
            <v>0</v>
          </cell>
          <cell r="BN36">
            <v>0</v>
          </cell>
          <cell r="BO36">
            <v>870023</v>
          </cell>
          <cell r="BP36">
            <v>5134</v>
          </cell>
          <cell r="BQ36">
            <v>931631</v>
          </cell>
          <cell r="BR36">
            <v>62782</v>
          </cell>
          <cell r="BS36">
            <v>-1</v>
          </cell>
          <cell r="BT36">
            <v>5</v>
          </cell>
          <cell r="BV36">
            <v>34</v>
          </cell>
          <cell r="BW36">
            <v>1706</v>
          </cell>
          <cell r="BX36" t="str">
            <v>34-1706</v>
          </cell>
          <cell r="BY36" t="str">
            <v>M</v>
          </cell>
          <cell r="BZ36">
            <v>10000</v>
          </cell>
          <cell r="CA36">
            <v>833</v>
          </cell>
          <cell r="CC36" t="str">
            <v>Y</v>
          </cell>
          <cell r="CD36" t="str">
            <v>Human Resources</v>
          </cell>
        </row>
        <row r="37">
          <cell r="A37">
            <v>1707</v>
          </cell>
          <cell r="B37" t="str">
            <v xml:space="preserve">Swetha P            </v>
          </cell>
          <cell r="C37">
            <v>1000</v>
          </cell>
          <cell r="D37" t="str">
            <v>Group Office</v>
          </cell>
          <cell r="E37">
            <v>39286</v>
          </cell>
          <cell r="F37" t="str">
            <v>M4 - I</v>
          </cell>
          <cell r="G37" t="str">
            <v xml:space="preserve">23.07.2008          </v>
          </cell>
          <cell r="H37">
            <v>10600</v>
          </cell>
          <cell r="I37">
            <v>4240</v>
          </cell>
          <cell r="J37">
            <v>2120</v>
          </cell>
          <cell r="K37">
            <v>0</v>
          </cell>
          <cell r="L37">
            <v>0</v>
          </cell>
          <cell r="M37">
            <v>0</v>
          </cell>
          <cell r="N37">
            <v>530</v>
          </cell>
          <cell r="O37">
            <v>530</v>
          </cell>
          <cell r="P37">
            <v>530</v>
          </cell>
          <cell r="Q37">
            <v>0</v>
          </cell>
          <cell r="R37">
            <v>0</v>
          </cell>
          <cell r="S37">
            <v>0</v>
          </cell>
          <cell r="T37">
            <v>0</v>
          </cell>
          <cell r="U37">
            <v>0</v>
          </cell>
          <cell r="V37">
            <v>0</v>
          </cell>
          <cell r="W37">
            <v>0</v>
          </cell>
          <cell r="X37">
            <v>0</v>
          </cell>
          <cell r="Y37">
            <v>0</v>
          </cell>
          <cell r="Z37">
            <v>0</v>
          </cell>
          <cell r="AA37">
            <v>0</v>
          </cell>
          <cell r="AB37">
            <v>0</v>
          </cell>
          <cell r="AC37">
            <v>0</v>
          </cell>
          <cell r="AD37">
            <v>883</v>
          </cell>
          <cell r="AE37">
            <v>883</v>
          </cell>
          <cell r="AF37">
            <v>0</v>
          </cell>
          <cell r="AG37">
            <v>0</v>
          </cell>
          <cell r="AH37">
            <v>0</v>
          </cell>
          <cell r="AI37">
            <v>0</v>
          </cell>
          <cell r="AJ37">
            <v>0</v>
          </cell>
          <cell r="AK37">
            <v>21204</v>
          </cell>
          <cell r="AL37">
            <v>0</v>
          </cell>
          <cell r="AM37">
            <v>0</v>
          </cell>
          <cell r="AN37">
            <v>15264</v>
          </cell>
          <cell r="AO37">
            <v>6120</v>
          </cell>
          <cell r="AP37">
            <v>0</v>
          </cell>
          <cell r="AQ37">
            <v>14640</v>
          </cell>
          <cell r="AR37">
            <v>301028</v>
          </cell>
          <cell r="AS37">
            <v>20316</v>
          </cell>
          <cell r="AT37">
            <v>57228</v>
          </cell>
          <cell r="AU37">
            <v>301020</v>
          </cell>
          <cell r="AV37">
            <v>-8</v>
          </cell>
          <cell r="AW37">
            <v>10600</v>
          </cell>
          <cell r="AX37">
            <v>4240</v>
          </cell>
          <cell r="AY37">
            <v>2120</v>
          </cell>
          <cell r="AZ37">
            <v>0</v>
          </cell>
          <cell r="BA37">
            <v>883</v>
          </cell>
          <cell r="BB37">
            <v>883</v>
          </cell>
          <cell r="BE37">
            <v>0</v>
          </cell>
          <cell r="BF37">
            <v>0</v>
          </cell>
          <cell r="BG37">
            <v>0</v>
          </cell>
          <cell r="BH37">
            <v>21200</v>
          </cell>
          <cell r="BI37">
            <v>15264</v>
          </cell>
          <cell r="BJ37">
            <v>6118</v>
          </cell>
          <cell r="BK37">
            <v>0</v>
          </cell>
          <cell r="BL37">
            <v>0</v>
          </cell>
          <cell r="BM37">
            <v>14640</v>
          </cell>
          <cell r="BN37">
            <v>0</v>
          </cell>
          <cell r="BO37">
            <v>281934</v>
          </cell>
          <cell r="BP37">
            <v>1591</v>
          </cell>
          <cell r="BQ37">
            <v>301026</v>
          </cell>
          <cell r="BR37">
            <v>20317</v>
          </cell>
          <cell r="BS37">
            <v>1</v>
          </cell>
          <cell r="BT37">
            <v>6</v>
          </cell>
          <cell r="BV37">
            <v>35</v>
          </cell>
          <cell r="BW37">
            <v>1707</v>
          </cell>
          <cell r="BX37" t="str">
            <v>35-1707</v>
          </cell>
          <cell r="BY37" t="str">
            <v>NA</v>
          </cell>
          <cell r="BZ37">
            <v>6000</v>
          </cell>
          <cell r="CA37">
            <v>0</v>
          </cell>
          <cell r="CC37" t="str">
            <v>Y</v>
          </cell>
          <cell r="CD37" t="str">
            <v>ERP</v>
          </cell>
        </row>
        <row r="38">
          <cell r="A38">
            <v>1708</v>
          </cell>
          <cell r="B38" t="str">
            <v xml:space="preserve">Ashwin Bhaskar      </v>
          </cell>
          <cell r="C38">
            <v>1000</v>
          </cell>
          <cell r="D38" t="str">
            <v>Group Office</v>
          </cell>
          <cell r="E38">
            <v>39286</v>
          </cell>
          <cell r="F38" t="str">
            <v>M4 - I</v>
          </cell>
          <cell r="G38" t="str">
            <v xml:space="preserve">23.07.2008          </v>
          </cell>
          <cell r="H38">
            <v>10600</v>
          </cell>
          <cell r="I38">
            <v>4240</v>
          </cell>
          <cell r="J38">
            <v>2120</v>
          </cell>
          <cell r="K38">
            <v>0</v>
          </cell>
          <cell r="L38">
            <v>0</v>
          </cell>
          <cell r="M38">
            <v>0</v>
          </cell>
          <cell r="N38">
            <v>530</v>
          </cell>
          <cell r="O38">
            <v>530</v>
          </cell>
          <cell r="P38">
            <v>530</v>
          </cell>
          <cell r="Q38">
            <v>0</v>
          </cell>
          <cell r="R38">
            <v>0</v>
          </cell>
          <cell r="S38">
            <v>0</v>
          </cell>
          <cell r="T38">
            <v>0</v>
          </cell>
          <cell r="U38">
            <v>0</v>
          </cell>
          <cell r="V38">
            <v>0</v>
          </cell>
          <cell r="W38">
            <v>0</v>
          </cell>
          <cell r="X38">
            <v>0</v>
          </cell>
          <cell r="Y38">
            <v>0</v>
          </cell>
          <cell r="Z38">
            <v>0</v>
          </cell>
          <cell r="AA38">
            <v>0</v>
          </cell>
          <cell r="AB38">
            <v>0</v>
          </cell>
          <cell r="AC38">
            <v>0</v>
          </cell>
          <cell r="AD38">
            <v>883</v>
          </cell>
          <cell r="AE38">
            <v>883</v>
          </cell>
          <cell r="AF38">
            <v>0</v>
          </cell>
          <cell r="AG38">
            <v>0</v>
          </cell>
          <cell r="AH38">
            <v>0</v>
          </cell>
          <cell r="AI38">
            <v>0</v>
          </cell>
          <cell r="AJ38">
            <v>0</v>
          </cell>
          <cell r="AK38">
            <v>21204</v>
          </cell>
          <cell r="AL38">
            <v>0</v>
          </cell>
          <cell r="AM38">
            <v>0</v>
          </cell>
          <cell r="AN38">
            <v>15264</v>
          </cell>
          <cell r="AO38">
            <v>6120</v>
          </cell>
          <cell r="AP38">
            <v>0</v>
          </cell>
          <cell r="AQ38">
            <v>14640</v>
          </cell>
          <cell r="AR38">
            <v>301028</v>
          </cell>
          <cell r="AS38">
            <v>20316</v>
          </cell>
          <cell r="AT38">
            <v>57228</v>
          </cell>
          <cell r="AU38">
            <v>301020</v>
          </cell>
          <cell r="AV38">
            <v>-8</v>
          </cell>
          <cell r="AW38">
            <v>10600</v>
          </cell>
          <cell r="AX38">
            <v>4240</v>
          </cell>
          <cell r="AY38">
            <v>2120</v>
          </cell>
          <cell r="AZ38">
            <v>0</v>
          </cell>
          <cell r="BA38">
            <v>883</v>
          </cell>
          <cell r="BB38">
            <v>883</v>
          </cell>
          <cell r="BE38">
            <v>0</v>
          </cell>
          <cell r="BF38">
            <v>0</v>
          </cell>
          <cell r="BG38">
            <v>0</v>
          </cell>
          <cell r="BH38">
            <v>21200</v>
          </cell>
          <cell r="BI38">
            <v>15264</v>
          </cell>
          <cell r="BJ38">
            <v>6118</v>
          </cell>
          <cell r="BK38">
            <v>0</v>
          </cell>
          <cell r="BL38">
            <v>0</v>
          </cell>
          <cell r="BM38">
            <v>14640</v>
          </cell>
          <cell r="BN38">
            <v>0</v>
          </cell>
          <cell r="BO38">
            <v>281934</v>
          </cell>
          <cell r="BP38">
            <v>1591</v>
          </cell>
          <cell r="BQ38">
            <v>301026</v>
          </cell>
          <cell r="BR38">
            <v>20317</v>
          </cell>
          <cell r="BS38">
            <v>1</v>
          </cell>
          <cell r="BT38">
            <v>6</v>
          </cell>
          <cell r="BV38">
            <v>36</v>
          </cell>
          <cell r="BW38">
            <v>1708</v>
          </cell>
          <cell r="BX38" t="str">
            <v>36-1708</v>
          </cell>
          <cell r="BY38" t="str">
            <v>NA</v>
          </cell>
          <cell r="BZ38">
            <v>6000</v>
          </cell>
          <cell r="CA38">
            <v>0</v>
          </cell>
          <cell r="CC38" t="str">
            <v>Y</v>
          </cell>
          <cell r="CD38" t="str">
            <v>ERP</v>
          </cell>
        </row>
        <row r="39">
          <cell r="A39">
            <v>1711</v>
          </cell>
          <cell r="B39" t="str">
            <v>Amitabha Mukhopadhyay</v>
          </cell>
          <cell r="C39">
            <v>1000</v>
          </cell>
          <cell r="D39" t="str">
            <v>Group Office</v>
          </cell>
          <cell r="E39">
            <v>39307</v>
          </cell>
          <cell r="F39" t="str">
            <v>M1(P)</v>
          </cell>
          <cell r="G39" t="str">
            <v xml:space="preserve">13.08.2008          </v>
          </cell>
          <cell r="H39">
            <v>164050</v>
          </cell>
          <cell r="I39">
            <v>114835</v>
          </cell>
          <cell r="J39">
            <v>0</v>
          </cell>
          <cell r="K39">
            <v>0</v>
          </cell>
          <cell r="L39">
            <v>0</v>
          </cell>
          <cell r="M39">
            <v>0</v>
          </cell>
          <cell r="N39">
            <v>16405</v>
          </cell>
          <cell r="O39">
            <v>16405</v>
          </cell>
          <cell r="P39">
            <v>16405</v>
          </cell>
          <cell r="Q39">
            <v>0</v>
          </cell>
          <cell r="R39">
            <v>0</v>
          </cell>
          <cell r="S39">
            <v>0</v>
          </cell>
          <cell r="T39">
            <v>0</v>
          </cell>
          <cell r="U39">
            <v>0</v>
          </cell>
          <cell r="V39">
            <v>0</v>
          </cell>
          <cell r="W39">
            <v>0</v>
          </cell>
          <cell r="X39">
            <v>0</v>
          </cell>
          <cell r="Y39">
            <v>0</v>
          </cell>
          <cell r="Z39">
            <v>0</v>
          </cell>
          <cell r="AA39">
            <v>8203</v>
          </cell>
          <cell r="AB39">
            <v>0</v>
          </cell>
          <cell r="AC39">
            <v>0</v>
          </cell>
          <cell r="AD39">
            <v>13666</v>
          </cell>
          <cell r="AE39">
            <v>13666</v>
          </cell>
          <cell r="AF39">
            <v>0</v>
          </cell>
          <cell r="AG39">
            <v>0</v>
          </cell>
          <cell r="AH39">
            <v>80004</v>
          </cell>
          <cell r="AI39">
            <v>45000</v>
          </cell>
          <cell r="AJ39">
            <v>0</v>
          </cell>
          <cell r="AK39">
            <v>1968600</v>
          </cell>
          <cell r="AL39">
            <v>502000</v>
          </cell>
          <cell r="AM39">
            <v>75000</v>
          </cell>
          <cell r="AN39">
            <v>236232</v>
          </cell>
          <cell r="AO39">
            <v>94692</v>
          </cell>
          <cell r="AP39">
            <v>295296</v>
          </cell>
          <cell r="AQ39">
            <v>0</v>
          </cell>
          <cell r="AR39">
            <v>7600506</v>
          </cell>
          <cell r="AS39">
            <v>363635</v>
          </cell>
          <cell r="AT39">
            <v>3296824</v>
          </cell>
          <cell r="AU39">
            <v>7660444</v>
          </cell>
          <cell r="AV39">
            <v>59938</v>
          </cell>
          <cell r="AW39">
            <v>164050</v>
          </cell>
          <cell r="AX39">
            <v>114835</v>
          </cell>
          <cell r="AY39">
            <v>0</v>
          </cell>
          <cell r="AZ39">
            <v>0</v>
          </cell>
          <cell r="BA39">
            <v>13665</v>
          </cell>
          <cell r="BB39">
            <v>13665</v>
          </cell>
          <cell r="BE39">
            <v>80004</v>
          </cell>
          <cell r="BF39">
            <v>45000</v>
          </cell>
          <cell r="BG39">
            <v>0</v>
          </cell>
          <cell r="BH39">
            <v>1968600</v>
          </cell>
          <cell r="BI39">
            <v>236232</v>
          </cell>
          <cell r="BJ39">
            <v>94690</v>
          </cell>
          <cell r="BK39">
            <v>295290</v>
          </cell>
          <cell r="BL39">
            <v>502000</v>
          </cell>
          <cell r="BM39">
            <v>0</v>
          </cell>
          <cell r="BN39">
            <v>50000</v>
          </cell>
          <cell r="BO39">
            <v>6946396</v>
          </cell>
          <cell r="BP39">
            <v>59504</v>
          </cell>
          <cell r="BQ39">
            <v>7660444</v>
          </cell>
          <cell r="BR39">
            <v>365719</v>
          </cell>
          <cell r="BS39">
            <v>2084</v>
          </cell>
          <cell r="BT39">
            <v>0</v>
          </cell>
          <cell r="BU39" t="str">
            <v>Club 75K to 50K</v>
          </cell>
          <cell r="BV39">
            <v>37</v>
          </cell>
          <cell r="BW39">
            <v>1711</v>
          </cell>
          <cell r="BX39" t="str">
            <v>37-1711</v>
          </cell>
          <cell r="BY39" t="str">
            <v>A</v>
          </cell>
          <cell r="BZ39">
            <v>45000</v>
          </cell>
          <cell r="CA39">
            <v>3750</v>
          </cell>
          <cell r="CC39" t="str">
            <v>Y</v>
          </cell>
          <cell r="CD39" t="str">
            <v>Finance</v>
          </cell>
        </row>
        <row r="40">
          <cell r="A40">
            <v>1713</v>
          </cell>
          <cell r="B40" t="str">
            <v xml:space="preserve">Pranav Satpute      </v>
          </cell>
          <cell r="C40">
            <v>1000</v>
          </cell>
          <cell r="D40" t="str">
            <v>Group Office</v>
          </cell>
          <cell r="E40">
            <v>39310</v>
          </cell>
          <cell r="F40" t="str">
            <v>M4 - I</v>
          </cell>
          <cell r="G40" t="str">
            <v xml:space="preserve">16.08.2008          </v>
          </cell>
          <cell r="H40">
            <v>10650</v>
          </cell>
          <cell r="I40">
            <v>4260</v>
          </cell>
          <cell r="J40">
            <v>2130</v>
          </cell>
          <cell r="K40">
            <v>0</v>
          </cell>
          <cell r="L40">
            <v>0</v>
          </cell>
          <cell r="M40">
            <v>0</v>
          </cell>
          <cell r="N40">
            <v>533</v>
          </cell>
          <cell r="O40">
            <v>533</v>
          </cell>
          <cell r="P40">
            <v>533</v>
          </cell>
          <cell r="Q40">
            <v>0</v>
          </cell>
          <cell r="R40">
            <v>0</v>
          </cell>
          <cell r="S40">
            <v>0</v>
          </cell>
          <cell r="T40">
            <v>0</v>
          </cell>
          <cell r="U40">
            <v>0</v>
          </cell>
          <cell r="V40">
            <v>0</v>
          </cell>
          <cell r="W40">
            <v>0</v>
          </cell>
          <cell r="X40">
            <v>0</v>
          </cell>
          <cell r="Y40">
            <v>0</v>
          </cell>
          <cell r="Z40">
            <v>0</v>
          </cell>
          <cell r="AA40">
            <v>0</v>
          </cell>
          <cell r="AB40">
            <v>0</v>
          </cell>
          <cell r="AC40">
            <v>0</v>
          </cell>
          <cell r="AD40">
            <v>888</v>
          </cell>
          <cell r="AE40">
            <v>888</v>
          </cell>
          <cell r="AF40">
            <v>0</v>
          </cell>
          <cell r="AG40">
            <v>0</v>
          </cell>
          <cell r="AH40">
            <v>0</v>
          </cell>
          <cell r="AI40">
            <v>0</v>
          </cell>
          <cell r="AJ40">
            <v>0</v>
          </cell>
          <cell r="AK40">
            <v>21312</v>
          </cell>
          <cell r="AL40">
            <v>0</v>
          </cell>
          <cell r="AM40">
            <v>0</v>
          </cell>
          <cell r="AN40">
            <v>15336</v>
          </cell>
          <cell r="AO40">
            <v>6156</v>
          </cell>
          <cell r="AP40">
            <v>0</v>
          </cell>
          <cell r="AQ40">
            <v>13251</v>
          </cell>
          <cell r="AR40">
            <v>301035</v>
          </cell>
          <cell r="AS40">
            <v>20415</v>
          </cell>
          <cell r="AT40">
            <v>56055</v>
          </cell>
          <cell r="AU40">
            <v>301035</v>
          </cell>
          <cell r="AV40">
            <v>0</v>
          </cell>
          <cell r="AW40">
            <v>10650</v>
          </cell>
          <cell r="AX40">
            <v>4260</v>
          </cell>
          <cell r="AY40">
            <v>2130</v>
          </cell>
          <cell r="AZ40">
            <v>0</v>
          </cell>
          <cell r="BA40">
            <v>887</v>
          </cell>
          <cell r="BB40">
            <v>887</v>
          </cell>
          <cell r="BE40">
            <v>0</v>
          </cell>
          <cell r="BF40">
            <v>0</v>
          </cell>
          <cell r="BG40">
            <v>0</v>
          </cell>
          <cell r="BH40">
            <v>21300</v>
          </cell>
          <cell r="BI40">
            <v>15336</v>
          </cell>
          <cell r="BJ40">
            <v>6147</v>
          </cell>
          <cell r="BK40">
            <v>0</v>
          </cell>
          <cell r="BL40">
            <v>0</v>
          </cell>
          <cell r="BM40">
            <v>13251</v>
          </cell>
          <cell r="BN40">
            <v>0</v>
          </cell>
          <cell r="BO40">
            <v>281802</v>
          </cell>
          <cell r="BP40">
            <v>1603</v>
          </cell>
          <cell r="BQ40">
            <v>301038</v>
          </cell>
          <cell r="BR40">
            <v>20417</v>
          </cell>
          <cell r="BS40">
            <v>2</v>
          </cell>
          <cell r="BT40">
            <v>3</v>
          </cell>
          <cell r="BV40">
            <v>38</v>
          </cell>
          <cell r="BW40">
            <v>1713</v>
          </cell>
          <cell r="BX40" t="str">
            <v>38-1713</v>
          </cell>
          <cell r="BY40" t="str">
            <v>NA</v>
          </cell>
          <cell r="BZ40">
            <v>6000</v>
          </cell>
          <cell r="CA40">
            <v>0</v>
          </cell>
          <cell r="CC40" t="str">
            <v>Y</v>
          </cell>
          <cell r="CD40" t="str">
            <v>ERP</v>
          </cell>
        </row>
        <row r="41">
          <cell r="A41">
            <v>1716</v>
          </cell>
          <cell r="B41" t="str">
            <v xml:space="preserve">Bobby Mishra        </v>
          </cell>
          <cell r="C41">
            <v>1000</v>
          </cell>
          <cell r="D41" t="str">
            <v>Group Office</v>
          </cell>
          <cell r="E41">
            <v>39359</v>
          </cell>
          <cell r="F41" t="str">
            <v>M4 - I</v>
          </cell>
          <cell r="G41" t="str">
            <v>01.04.2009</v>
          </cell>
          <cell r="H41">
            <v>11900</v>
          </cell>
          <cell r="I41">
            <v>4760</v>
          </cell>
          <cell r="J41">
            <v>2380</v>
          </cell>
          <cell r="K41">
            <v>0</v>
          </cell>
          <cell r="L41">
            <v>0</v>
          </cell>
          <cell r="M41">
            <v>0</v>
          </cell>
          <cell r="N41">
            <v>595</v>
          </cell>
          <cell r="O41">
            <v>595</v>
          </cell>
          <cell r="P41">
            <v>595</v>
          </cell>
          <cell r="Q41">
            <v>0</v>
          </cell>
          <cell r="R41">
            <v>0</v>
          </cell>
          <cell r="S41">
            <v>0</v>
          </cell>
          <cell r="T41">
            <v>0</v>
          </cell>
          <cell r="U41">
            <v>0</v>
          </cell>
          <cell r="V41">
            <v>0</v>
          </cell>
          <cell r="W41">
            <v>0</v>
          </cell>
          <cell r="X41">
            <v>0</v>
          </cell>
          <cell r="Y41">
            <v>0</v>
          </cell>
          <cell r="Z41">
            <v>0</v>
          </cell>
          <cell r="AA41">
            <v>0</v>
          </cell>
          <cell r="AB41">
            <v>500</v>
          </cell>
          <cell r="AC41">
            <v>0</v>
          </cell>
          <cell r="AD41">
            <v>992</v>
          </cell>
          <cell r="AE41">
            <v>992</v>
          </cell>
          <cell r="AF41">
            <v>0</v>
          </cell>
          <cell r="AG41">
            <v>0</v>
          </cell>
          <cell r="AH41">
            <v>0</v>
          </cell>
          <cell r="AI41">
            <v>0</v>
          </cell>
          <cell r="AJ41">
            <v>0</v>
          </cell>
          <cell r="AK41">
            <v>23800</v>
          </cell>
          <cell r="AL41">
            <v>0</v>
          </cell>
          <cell r="AM41">
            <v>0</v>
          </cell>
          <cell r="AN41">
            <v>17136</v>
          </cell>
          <cell r="AO41">
            <v>6864</v>
          </cell>
          <cell r="AP41">
            <v>0</v>
          </cell>
          <cell r="AQ41">
            <v>0</v>
          </cell>
          <cell r="AR41">
            <v>295336</v>
          </cell>
          <cell r="AS41">
            <v>23309</v>
          </cell>
          <cell r="AT41">
            <v>47800</v>
          </cell>
          <cell r="AU41">
            <v>327508</v>
          </cell>
          <cell r="AV41">
            <v>32172</v>
          </cell>
          <cell r="AW41">
            <v>11900</v>
          </cell>
          <cell r="AX41">
            <v>4760</v>
          </cell>
          <cell r="AY41">
            <v>2380</v>
          </cell>
          <cell r="AZ41">
            <v>0</v>
          </cell>
          <cell r="BA41">
            <v>991</v>
          </cell>
          <cell r="BB41">
            <v>991</v>
          </cell>
          <cell r="BE41">
            <v>0</v>
          </cell>
          <cell r="BF41">
            <v>0</v>
          </cell>
          <cell r="BG41">
            <v>0</v>
          </cell>
          <cell r="BH41">
            <v>23800</v>
          </cell>
          <cell r="BI41">
            <v>17136</v>
          </cell>
          <cell r="BJ41">
            <v>6869</v>
          </cell>
          <cell r="BK41">
            <v>0</v>
          </cell>
          <cell r="BL41">
            <v>0</v>
          </cell>
          <cell r="BM41">
            <v>0</v>
          </cell>
          <cell r="BN41">
            <v>0</v>
          </cell>
          <cell r="BO41">
            <v>300069</v>
          </cell>
          <cell r="BP41">
            <v>2287</v>
          </cell>
          <cell r="BQ41">
            <v>327513</v>
          </cell>
          <cell r="BR41">
            <v>23309</v>
          </cell>
          <cell r="BS41">
            <v>0</v>
          </cell>
          <cell r="BT41">
            <v>5</v>
          </cell>
          <cell r="BV41">
            <v>39</v>
          </cell>
          <cell r="BW41">
            <v>1716</v>
          </cell>
          <cell r="BX41" t="str">
            <v>39-1716</v>
          </cell>
          <cell r="BY41" t="str">
            <v>M</v>
          </cell>
          <cell r="BZ41">
            <v>6000</v>
          </cell>
          <cell r="CA41">
            <v>500</v>
          </cell>
          <cell r="CC41" t="str">
            <v>Y</v>
          </cell>
          <cell r="CD41" t="str">
            <v>ED's office</v>
          </cell>
        </row>
        <row r="42">
          <cell r="A42">
            <v>1720</v>
          </cell>
          <cell r="B42" t="str">
            <v xml:space="preserve">Mukund Palve        </v>
          </cell>
          <cell r="C42">
            <v>1000</v>
          </cell>
          <cell r="D42" t="str">
            <v>Group Office</v>
          </cell>
          <cell r="E42">
            <v>39380</v>
          </cell>
          <cell r="F42" t="str">
            <v>M4 -II</v>
          </cell>
          <cell r="G42" t="str">
            <v>01.04.2009</v>
          </cell>
          <cell r="H42">
            <v>18940</v>
          </cell>
          <cell r="I42">
            <v>9470</v>
          </cell>
          <cell r="J42">
            <v>3788</v>
          </cell>
          <cell r="K42">
            <v>0</v>
          </cell>
          <cell r="L42">
            <v>0</v>
          </cell>
          <cell r="M42">
            <v>0</v>
          </cell>
          <cell r="N42">
            <v>947</v>
          </cell>
          <cell r="O42">
            <v>947</v>
          </cell>
          <cell r="P42">
            <v>947</v>
          </cell>
          <cell r="Q42">
            <v>0</v>
          </cell>
          <cell r="R42">
            <v>0</v>
          </cell>
          <cell r="S42">
            <v>0</v>
          </cell>
          <cell r="T42">
            <v>0</v>
          </cell>
          <cell r="U42">
            <v>0</v>
          </cell>
          <cell r="V42">
            <v>0</v>
          </cell>
          <cell r="W42">
            <v>0</v>
          </cell>
          <cell r="X42">
            <v>0</v>
          </cell>
          <cell r="Y42">
            <v>0</v>
          </cell>
          <cell r="Z42">
            <v>0</v>
          </cell>
          <cell r="AA42">
            <v>0</v>
          </cell>
          <cell r="AB42">
            <v>833</v>
          </cell>
          <cell r="AC42">
            <v>0</v>
          </cell>
          <cell r="AD42">
            <v>1578</v>
          </cell>
          <cell r="AE42">
            <v>1578</v>
          </cell>
          <cell r="AF42">
            <v>0</v>
          </cell>
          <cell r="AG42">
            <v>0</v>
          </cell>
          <cell r="AH42">
            <v>0</v>
          </cell>
          <cell r="AI42">
            <v>0</v>
          </cell>
          <cell r="AJ42">
            <v>0</v>
          </cell>
          <cell r="AK42">
            <v>37884</v>
          </cell>
          <cell r="AL42">
            <v>0</v>
          </cell>
          <cell r="AM42">
            <v>0</v>
          </cell>
          <cell r="AN42">
            <v>27276</v>
          </cell>
          <cell r="AO42">
            <v>10932</v>
          </cell>
          <cell r="AP42">
            <v>0</v>
          </cell>
          <cell r="AQ42">
            <v>32004</v>
          </cell>
          <cell r="AR42">
            <v>549708</v>
          </cell>
          <cell r="AS42">
            <v>39028</v>
          </cell>
          <cell r="AT42">
            <v>108096</v>
          </cell>
          <cell r="AU42">
            <v>576432</v>
          </cell>
          <cell r="AV42">
            <v>26724</v>
          </cell>
          <cell r="AW42">
            <v>18940</v>
          </cell>
          <cell r="AX42">
            <v>9470</v>
          </cell>
          <cell r="AY42">
            <v>3788</v>
          </cell>
          <cell r="AZ42">
            <v>0</v>
          </cell>
          <cell r="BA42">
            <v>1578</v>
          </cell>
          <cell r="BB42">
            <v>1578</v>
          </cell>
          <cell r="BE42">
            <v>0</v>
          </cell>
          <cell r="BF42">
            <v>0</v>
          </cell>
          <cell r="BG42">
            <v>0</v>
          </cell>
          <cell r="BH42">
            <v>37880</v>
          </cell>
          <cell r="BI42">
            <v>27274</v>
          </cell>
          <cell r="BJ42">
            <v>10932</v>
          </cell>
          <cell r="BK42">
            <v>0</v>
          </cell>
          <cell r="BL42">
            <v>0</v>
          </cell>
          <cell r="BM42">
            <v>32004</v>
          </cell>
          <cell r="BN42">
            <v>0</v>
          </cell>
          <cell r="BO42">
            <v>532338</v>
          </cell>
          <cell r="BP42">
            <v>3675</v>
          </cell>
          <cell r="BQ42">
            <v>576438</v>
          </cell>
          <cell r="BR42">
            <v>39029</v>
          </cell>
          <cell r="BS42">
            <v>1</v>
          </cell>
          <cell r="BT42">
            <v>6</v>
          </cell>
          <cell r="BV42">
            <v>40</v>
          </cell>
          <cell r="BW42">
            <v>1720</v>
          </cell>
          <cell r="BX42" t="str">
            <v>40-1720</v>
          </cell>
          <cell r="BY42" t="str">
            <v>M</v>
          </cell>
          <cell r="BZ42">
            <v>10000</v>
          </cell>
          <cell r="CA42">
            <v>833</v>
          </cell>
          <cell r="CC42" t="str">
            <v>Y</v>
          </cell>
          <cell r="CD42" t="str">
            <v>Information Technology</v>
          </cell>
        </row>
        <row r="43">
          <cell r="A43">
            <v>1725</v>
          </cell>
          <cell r="B43" t="str">
            <v xml:space="preserve">Amit Deshpande      </v>
          </cell>
          <cell r="C43">
            <v>1000</v>
          </cell>
          <cell r="D43" t="str">
            <v>Group Office</v>
          </cell>
          <cell r="E43">
            <v>39433</v>
          </cell>
          <cell r="F43" t="str">
            <v>M4 -II</v>
          </cell>
          <cell r="G43" t="str">
            <v>01.04.2009</v>
          </cell>
          <cell r="H43">
            <v>23050</v>
          </cell>
          <cell r="I43">
            <v>11525</v>
          </cell>
          <cell r="J43">
            <v>4610</v>
          </cell>
          <cell r="K43">
            <v>0</v>
          </cell>
          <cell r="L43">
            <v>0</v>
          </cell>
          <cell r="M43">
            <v>0</v>
          </cell>
          <cell r="N43">
            <v>1153</v>
          </cell>
          <cell r="O43">
            <v>1153</v>
          </cell>
          <cell r="P43">
            <v>1153</v>
          </cell>
          <cell r="Q43">
            <v>0</v>
          </cell>
          <cell r="R43">
            <v>0</v>
          </cell>
          <cell r="S43">
            <v>0</v>
          </cell>
          <cell r="T43">
            <v>0</v>
          </cell>
          <cell r="U43">
            <v>0</v>
          </cell>
          <cell r="V43">
            <v>0</v>
          </cell>
          <cell r="W43">
            <v>0</v>
          </cell>
          <cell r="X43">
            <v>0</v>
          </cell>
          <cell r="Y43">
            <v>0</v>
          </cell>
          <cell r="Z43">
            <v>0</v>
          </cell>
          <cell r="AA43">
            <v>0</v>
          </cell>
          <cell r="AB43">
            <v>833</v>
          </cell>
          <cell r="AC43">
            <v>0</v>
          </cell>
          <cell r="AD43">
            <v>1921</v>
          </cell>
          <cell r="AE43">
            <v>1921</v>
          </cell>
          <cell r="AF43">
            <v>0</v>
          </cell>
          <cell r="AG43">
            <v>0</v>
          </cell>
          <cell r="AH43">
            <v>0</v>
          </cell>
          <cell r="AI43">
            <v>0</v>
          </cell>
          <cell r="AJ43">
            <v>0</v>
          </cell>
          <cell r="AK43">
            <v>46104</v>
          </cell>
          <cell r="AL43">
            <v>0</v>
          </cell>
          <cell r="AM43">
            <v>0</v>
          </cell>
          <cell r="AN43">
            <v>33192</v>
          </cell>
          <cell r="AO43">
            <v>13296</v>
          </cell>
          <cell r="AP43">
            <v>0</v>
          </cell>
          <cell r="AQ43">
            <v>0</v>
          </cell>
          <cell r="AR43">
            <v>628764</v>
          </cell>
          <cell r="AS43">
            <v>47319</v>
          </cell>
          <cell r="AT43">
            <v>92592</v>
          </cell>
          <cell r="AU43">
            <v>660420</v>
          </cell>
          <cell r="AV43">
            <v>31656</v>
          </cell>
          <cell r="AW43">
            <v>23050</v>
          </cell>
          <cell r="AX43">
            <v>11525</v>
          </cell>
          <cell r="AY43">
            <v>4610</v>
          </cell>
          <cell r="AZ43">
            <v>0</v>
          </cell>
          <cell r="BA43">
            <v>1920</v>
          </cell>
          <cell r="BB43">
            <v>1920</v>
          </cell>
          <cell r="BE43">
            <v>0</v>
          </cell>
          <cell r="BF43">
            <v>0</v>
          </cell>
          <cell r="BG43">
            <v>0</v>
          </cell>
          <cell r="BH43">
            <v>46100</v>
          </cell>
          <cell r="BI43">
            <v>33192</v>
          </cell>
          <cell r="BJ43">
            <v>13304</v>
          </cell>
          <cell r="BK43">
            <v>0</v>
          </cell>
          <cell r="BL43">
            <v>0</v>
          </cell>
          <cell r="BM43">
            <v>0</v>
          </cell>
          <cell r="BN43">
            <v>0</v>
          </cell>
          <cell r="BO43">
            <v>608896</v>
          </cell>
          <cell r="BP43">
            <v>4294</v>
          </cell>
          <cell r="BQ43">
            <v>660424</v>
          </cell>
          <cell r="BR43">
            <v>47319</v>
          </cell>
          <cell r="BS43">
            <v>0</v>
          </cell>
          <cell r="BT43">
            <v>4</v>
          </cell>
          <cell r="BV43">
            <v>41</v>
          </cell>
          <cell r="BW43">
            <v>1725</v>
          </cell>
          <cell r="BX43" t="str">
            <v>41-1725</v>
          </cell>
          <cell r="BY43" t="str">
            <v>M</v>
          </cell>
          <cell r="BZ43">
            <v>10000</v>
          </cell>
          <cell r="CA43">
            <v>833</v>
          </cell>
          <cell r="CC43" t="str">
            <v>Y</v>
          </cell>
          <cell r="CD43" t="str">
            <v>Corporate Affairs</v>
          </cell>
        </row>
        <row r="44">
          <cell r="A44">
            <v>1731</v>
          </cell>
          <cell r="B44" t="str">
            <v xml:space="preserve">Durriya Bharmal     </v>
          </cell>
          <cell r="C44">
            <v>1000</v>
          </cell>
          <cell r="D44" t="str">
            <v>Group Office</v>
          </cell>
          <cell r="E44">
            <v>35328</v>
          </cell>
          <cell r="F44" t="str">
            <v>M4 - I</v>
          </cell>
          <cell r="G44" t="str">
            <v xml:space="preserve">01.01.2009          </v>
          </cell>
          <cell r="H44">
            <v>16320</v>
          </cell>
          <cell r="I44">
            <v>6528</v>
          </cell>
          <cell r="J44">
            <v>3264</v>
          </cell>
          <cell r="K44">
            <v>0</v>
          </cell>
          <cell r="L44">
            <v>0</v>
          </cell>
          <cell r="M44">
            <v>0</v>
          </cell>
          <cell r="N44">
            <v>816</v>
          </cell>
          <cell r="O44">
            <v>816</v>
          </cell>
          <cell r="P44">
            <v>816</v>
          </cell>
          <cell r="Q44">
            <v>0</v>
          </cell>
          <cell r="R44">
            <v>0</v>
          </cell>
          <cell r="S44">
            <v>0</v>
          </cell>
          <cell r="T44">
            <v>0</v>
          </cell>
          <cell r="U44">
            <v>0</v>
          </cell>
          <cell r="V44">
            <v>0</v>
          </cell>
          <cell r="W44">
            <v>0</v>
          </cell>
          <cell r="X44">
            <v>0</v>
          </cell>
          <cell r="Y44">
            <v>0</v>
          </cell>
          <cell r="Z44">
            <v>0</v>
          </cell>
          <cell r="AA44">
            <v>0</v>
          </cell>
          <cell r="AB44">
            <v>500</v>
          </cell>
          <cell r="AC44">
            <v>0</v>
          </cell>
          <cell r="AD44">
            <v>1359</v>
          </cell>
          <cell r="AE44">
            <v>1359</v>
          </cell>
          <cell r="AF44">
            <v>0</v>
          </cell>
          <cell r="AG44">
            <v>0</v>
          </cell>
          <cell r="AH44">
            <v>0</v>
          </cell>
          <cell r="AI44">
            <v>0</v>
          </cell>
          <cell r="AJ44">
            <v>0</v>
          </cell>
          <cell r="AK44">
            <v>32640</v>
          </cell>
          <cell r="AL44">
            <v>0</v>
          </cell>
          <cell r="AM44">
            <v>0</v>
          </cell>
          <cell r="AN44">
            <v>23496</v>
          </cell>
          <cell r="AO44">
            <v>9420</v>
          </cell>
          <cell r="AP44">
            <v>0</v>
          </cell>
          <cell r="AQ44">
            <v>0</v>
          </cell>
          <cell r="AR44">
            <v>446892</v>
          </cell>
          <cell r="AS44">
            <v>31778</v>
          </cell>
          <cell r="AT44">
            <v>65556</v>
          </cell>
          <cell r="AU44">
            <v>446892</v>
          </cell>
          <cell r="AV44">
            <v>0</v>
          </cell>
          <cell r="AW44">
            <v>16320</v>
          </cell>
          <cell r="AX44">
            <v>6528</v>
          </cell>
          <cell r="AY44">
            <v>3264</v>
          </cell>
          <cell r="AZ44">
            <v>0</v>
          </cell>
          <cell r="BA44">
            <v>1359</v>
          </cell>
          <cell r="BB44">
            <v>1359</v>
          </cell>
          <cell r="BE44">
            <v>0</v>
          </cell>
          <cell r="BF44">
            <v>0</v>
          </cell>
          <cell r="BG44">
            <v>0</v>
          </cell>
          <cell r="BH44">
            <v>32640</v>
          </cell>
          <cell r="BI44">
            <v>23501</v>
          </cell>
          <cell r="BJ44">
            <v>9420</v>
          </cell>
          <cell r="BK44">
            <v>0</v>
          </cell>
          <cell r="BL44">
            <v>0</v>
          </cell>
          <cell r="BM44">
            <v>0</v>
          </cell>
          <cell r="BN44">
            <v>0</v>
          </cell>
          <cell r="BO44">
            <v>411521</v>
          </cell>
          <cell r="BP44">
            <v>2948</v>
          </cell>
          <cell r="BQ44">
            <v>446897</v>
          </cell>
          <cell r="BR44">
            <v>31778</v>
          </cell>
          <cell r="BS44">
            <v>0</v>
          </cell>
          <cell r="BT44">
            <v>5</v>
          </cell>
          <cell r="BV44">
            <v>42</v>
          </cell>
          <cell r="BW44">
            <v>1731</v>
          </cell>
          <cell r="BX44" t="str">
            <v>42-1731</v>
          </cell>
          <cell r="BY44" t="str">
            <v>M</v>
          </cell>
          <cell r="BZ44">
            <v>6000</v>
          </cell>
          <cell r="CA44">
            <v>500</v>
          </cell>
          <cell r="CC44" t="str">
            <v>Y</v>
          </cell>
          <cell r="CD44" t="str">
            <v>Finance</v>
          </cell>
        </row>
        <row r="45">
          <cell r="A45">
            <v>1734</v>
          </cell>
          <cell r="B45" t="str">
            <v xml:space="preserve">Vikrant Deshmukh    </v>
          </cell>
          <cell r="C45">
            <v>1000</v>
          </cell>
          <cell r="D45" t="str">
            <v>Group Office</v>
          </cell>
          <cell r="E45">
            <v>35485</v>
          </cell>
          <cell r="F45" t="str">
            <v>M2 - II</v>
          </cell>
          <cell r="G45" t="str">
            <v xml:space="preserve">01.04.2008          </v>
          </cell>
          <cell r="H45">
            <v>68250</v>
          </cell>
          <cell r="I45">
            <v>47775</v>
          </cell>
          <cell r="J45">
            <v>0</v>
          </cell>
          <cell r="K45">
            <v>0</v>
          </cell>
          <cell r="L45">
            <v>0</v>
          </cell>
          <cell r="M45">
            <v>0</v>
          </cell>
          <cell r="N45">
            <v>6825</v>
          </cell>
          <cell r="O45">
            <v>6825</v>
          </cell>
          <cell r="P45">
            <v>6825</v>
          </cell>
          <cell r="Q45">
            <v>12000</v>
          </cell>
          <cell r="R45">
            <v>0</v>
          </cell>
          <cell r="S45">
            <v>0</v>
          </cell>
          <cell r="T45">
            <v>0</v>
          </cell>
          <cell r="U45">
            <v>0</v>
          </cell>
          <cell r="V45">
            <v>0</v>
          </cell>
          <cell r="W45">
            <v>0</v>
          </cell>
          <cell r="X45">
            <v>0</v>
          </cell>
          <cell r="Y45">
            <v>0</v>
          </cell>
          <cell r="Z45">
            <v>0</v>
          </cell>
          <cell r="AA45">
            <v>0</v>
          </cell>
          <cell r="AB45">
            <v>0</v>
          </cell>
          <cell r="AC45">
            <v>0</v>
          </cell>
          <cell r="AD45">
            <v>5688</v>
          </cell>
          <cell r="AE45">
            <v>5688</v>
          </cell>
          <cell r="AF45">
            <v>0</v>
          </cell>
          <cell r="AG45">
            <v>0</v>
          </cell>
          <cell r="AH45">
            <v>0</v>
          </cell>
          <cell r="AI45">
            <v>40000</v>
          </cell>
          <cell r="AJ45">
            <v>0</v>
          </cell>
          <cell r="AK45">
            <v>614256</v>
          </cell>
          <cell r="AL45">
            <v>307000</v>
          </cell>
          <cell r="AM45">
            <v>30000</v>
          </cell>
          <cell r="AN45">
            <v>98280</v>
          </cell>
          <cell r="AO45">
            <v>39372</v>
          </cell>
          <cell r="AP45">
            <v>122856</v>
          </cell>
          <cell r="AQ45">
            <v>0</v>
          </cell>
          <cell r="AR45">
            <v>3140268</v>
          </cell>
          <cell r="AS45">
            <v>159876</v>
          </cell>
          <cell r="AT45">
            <v>1251764</v>
          </cell>
          <cell r="AU45">
            <v>3170276</v>
          </cell>
          <cell r="AV45">
            <v>30008</v>
          </cell>
          <cell r="AW45">
            <v>68250</v>
          </cell>
          <cell r="AX45">
            <v>47775</v>
          </cell>
          <cell r="AY45">
            <v>0</v>
          </cell>
          <cell r="AZ45">
            <v>0</v>
          </cell>
          <cell r="BA45">
            <v>5685</v>
          </cell>
          <cell r="BB45">
            <v>5685</v>
          </cell>
          <cell r="BE45">
            <v>0</v>
          </cell>
          <cell r="BF45">
            <v>40000</v>
          </cell>
          <cell r="BG45">
            <v>0</v>
          </cell>
          <cell r="BH45">
            <v>614250</v>
          </cell>
          <cell r="BI45">
            <v>98280</v>
          </cell>
          <cell r="BJ45">
            <v>39394</v>
          </cell>
          <cell r="BK45">
            <v>122850</v>
          </cell>
          <cell r="BL45">
            <v>307000</v>
          </cell>
          <cell r="BM45">
            <v>0</v>
          </cell>
          <cell r="BN45">
            <v>30000</v>
          </cell>
          <cell r="BO45">
            <v>2780514</v>
          </cell>
          <cell r="BP45">
            <v>32490</v>
          </cell>
          <cell r="BQ45">
            <v>3170394</v>
          </cell>
          <cell r="BR45">
            <v>159885</v>
          </cell>
          <cell r="BS45">
            <v>9</v>
          </cell>
          <cell r="BT45">
            <v>118</v>
          </cell>
          <cell r="BU45" t="str">
            <v>Added club to current</v>
          </cell>
          <cell r="BV45">
            <v>43</v>
          </cell>
          <cell r="BW45">
            <v>1734</v>
          </cell>
          <cell r="BX45" t="str">
            <v>43-1734</v>
          </cell>
          <cell r="BY45" t="str">
            <v>A</v>
          </cell>
          <cell r="BZ45">
            <v>40000</v>
          </cell>
          <cell r="CA45">
            <v>3333</v>
          </cell>
          <cell r="CC45" t="str">
            <v>Y</v>
          </cell>
          <cell r="CD45" t="str">
            <v>Corporate Projects</v>
          </cell>
        </row>
        <row r="46">
          <cell r="A46">
            <v>2713</v>
          </cell>
          <cell r="B46" t="str">
            <v xml:space="preserve">Narendra Chavan     </v>
          </cell>
          <cell r="C46">
            <v>1000</v>
          </cell>
          <cell r="D46" t="str">
            <v>Group Office</v>
          </cell>
          <cell r="E46">
            <v>35490</v>
          </cell>
          <cell r="F46" t="str">
            <v>M2 - II</v>
          </cell>
          <cell r="G46" t="str">
            <v xml:space="preserve">01.04.2008          </v>
          </cell>
          <cell r="H46">
            <v>64650</v>
          </cell>
          <cell r="I46">
            <v>45255</v>
          </cell>
          <cell r="J46">
            <v>0</v>
          </cell>
          <cell r="K46">
            <v>0</v>
          </cell>
          <cell r="L46">
            <v>0</v>
          </cell>
          <cell r="M46">
            <v>0</v>
          </cell>
          <cell r="N46">
            <v>6465</v>
          </cell>
          <cell r="O46">
            <v>6465</v>
          </cell>
          <cell r="P46">
            <v>6465</v>
          </cell>
          <cell r="Q46">
            <v>12000</v>
          </cell>
          <cell r="R46">
            <v>0</v>
          </cell>
          <cell r="S46">
            <v>0</v>
          </cell>
          <cell r="T46">
            <v>0</v>
          </cell>
          <cell r="U46">
            <v>0</v>
          </cell>
          <cell r="V46">
            <v>0</v>
          </cell>
          <cell r="W46">
            <v>0</v>
          </cell>
          <cell r="X46">
            <v>0</v>
          </cell>
          <cell r="Y46">
            <v>0</v>
          </cell>
          <cell r="Z46">
            <v>0</v>
          </cell>
          <cell r="AA46">
            <v>0</v>
          </cell>
          <cell r="AB46">
            <v>0</v>
          </cell>
          <cell r="AC46">
            <v>0</v>
          </cell>
          <cell r="AD46">
            <v>5386</v>
          </cell>
          <cell r="AE46">
            <v>5386</v>
          </cell>
          <cell r="AF46">
            <v>0</v>
          </cell>
          <cell r="AG46">
            <v>0</v>
          </cell>
          <cell r="AH46">
            <v>0</v>
          </cell>
          <cell r="AI46">
            <v>40000</v>
          </cell>
          <cell r="AJ46">
            <v>0</v>
          </cell>
          <cell r="AK46">
            <v>581856</v>
          </cell>
          <cell r="AL46">
            <v>307000</v>
          </cell>
          <cell r="AM46">
            <v>30000</v>
          </cell>
          <cell r="AN46">
            <v>93096</v>
          </cell>
          <cell r="AO46">
            <v>37320</v>
          </cell>
          <cell r="AP46">
            <v>116376</v>
          </cell>
          <cell r="AQ46">
            <v>0</v>
          </cell>
          <cell r="AR46">
            <v>3000514</v>
          </cell>
          <cell r="AS46">
            <v>152072</v>
          </cell>
          <cell r="AT46">
            <v>1205648</v>
          </cell>
          <cell r="AU46">
            <v>3030512</v>
          </cell>
          <cell r="AV46">
            <v>29998</v>
          </cell>
          <cell r="AW46">
            <v>64650</v>
          </cell>
          <cell r="AX46">
            <v>45255</v>
          </cell>
          <cell r="AY46">
            <v>0</v>
          </cell>
          <cell r="AZ46">
            <v>0</v>
          </cell>
          <cell r="BA46">
            <v>5385</v>
          </cell>
          <cell r="BB46">
            <v>5385</v>
          </cell>
          <cell r="BE46">
            <v>0</v>
          </cell>
          <cell r="BF46">
            <v>40000</v>
          </cell>
          <cell r="BG46">
            <v>0</v>
          </cell>
          <cell r="BH46">
            <v>581850</v>
          </cell>
          <cell r="BI46">
            <v>93096</v>
          </cell>
          <cell r="BJ46">
            <v>37316</v>
          </cell>
          <cell r="BK46">
            <v>116370</v>
          </cell>
          <cell r="BL46">
            <v>307000</v>
          </cell>
          <cell r="BM46">
            <v>0</v>
          </cell>
          <cell r="BN46">
            <v>30000</v>
          </cell>
          <cell r="BO46">
            <v>2653732</v>
          </cell>
          <cell r="BP46">
            <v>31400</v>
          </cell>
          <cell r="BQ46">
            <v>3030532</v>
          </cell>
          <cell r="BR46">
            <v>152075</v>
          </cell>
          <cell r="BS46">
            <v>3</v>
          </cell>
          <cell r="BT46">
            <v>20</v>
          </cell>
          <cell r="BU46" t="str">
            <v>Added club to current</v>
          </cell>
          <cell r="BV46">
            <v>44</v>
          </cell>
          <cell r="BW46">
            <v>2713</v>
          </cell>
          <cell r="BX46" t="str">
            <v>44-2713</v>
          </cell>
          <cell r="BY46" t="str">
            <v>A</v>
          </cell>
          <cell r="BZ46">
            <v>40000</v>
          </cell>
          <cell r="CA46">
            <v>3334</v>
          </cell>
          <cell r="CC46" t="str">
            <v>Y</v>
          </cell>
          <cell r="CD46" t="str">
            <v>New Projects</v>
          </cell>
        </row>
        <row r="47">
          <cell r="A47">
            <v>3880</v>
          </cell>
          <cell r="B47" t="str">
            <v xml:space="preserve">Adwait Govitrikar   </v>
          </cell>
          <cell r="C47">
            <v>1000</v>
          </cell>
          <cell r="D47" t="str">
            <v>Group Office</v>
          </cell>
          <cell r="E47">
            <v>38489</v>
          </cell>
          <cell r="F47" t="str">
            <v>M3 - I</v>
          </cell>
          <cell r="G47" t="str">
            <v xml:space="preserve">01.04.2008          </v>
          </cell>
          <cell r="H47">
            <v>37050</v>
          </cell>
          <cell r="I47">
            <v>25935</v>
          </cell>
          <cell r="J47">
            <v>7500</v>
          </cell>
          <cell r="K47">
            <v>6000</v>
          </cell>
          <cell r="L47">
            <v>0</v>
          </cell>
          <cell r="M47">
            <v>0</v>
          </cell>
          <cell r="N47">
            <v>3705</v>
          </cell>
          <cell r="O47">
            <v>3705</v>
          </cell>
          <cell r="P47">
            <v>3705</v>
          </cell>
          <cell r="Q47">
            <v>0</v>
          </cell>
          <cell r="R47">
            <v>0</v>
          </cell>
          <cell r="S47">
            <v>0</v>
          </cell>
          <cell r="T47">
            <v>0</v>
          </cell>
          <cell r="U47">
            <v>0</v>
          </cell>
          <cell r="V47">
            <v>0</v>
          </cell>
          <cell r="W47">
            <v>0</v>
          </cell>
          <cell r="X47">
            <v>0</v>
          </cell>
          <cell r="Y47">
            <v>0</v>
          </cell>
          <cell r="Z47">
            <v>0</v>
          </cell>
          <cell r="AA47">
            <v>0</v>
          </cell>
          <cell r="AB47">
            <v>0</v>
          </cell>
          <cell r="AC47">
            <v>0</v>
          </cell>
          <cell r="AD47">
            <v>3088</v>
          </cell>
          <cell r="AE47">
            <v>3088</v>
          </cell>
          <cell r="AF47">
            <v>0</v>
          </cell>
          <cell r="AG47">
            <v>0</v>
          </cell>
          <cell r="AH47">
            <v>0</v>
          </cell>
          <cell r="AI47">
            <v>18000</v>
          </cell>
          <cell r="AJ47">
            <v>0</v>
          </cell>
          <cell r="AK47">
            <v>111156</v>
          </cell>
          <cell r="AL47">
            <v>0</v>
          </cell>
          <cell r="AM47">
            <v>0</v>
          </cell>
          <cell r="AN47">
            <v>53352</v>
          </cell>
          <cell r="AO47">
            <v>21372</v>
          </cell>
          <cell r="AP47">
            <v>66696</v>
          </cell>
          <cell r="AQ47">
            <v>0</v>
          </cell>
          <cell r="AR47">
            <v>1395882</v>
          </cell>
          <cell r="AS47">
            <v>93776</v>
          </cell>
          <cell r="AT47">
            <v>270576</v>
          </cell>
          <cell r="AU47">
            <v>1395888</v>
          </cell>
          <cell r="AV47">
            <v>6</v>
          </cell>
          <cell r="AW47">
            <v>37050</v>
          </cell>
          <cell r="AX47">
            <v>25935</v>
          </cell>
          <cell r="AY47">
            <v>0</v>
          </cell>
          <cell r="AZ47">
            <v>7500</v>
          </cell>
          <cell r="BA47">
            <v>3086</v>
          </cell>
          <cell r="BB47">
            <v>3086</v>
          </cell>
          <cell r="BE47">
            <v>0</v>
          </cell>
          <cell r="BF47">
            <v>18000</v>
          </cell>
          <cell r="BG47">
            <v>0</v>
          </cell>
          <cell r="BH47">
            <v>111150</v>
          </cell>
          <cell r="BI47">
            <v>53352</v>
          </cell>
          <cell r="BJ47">
            <v>21385</v>
          </cell>
          <cell r="BK47">
            <v>66690</v>
          </cell>
          <cell r="BL47">
            <v>0</v>
          </cell>
          <cell r="BM47">
            <v>0</v>
          </cell>
          <cell r="BN47">
            <v>0</v>
          </cell>
          <cell r="BO47">
            <v>1190461</v>
          </cell>
          <cell r="BP47">
            <v>17119</v>
          </cell>
          <cell r="BQ47">
            <v>1395889</v>
          </cell>
          <cell r="BR47">
            <v>93776</v>
          </cell>
          <cell r="BS47">
            <v>0</v>
          </cell>
          <cell r="BT47">
            <v>1</v>
          </cell>
          <cell r="BV47">
            <v>45</v>
          </cell>
          <cell r="BW47">
            <v>3880</v>
          </cell>
          <cell r="BX47" t="str">
            <v>45-3880</v>
          </cell>
          <cell r="BY47" t="str">
            <v>A</v>
          </cell>
          <cell r="BZ47">
            <v>18000</v>
          </cell>
          <cell r="CA47">
            <v>1500</v>
          </cell>
          <cell r="CC47" t="str">
            <v>Y</v>
          </cell>
          <cell r="CD47" t="str">
            <v>ERP</v>
          </cell>
        </row>
        <row r="48">
          <cell r="A48">
            <v>3881</v>
          </cell>
          <cell r="B48" t="str">
            <v xml:space="preserve">Deepak Joshi        </v>
          </cell>
          <cell r="C48">
            <v>1000</v>
          </cell>
          <cell r="D48" t="str">
            <v>Group Office</v>
          </cell>
          <cell r="E48">
            <v>38528</v>
          </cell>
          <cell r="F48" t="str">
            <v>M3 - II</v>
          </cell>
          <cell r="G48" t="str">
            <v xml:space="preserve">01.04.2008          </v>
          </cell>
          <cell r="H48">
            <v>40050</v>
          </cell>
          <cell r="I48">
            <v>28035</v>
          </cell>
          <cell r="J48">
            <v>0</v>
          </cell>
          <cell r="K48">
            <v>0</v>
          </cell>
          <cell r="L48">
            <v>0</v>
          </cell>
          <cell r="M48">
            <v>0</v>
          </cell>
          <cell r="N48">
            <v>4005</v>
          </cell>
          <cell r="O48">
            <v>4005</v>
          </cell>
          <cell r="P48">
            <v>4005</v>
          </cell>
          <cell r="Q48">
            <v>0</v>
          </cell>
          <cell r="R48">
            <v>0</v>
          </cell>
          <cell r="S48">
            <v>0</v>
          </cell>
          <cell r="T48">
            <v>0</v>
          </cell>
          <cell r="U48">
            <v>0</v>
          </cell>
          <cell r="V48">
            <v>0</v>
          </cell>
          <cell r="W48">
            <v>0</v>
          </cell>
          <cell r="X48">
            <v>0</v>
          </cell>
          <cell r="Y48">
            <v>0</v>
          </cell>
          <cell r="Z48">
            <v>0</v>
          </cell>
          <cell r="AA48">
            <v>0</v>
          </cell>
          <cell r="AB48">
            <v>2083</v>
          </cell>
          <cell r="AC48">
            <v>0</v>
          </cell>
          <cell r="AD48">
            <v>3338</v>
          </cell>
          <cell r="AE48">
            <v>3338</v>
          </cell>
          <cell r="AF48">
            <v>0</v>
          </cell>
          <cell r="AG48">
            <v>0</v>
          </cell>
          <cell r="AH48">
            <v>0</v>
          </cell>
          <cell r="AI48">
            <v>0</v>
          </cell>
          <cell r="AJ48">
            <v>0</v>
          </cell>
          <cell r="AK48">
            <v>160200</v>
          </cell>
          <cell r="AL48">
            <v>220000</v>
          </cell>
          <cell r="AM48">
            <v>0</v>
          </cell>
          <cell r="AN48">
            <v>57672</v>
          </cell>
          <cell r="AO48">
            <v>23100</v>
          </cell>
          <cell r="AP48">
            <v>72096</v>
          </cell>
          <cell r="AQ48">
            <v>136800</v>
          </cell>
          <cell r="AR48">
            <v>1736172</v>
          </cell>
          <cell r="AS48">
            <v>88859</v>
          </cell>
          <cell r="AT48">
            <v>669868</v>
          </cell>
          <cell r="AU48">
            <v>1736176</v>
          </cell>
          <cell r="AV48">
            <v>4</v>
          </cell>
          <cell r="AW48">
            <v>40050</v>
          </cell>
          <cell r="AX48">
            <v>28035</v>
          </cell>
          <cell r="AY48">
            <v>0</v>
          </cell>
          <cell r="AZ48">
            <v>0</v>
          </cell>
          <cell r="BA48">
            <v>3336</v>
          </cell>
          <cell r="BB48">
            <v>3336</v>
          </cell>
          <cell r="BE48">
            <v>0</v>
          </cell>
          <cell r="BF48">
            <v>0</v>
          </cell>
          <cell r="BG48">
            <v>0</v>
          </cell>
          <cell r="BH48">
            <v>160200</v>
          </cell>
          <cell r="BI48">
            <v>57672</v>
          </cell>
          <cell r="BJ48">
            <v>23117</v>
          </cell>
          <cell r="BK48">
            <v>72090</v>
          </cell>
          <cell r="BL48">
            <v>220000</v>
          </cell>
          <cell r="BM48">
            <v>136800</v>
          </cell>
          <cell r="BN48">
            <v>0</v>
          </cell>
          <cell r="BO48">
            <v>1566963</v>
          </cell>
          <cell r="BP48">
            <v>14110</v>
          </cell>
          <cell r="BQ48">
            <v>1736283</v>
          </cell>
          <cell r="BR48">
            <v>88867</v>
          </cell>
          <cell r="BS48">
            <v>8</v>
          </cell>
          <cell r="BT48">
            <v>107</v>
          </cell>
          <cell r="BV48">
            <v>46</v>
          </cell>
          <cell r="BW48">
            <v>3881</v>
          </cell>
          <cell r="BX48" t="str">
            <v>46-3881</v>
          </cell>
          <cell r="BY48" t="str">
            <v>M</v>
          </cell>
          <cell r="BZ48">
            <v>25000</v>
          </cell>
          <cell r="CA48">
            <v>2083</v>
          </cell>
          <cell r="CC48" t="str">
            <v>Y</v>
          </cell>
          <cell r="CD48" t="str">
            <v>ERP</v>
          </cell>
        </row>
        <row r="49">
          <cell r="A49">
            <v>3990</v>
          </cell>
          <cell r="B49" t="str">
            <v xml:space="preserve">Parag Deshpande     </v>
          </cell>
          <cell r="C49">
            <v>1000</v>
          </cell>
          <cell r="D49" t="str">
            <v>Group Office</v>
          </cell>
          <cell r="E49">
            <v>39328</v>
          </cell>
          <cell r="F49" t="str">
            <v>M4 -II</v>
          </cell>
          <cell r="G49" t="str">
            <v xml:space="preserve">01.01.2009          </v>
          </cell>
          <cell r="H49">
            <v>23990</v>
          </cell>
          <cell r="I49">
            <v>11995</v>
          </cell>
          <cell r="J49">
            <v>4798</v>
          </cell>
          <cell r="K49">
            <v>0</v>
          </cell>
          <cell r="L49">
            <v>0</v>
          </cell>
          <cell r="M49">
            <v>0</v>
          </cell>
          <cell r="N49">
            <v>1200</v>
          </cell>
          <cell r="O49">
            <v>1200</v>
          </cell>
          <cell r="P49">
            <v>1200</v>
          </cell>
          <cell r="Q49">
            <v>0</v>
          </cell>
          <cell r="R49">
            <v>0</v>
          </cell>
          <cell r="S49">
            <v>0</v>
          </cell>
          <cell r="T49">
            <v>0</v>
          </cell>
          <cell r="U49">
            <v>0</v>
          </cell>
          <cell r="V49">
            <v>0</v>
          </cell>
          <cell r="W49">
            <v>0</v>
          </cell>
          <cell r="X49">
            <v>0</v>
          </cell>
          <cell r="Y49">
            <v>0</v>
          </cell>
          <cell r="Z49">
            <v>0</v>
          </cell>
          <cell r="AA49">
            <v>0</v>
          </cell>
          <cell r="AB49">
            <v>833</v>
          </cell>
          <cell r="AC49">
            <v>0</v>
          </cell>
          <cell r="AD49">
            <v>1998</v>
          </cell>
          <cell r="AE49">
            <v>1998</v>
          </cell>
          <cell r="AF49">
            <v>0</v>
          </cell>
          <cell r="AG49">
            <v>0</v>
          </cell>
          <cell r="AH49">
            <v>0</v>
          </cell>
          <cell r="AI49">
            <v>0</v>
          </cell>
          <cell r="AJ49">
            <v>0</v>
          </cell>
          <cell r="AK49">
            <v>47976</v>
          </cell>
          <cell r="AL49">
            <v>0</v>
          </cell>
          <cell r="AM49">
            <v>0</v>
          </cell>
          <cell r="AN49">
            <v>34548</v>
          </cell>
          <cell r="AO49">
            <v>13848</v>
          </cell>
          <cell r="AP49">
            <v>0</v>
          </cell>
          <cell r="AQ49">
            <v>0</v>
          </cell>
          <cell r="AR49">
            <v>686916</v>
          </cell>
          <cell r="AS49">
            <v>49212</v>
          </cell>
          <cell r="AT49">
            <v>96372</v>
          </cell>
          <cell r="AU49">
            <v>686916</v>
          </cell>
          <cell r="AV49">
            <v>0</v>
          </cell>
          <cell r="AW49">
            <v>23990</v>
          </cell>
          <cell r="AX49">
            <v>11995</v>
          </cell>
          <cell r="AY49">
            <v>4798</v>
          </cell>
          <cell r="AZ49">
            <v>0</v>
          </cell>
          <cell r="BA49">
            <v>1998</v>
          </cell>
          <cell r="BB49">
            <v>1998</v>
          </cell>
          <cell r="BE49">
            <v>0</v>
          </cell>
          <cell r="BF49">
            <v>0</v>
          </cell>
          <cell r="BG49">
            <v>0</v>
          </cell>
          <cell r="BH49">
            <v>47980</v>
          </cell>
          <cell r="BI49">
            <v>34546</v>
          </cell>
          <cell r="BJ49">
            <v>13847</v>
          </cell>
          <cell r="BK49">
            <v>0</v>
          </cell>
          <cell r="BL49">
            <v>0</v>
          </cell>
          <cell r="BM49">
            <v>0</v>
          </cell>
          <cell r="BN49">
            <v>0</v>
          </cell>
          <cell r="BO49">
            <v>633721</v>
          </cell>
          <cell r="BP49">
            <v>4433</v>
          </cell>
          <cell r="BQ49">
            <v>686917</v>
          </cell>
          <cell r="BR49">
            <v>49212</v>
          </cell>
          <cell r="BS49">
            <v>0</v>
          </cell>
          <cell r="BT49">
            <v>1</v>
          </cell>
          <cell r="BV49">
            <v>47</v>
          </cell>
          <cell r="BW49">
            <v>3990</v>
          </cell>
          <cell r="BX49" t="str">
            <v>47-3990</v>
          </cell>
          <cell r="BY49" t="str">
            <v>M</v>
          </cell>
          <cell r="BZ49">
            <v>10000</v>
          </cell>
          <cell r="CA49">
            <v>833</v>
          </cell>
          <cell r="CC49" t="str">
            <v>Y</v>
          </cell>
          <cell r="CD49" t="str">
            <v>Finance</v>
          </cell>
        </row>
        <row r="50">
          <cell r="A50">
            <v>4020</v>
          </cell>
          <cell r="B50" t="str">
            <v xml:space="preserve">Yogesh Joshi        </v>
          </cell>
          <cell r="C50">
            <v>1000</v>
          </cell>
          <cell r="D50" t="str">
            <v>Group Office</v>
          </cell>
          <cell r="E50">
            <v>38945</v>
          </cell>
          <cell r="F50" t="str">
            <v>M 4 - III</v>
          </cell>
          <cell r="G50" t="str">
            <v>01.04.2009</v>
          </cell>
          <cell r="H50">
            <v>28940</v>
          </cell>
          <cell r="I50">
            <v>17364</v>
          </cell>
          <cell r="J50">
            <v>0</v>
          </cell>
          <cell r="K50">
            <v>4000</v>
          </cell>
          <cell r="L50">
            <v>0</v>
          </cell>
          <cell r="M50">
            <v>0</v>
          </cell>
          <cell r="N50">
            <v>1447</v>
          </cell>
          <cell r="O50">
            <v>1447</v>
          </cell>
          <cell r="P50">
            <v>1447</v>
          </cell>
          <cell r="Q50">
            <v>0</v>
          </cell>
          <cell r="R50">
            <v>0</v>
          </cell>
          <cell r="S50">
            <v>0</v>
          </cell>
          <cell r="T50">
            <v>0</v>
          </cell>
          <cell r="U50">
            <v>0</v>
          </cell>
          <cell r="V50">
            <v>0</v>
          </cell>
          <cell r="W50">
            <v>0</v>
          </cell>
          <cell r="X50">
            <v>0</v>
          </cell>
          <cell r="Y50">
            <v>0</v>
          </cell>
          <cell r="Z50">
            <v>3000</v>
          </cell>
          <cell r="AA50">
            <v>0</v>
          </cell>
          <cell r="AB50">
            <v>833</v>
          </cell>
          <cell r="AC50">
            <v>0</v>
          </cell>
          <cell r="AD50">
            <v>2412</v>
          </cell>
          <cell r="AE50">
            <v>2411</v>
          </cell>
          <cell r="AF50">
            <v>0</v>
          </cell>
          <cell r="AG50">
            <v>0</v>
          </cell>
          <cell r="AH50">
            <v>0</v>
          </cell>
          <cell r="AI50">
            <v>0</v>
          </cell>
          <cell r="AJ50">
            <v>0</v>
          </cell>
          <cell r="AK50">
            <v>86820</v>
          </cell>
          <cell r="AL50">
            <v>0</v>
          </cell>
          <cell r="AM50">
            <v>0</v>
          </cell>
          <cell r="AN50">
            <v>41676</v>
          </cell>
          <cell r="AO50">
            <v>16704</v>
          </cell>
          <cell r="AP50">
            <v>34728</v>
          </cell>
          <cell r="AQ50">
            <v>0</v>
          </cell>
          <cell r="AR50">
            <v>826596</v>
          </cell>
          <cell r="AS50">
            <v>63301</v>
          </cell>
          <cell r="AT50">
            <v>179928</v>
          </cell>
          <cell r="AU50">
            <v>939540</v>
          </cell>
          <cell r="AV50">
            <v>112944</v>
          </cell>
          <cell r="AW50">
            <v>28940</v>
          </cell>
          <cell r="AX50">
            <v>17364</v>
          </cell>
          <cell r="AY50">
            <v>0</v>
          </cell>
          <cell r="AZ50">
            <v>7000</v>
          </cell>
          <cell r="BA50">
            <v>2411</v>
          </cell>
          <cell r="BB50">
            <v>2411</v>
          </cell>
          <cell r="BE50">
            <v>0</v>
          </cell>
          <cell r="BF50">
            <v>0</v>
          </cell>
          <cell r="BG50">
            <v>0</v>
          </cell>
          <cell r="BH50">
            <v>86820</v>
          </cell>
          <cell r="BI50">
            <v>41674</v>
          </cell>
          <cell r="BJ50">
            <v>16704</v>
          </cell>
          <cell r="BK50">
            <v>34728</v>
          </cell>
          <cell r="BL50">
            <v>0</v>
          </cell>
          <cell r="BM50">
            <v>0</v>
          </cell>
          <cell r="BN50">
            <v>0</v>
          </cell>
          <cell r="BO50">
            <v>877438</v>
          </cell>
          <cell r="BP50">
            <v>5180</v>
          </cell>
          <cell r="BQ50">
            <v>939598</v>
          </cell>
          <cell r="BR50">
            <v>63306</v>
          </cell>
          <cell r="BS50">
            <v>5</v>
          </cell>
          <cell r="BT50">
            <v>58</v>
          </cell>
          <cell r="BV50">
            <v>48</v>
          </cell>
          <cell r="BW50">
            <v>4020</v>
          </cell>
          <cell r="BX50" t="str">
            <v>48-4020</v>
          </cell>
          <cell r="BY50" t="str">
            <v>M</v>
          </cell>
          <cell r="BZ50">
            <v>10000</v>
          </cell>
          <cell r="CA50">
            <v>833</v>
          </cell>
          <cell r="CC50" t="str">
            <v>Y</v>
          </cell>
          <cell r="CD50" t="str">
            <v>ERP</v>
          </cell>
        </row>
        <row r="51">
          <cell r="A51">
            <v>6298</v>
          </cell>
          <cell r="B51" t="str">
            <v xml:space="preserve">Ajay Tandon         </v>
          </cell>
          <cell r="C51">
            <v>1000</v>
          </cell>
          <cell r="D51" t="str">
            <v>Group Office</v>
          </cell>
          <cell r="E51">
            <v>39052</v>
          </cell>
          <cell r="F51" t="str">
            <v>M1(P)</v>
          </cell>
          <cell r="G51" t="str">
            <v xml:space="preserve">01.04.2008          </v>
          </cell>
          <cell r="H51">
            <v>157650</v>
          </cell>
          <cell r="I51">
            <v>110355</v>
          </cell>
          <cell r="J51">
            <v>0</v>
          </cell>
          <cell r="K51">
            <v>0</v>
          </cell>
          <cell r="L51">
            <v>0</v>
          </cell>
          <cell r="M51">
            <v>0</v>
          </cell>
          <cell r="N51">
            <v>15765</v>
          </cell>
          <cell r="O51">
            <v>15765</v>
          </cell>
          <cell r="P51">
            <v>15765</v>
          </cell>
          <cell r="Q51">
            <v>0</v>
          </cell>
          <cell r="R51">
            <v>0</v>
          </cell>
          <cell r="S51">
            <v>0</v>
          </cell>
          <cell r="T51">
            <v>0</v>
          </cell>
          <cell r="U51">
            <v>0</v>
          </cell>
          <cell r="V51">
            <v>0</v>
          </cell>
          <cell r="W51">
            <v>0</v>
          </cell>
          <cell r="X51">
            <v>0</v>
          </cell>
          <cell r="Y51">
            <v>0</v>
          </cell>
          <cell r="Z51">
            <v>0</v>
          </cell>
          <cell r="AA51">
            <v>7883</v>
          </cell>
          <cell r="AB51">
            <v>3750</v>
          </cell>
          <cell r="AC51">
            <v>0</v>
          </cell>
          <cell r="AD51">
            <v>13133</v>
          </cell>
          <cell r="AE51">
            <v>13133</v>
          </cell>
          <cell r="AF51">
            <v>0</v>
          </cell>
          <cell r="AG51">
            <v>0</v>
          </cell>
          <cell r="AH51">
            <v>56208</v>
          </cell>
          <cell r="AI51">
            <v>0</v>
          </cell>
          <cell r="AJ51">
            <v>0</v>
          </cell>
          <cell r="AK51">
            <v>1891800</v>
          </cell>
          <cell r="AL51">
            <v>502000</v>
          </cell>
          <cell r="AM51">
            <v>50000</v>
          </cell>
          <cell r="AN51">
            <v>227016</v>
          </cell>
          <cell r="AO51">
            <v>90996</v>
          </cell>
          <cell r="AP51">
            <v>283776</v>
          </cell>
          <cell r="AQ51">
            <v>0</v>
          </cell>
          <cell r="AR51">
            <v>7280238</v>
          </cell>
          <cell r="AS51">
            <v>353199</v>
          </cell>
          <cell r="AT51">
            <v>3101796</v>
          </cell>
          <cell r="AU51">
            <v>7340184</v>
          </cell>
          <cell r="AV51">
            <v>59946</v>
          </cell>
          <cell r="AW51">
            <v>157650</v>
          </cell>
          <cell r="AX51">
            <v>110355</v>
          </cell>
          <cell r="AY51">
            <v>0</v>
          </cell>
          <cell r="AZ51">
            <v>0</v>
          </cell>
          <cell r="BA51">
            <v>13132</v>
          </cell>
          <cell r="BB51">
            <v>13132</v>
          </cell>
          <cell r="BE51">
            <v>56208</v>
          </cell>
          <cell r="BF51">
            <v>0</v>
          </cell>
          <cell r="BG51">
            <v>0</v>
          </cell>
          <cell r="BH51">
            <v>1891800</v>
          </cell>
          <cell r="BI51">
            <v>227016</v>
          </cell>
          <cell r="BJ51">
            <v>90996</v>
          </cell>
          <cell r="BK51">
            <v>283770</v>
          </cell>
          <cell r="BL51">
            <v>502000</v>
          </cell>
          <cell r="BM51">
            <v>0</v>
          </cell>
          <cell r="BN51">
            <v>50000</v>
          </cell>
          <cell r="BO51">
            <v>6633018</v>
          </cell>
          <cell r="BP51">
            <v>58931</v>
          </cell>
          <cell r="BQ51">
            <v>7340190</v>
          </cell>
          <cell r="BR51">
            <v>353200</v>
          </cell>
          <cell r="BS51">
            <v>1</v>
          </cell>
          <cell r="BT51">
            <v>6</v>
          </cell>
          <cell r="BV51">
            <v>49</v>
          </cell>
          <cell r="BW51">
            <v>6298</v>
          </cell>
          <cell r="BX51" t="str">
            <v>49-6298</v>
          </cell>
          <cell r="BY51" t="str">
            <v>M</v>
          </cell>
          <cell r="BZ51">
            <v>45000</v>
          </cell>
          <cell r="CA51">
            <v>3750</v>
          </cell>
          <cell r="CC51" t="str">
            <v>Y</v>
          </cell>
          <cell r="CD51" t="str">
            <v>MD's Office</v>
          </cell>
        </row>
        <row r="52">
          <cell r="A52">
            <v>7284</v>
          </cell>
          <cell r="B52" t="str">
            <v xml:space="preserve">Patricia Dodke      </v>
          </cell>
          <cell r="C52">
            <v>1000</v>
          </cell>
          <cell r="D52" t="str">
            <v>Group Office</v>
          </cell>
          <cell r="E52">
            <v>39440</v>
          </cell>
          <cell r="F52" t="str">
            <v>M5 - II</v>
          </cell>
          <cell r="G52" t="str">
            <v xml:space="preserve">24.12.2007          </v>
          </cell>
          <cell r="H52">
            <v>9700</v>
          </cell>
          <cell r="I52">
            <v>3880</v>
          </cell>
          <cell r="J52">
            <v>1455</v>
          </cell>
          <cell r="K52">
            <v>0</v>
          </cell>
          <cell r="L52">
            <v>0</v>
          </cell>
          <cell r="M52">
            <v>0</v>
          </cell>
          <cell r="N52">
            <v>0</v>
          </cell>
          <cell r="O52">
            <v>0</v>
          </cell>
          <cell r="P52">
            <v>0</v>
          </cell>
          <cell r="Q52">
            <v>0</v>
          </cell>
          <cell r="R52">
            <v>0</v>
          </cell>
          <cell r="S52">
            <v>0</v>
          </cell>
          <cell r="T52">
            <v>0</v>
          </cell>
          <cell r="U52">
            <v>970</v>
          </cell>
          <cell r="V52">
            <v>0</v>
          </cell>
          <cell r="W52">
            <v>0</v>
          </cell>
          <cell r="X52">
            <v>0</v>
          </cell>
          <cell r="Y52">
            <v>0</v>
          </cell>
          <cell r="Z52">
            <v>0</v>
          </cell>
          <cell r="AA52">
            <v>0</v>
          </cell>
          <cell r="AB52">
            <v>0</v>
          </cell>
          <cell r="AC52">
            <v>0</v>
          </cell>
          <cell r="AD52">
            <v>809</v>
          </cell>
          <cell r="AE52">
            <v>809</v>
          </cell>
          <cell r="AF52">
            <v>0</v>
          </cell>
          <cell r="AG52">
            <v>0</v>
          </cell>
          <cell r="AH52">
            <v>0</v>
          </cell>
          <cell r="AI52">
            <v>0</v>
          </cell>
          <cell r="AJ52">
            <v>0</v>
          </cell>
          <cell r="AK52">
            <v>19404</v>
          </cell>
          <cell r="AL52">
            <v>0</v>
          </cell>
          <cell r="AM52">
            <v>0</v>
          </cell>
          <cell r="AN52">
            <v>13968</v>
          </cell>
          <cell r="AO52">
            <v>5604</v>
          </cell>
          <cell r="AP52">
            <v>0</v>
          </cell>
          <cell r="AQ52">
            <v>0</v>
          </cell>
          <cell r="AR52">
            <v>250424</v>
          </cell>
          <cell r="AS52">
            <v>17623</v>
          </cell>
          <cell r="AT52">
            <v>38976</v>
          </cell>
          <cell r="AU52">
            <v>250452</v>
          </cell>
          <cell r="AV52">
            <v>28</v>
          </cell>
          <cell r="AW52">
            <v>9700</v>
          </cell>
          <cell r="AX52">
            <v>3880</v>
          </cell>
          <cell r="AY52">
            <v>1455</v>
          </cell>
          <cell r="AZ52">
            <v>0</v>
          </cell>
          <cell r="BA52">
            <v>808</v>
          </cell>
          <cell r="BB52">
            <v>808</v>
          </cell>
          <cell r="BE52">
            <v>0</v>
          </cell>
          <cell r="BF52">
            <v>0</v>
          </cell>
          <cell r="BG52">
            <v>0</v>
          </cell>
          <cell r="BH52">
            <v>19400</v>
          </cell>
          <cell r="BI52">
            <v>13968</v>
          </cell>
          <cell r="BJ52">
            <v>5599</v>
          </cell>
          <cell r="BK52">
            <v>0</v>
          </cell>
          <cell r="BL52">
            <v>0</v>
          </cell>
          <cell r="BM52">
            <v>0</v>
          </cell>
          <cell r="BN52">
            <v>0</v>
          </cell>
          <cell r="BO52">
            <v>238779</v>
          </cell>
          <cell r="BP52">
            <v>973</v>
          </cell>
          <cell r="BQ52">
            <v>250455</v>
          </cell>
          <cell r="BR52">
            <v>17624</v>
          </cell>
          <cell r="BS52">
            <v>1</v>
          </cell>
          <cell r="BT52">
            <v>3</v>
          </cell>
          <cell r="BV52">
            <v>50</v>
          </cell>
          <cell r="BW52">
            <v>7284</v>
          </cell>
          <cell r="BX52" t="str">
            <v>50-7284</v>
          </cell>
          <cell r="BY52" t="str">
            <v>NA</v>
          </cell>
          <cell r="BZ52" t="str">
            <v>NA</v>
          </cell>
          <cell r="CA52">
            <v>0</v>
          </cell>
          <cell r="CC52" t="str">
            <v>Y</v>
          </cell>
          <cell r="CD52" t="str">
            <v>Finance</v>
          </cell>
        </row>
        <row r="53">
          <cell r="A53">
            <v>7285</v>
          </cell>
          <cell r="B53" t="str">
            <v xml:space="preserve">Mayuresh Mujumdar   </v>
          </cell>
          <cell r="C53">
            <v>1000</v>
          </cell>
          <cell r="D53" t="str">
            <v>Group Office</v>
          </cell>
          <cell r="E53">
            <v>39454</v>
          </cell>
          <cell r="F53" t="str">
            <v>M3 - I</v>
          </cell>
          <cell r="G53" t="str">
            <v xml:space="preserve">07.01.2008          </v>
          </cell>
          <cell r="H53">
            <v>43350</v>
          </cell>
          <cell r="I53">
            <v>30345</v>
          </cell>
          <cell r="J53">
            <v>0</v>
          </cell>
          <cell r="K53">
            <v>0</v>
          </cell>
          <cell r="L53">
            <v>0</v>
          </cell>
          <cell r="M53">
            <v>0</v>
          </cell>
          <cell r="N53">
            <v>4335</v>
          </cell>
          <cell r="O53">
            <v>4335</v>
          </cell>
          <cell r="P53">
            <v>4335</v>
          </cell>
          <cell r="Q53">
            <v>0</v>
          </cell>
          <cell r="R53">
            <v>0</v>
          </cell>
          <cell r="S53">
            <v>0</v>
          </cell>
          <cell r="T53">
            <v>0</v>
          </cell>
          <cell r="U53">
            <v>0</v>
          </cell>
          <cell r="V53">
            <v>0</v>
          </cell>
          <cell r="W53">
            <v>0</v>
          </cell>
          <cell r="X53">
            <v>0</v>
          </cell>
          <cell r="Y53">
            <v>0</v>
          </cell>
          <cell r="Z53">
            <v>0</v>
          </cell>
          <cell r="AA53">
            <v>0</v>
          </cell>
          <cell r="AB53">
            <v>1500</v>
          </cell>
          <cell r="AC53">
            <v>0</v>
          </cell>
          <cell r="AD53">
            <v>3612</v>
          </cell>
          <cell r="AE53">
            <v>3612</v>
          </cell>
          <cell r="AF53">
            <v>0</v>
          </cell>
          <cell r="AG53">
            <v>0</v>
          </cell>
          <cell r="AH53">
            <v>0</v>
          </cell>
          <cell r="AI53">
            <v>0</v>
          </cell>
          <cell r="AJ53">
            <v>0</v>
          </cell>
          <cell r="AK53">
            <v>130056</v>
          </cell>
          <cell r="AL53">
            <v>205000</v>
          </cell>
          <cell r="AM53">
            <v>0</v>
          </cell>
          <cell r="AN53">
            <v>62424</v>
          </cell>
          <cell r="AO53">
            <v>25032</v>
          </cell>
          <cell r="AP53">
            <v>78036</v>
          </cell>
          <cell r="AQ53">
            <v>0</v>
          </cell>
          <cell r="AR53">
            <v>1602614</v>
          </cell>
          <cell r="AS53">
            <v>95424</v>
          </cell>
          <cell r="AT53">
            <v>500548</v>
          </cell>
          <cell r="AU53">
            <v>1645636</v>
          </cell>
          <cell r="AV53">
            <v>43022</v>
          </cell>
          <cell r="AW53">
            <v>43350</v>
          </cell>
          <cell r="AX53">
            <v>30345</v>
          </cell>
          <cell r="AY53">
            <v>0</v>
          </cell>
          <cell r="AZ53">
            <v>0</v>
          </cell>
          <cell r="BA53">
            <v>3611</v>
          </cell>
          <cell r="BB53">
            <v>3611</v>
          </cell>
          <cell r="BE53">
            <v>0</v>
          </cell>
          <cell r="BF53">
            <v>0</v>
          </cell>
          <cell r="BG53">
            <v>0</v>
          </cell>
          <cell r="BH53">
            <v>130050</v>
          </cell>
          <cell r="BI53">
            <v>62424</v>
          </cell>
          <cell r="BJ53">
            <v>25022</v>
          </cell>
          <cell r="BK53">
            <v>78030</v>
          </cell>
          <cell r="BL53">
            <v>205000</v>
          </cell>
          <cell r="BM53">
            <v>0</v>
          </cell>
          <cell r="BN53">
            <v>0</v>
          </cell>
          <cell r="BO53">
            <v>1471530</v>
          </cell>
          <cell r="BP53">
            <v>14509</v>
          </cell>
          <cell r="BQ53">
            <v>1645638</v>
          </cell>
          <cell r="BR53">
            <v>95426</v>
          </cell>
          <cell r="BS53">
            <v>2</v>
          </cell>
          <cell r="BT53">
            <v>2</v>
          </cell>
          <cell r="BV53">
            <v>51</v>
          </cell>
          <cell r="BW53">
            <v>7285</v>
          </cell>
          <cell r="BX53" t="str">
            <v>51-7285</v>
          </cell>
          <cell r="BY53" t="str">
            <v>M</v>
          </cell>
          <cell r="BZ53">
            <v>18000</v>
          </cell>
          <cell r="CA53">
            <v>1500</v>
          </cell>
          <cell r="CC53" t="str">
            <v>Y</v>
          </cell>
          <cell r="CD53" t="str">
            <v>Corporate Planning</v>
          </cell>
        </row>
        <row r="54">
          <cell r="A54">
            <v>7286</v>
          </cell>
          <cell r="B54" t="str">
            <v xml:space="preserve">Girish Bhadauria    </v>
          </cell>
          <cell r="C54">
            <v>1000</v>
          </cell>
          <cell r="D54" t="str">
            <v>Group Office</v>
          </cell>
          <cell r="E54">
            <v>39462</v>
          </cell>
          <cell r="F54" t="str">
            <v>M2 - I</v>
          </cell>
          <cell r="G54" t="str">
            <v xml:space="preserve">15.01.2008          </v>
          </cell>
          <cell r="H54">
            <v>45650</v>
          </cell>
          <cell r="I54">
            <v>31955</v>
          </cell>
          <cell r="J54">
            <v>0</v>
          </cell>
          <cell r="K54">
            <v>0</v>
          </cell>
          <cell r="L54">
            <v>0</v>
          </cell>
          <cell r="M54">
            <v>0</v>
          </cell>
          <cell r="N54">
            <v>4565</v>
          </cell>
          <cell r="O54">
            <v>4565</v>
          </cell>
          <cell r="P54">
            <v>4565</v>
          </cell>
          <cell r="Q54">
            <v>12000</v>
          </cell>
          <cell r="R54">
            <v>0</v>
          </cell>
          <cell r="S54">
            <v>0</v>
          </cell>
          <cell r="T54">
            <v>0</v>
          </cell>
          <cell r="U54">
            <v>0</v>
          </cell>
          <cell r="V54">
            <v>0</v>
          </cell>
          <cell r="W54">
            <v>0</v>
          </cell>
          <cell r="X54">
            <v>0</v>
          </cell>
          <cell r="Y54">
            <v>0</v>
          </cell>
          <cell r="Z54">
            <v>0</v>
          </cell>
          <cell r="AA54">
            <v>0</v>
          </cell>
          <cell r="AB54">
            <v>2500</v>
          </cell>
          <cell r="AC54">
            <v>0</v>
          </cell>
          <cell r="AD54">
            <v>3803</v>
          </cell>
          <cell r="AE54">
            <v>3803</v>
          </cell>
          <cell r="AF54">
            <v>0</v>
          </cell>
          <cell r="AG54">
            <v>0</v>
          </cell>
          <cell r="AH54">
            <v>0</v>
          </cell>
          <cell r="AI54">
            <v>0</v>
          </cell>
          <cell r="AJ54">
            <v>0</v>
          </cell>
          <cell r="AK54">
            <v>273900</v>
          </cell>
          <cell r="AL54">
            <v>265000</v>
          </cell>
          <cell r="AM54">
            <v>0</v>
          </cell>
          <cell r="AN54">
            <v>65736</v>
          </cell>
          <cell r="AO54">
            <v>26352</v>
          </cell>
          <cell r="AP54">
            <v>82176</v>
          </cell>
          <cell r="AQ54">
            <v>0</v>
          </cell>
          <cell r="AR54">
            <v>2074043</v>
          </cell>
          <cell r="AS54">
            <v>113406</v>
          </cell>
          <cell r="AT54">
            <v>713164</v>
          </cell>
          <cell r="AU54">
            <v>2074036</v>
          </cell>
          <cell r="AV54">
            <v>-7</v>
          </cell>
          <cell r="AW54">
            <v>45650</v>
          </cell>
          <cell r="AX54">
            <v>31955</v>
          </cell>
          <cell r="AY54">
            <v>0</v>
          </cell>
          <cell r="AZ54">
            <v>0</v>
          </cell>
          <cell r="BA54">
            <v>3803</v>
          </cell>
          <cell r="BB54">
            <v>3803</v>
          </cell>
          <cell r="BE54">
            <v>0</v>
          </cell>
          <cell r="BF54">
            <v>0</v>
          </cell>
          <cell r="BG54">
            <v>0</v>
          </cell>
          <cell r="BH54">
            <v>273900</v>
          </cell>
          <cell r="BI54">
            <v>65736</v>
          </cell>
          <cell r="BJ54">
            <v>26349</v>
          </cell>
          <cell r="BK54">
            <v>82170</v>
          </cell>
          <cell r="BL54">
            <v>265000</v>
          </cell>
          <cell r="BM54">
            <v>0</v>
          </cell>
          <cell r="BN54">
            <v>0</v>
          </cell>
          <cell r="BO54">
            <v>1735687</v>
          </cell>
          <cell r="BP54">
            <v>28196</v>
          </cell>
          <cell r="BQ54">
            <v>2074039</v>
          </cell>
          <cell r="BR54">
            <v>113407</v>
          </cell>
          <cell r="BS54">
            <v>1</v>
          </cell>
          <cell r="BT54">
            <v>3</v>
          </cell>
          <cell r="BV54">
            <v>52</v>
          </cell>
          <cell r="BW54">
            <v>7286</v>
          </cell>
          <cell r="BX54" t="str">
            <v>52-7286</v>
          </cell>
          <cell r="BY54" t="str">
            <v>M</v>
          </cell>
          <cell r="BZ54">
            <v>30000</v>
          </cell>
          <cell r="CA54">
            <v>2500</v>
          </cell>
          <cell r="CC54" t="str">
            <v>Y</v>
          </cell>
          <cell r="CD54" t="str">
            <v>Human Resources</v>
          </cell>
        </row>
        <row r="55">
          <cell r="A55">
            <v>7288</v>
          </cell>
          <cell r="B55" t="str">
            <v xml:space="preserve">Yobu L              </v>
          </cell>
          <cell r="C55">
            <v>1000</v>
          </cell>
          <cell r="D55" t="str">
            <v>Group Office</v>
          </cell>
          <cell r="E55">
            <v>39455</v>
          </cell>
          <cell r="F55" t="str">
            <v>M4 -II</v>
          </cell>
          <cell r="G55" t="str">
            <v xml:space="preserve">08.01.2009          </v>
          </cell>
          <cell r="H55">
            <v>17254</v>
          </cell>
          <cell r="I55">
            <v>8627</v>
          </cell>
          <cell r="J55">
            <v>3450.8</v>
          </cell>
          <cell r="K55">
            <v>0</v>
          </cell>
          <cell r="L55">
            <v>0</v>
          </cell>
          <cell r="M55">
            <v>0</v>
          </cell>
          <cell r="N55">
            <v>863</v>
          </cell>
          <cell r="O55">
            <v>863</v>
          </cell>
          <cell r="P55">
            <v>863</v>
          </cell>
          <cell r="Q55">
            <v>0</v>
          </cell>
          <cell r="R55">
            <v>0</v>
          </cell>
          <cell r="S55">
            <v>0</v>
          </cell>
          <cell r="T55">
            <v>0</v>
          </cell>
          <cell r="U55">
            <v>0</v>
          </cell>
          <cell r="V55">
            <v>0</v>
          </cell>
          <cell r="W55">
            <v>0</v>
          </cell>
          <cell r="X55">
            <v>0</v>
          </cell>
          <cell r="Y55">
            <v>0</v>
          </cell>
          <cell r="Z55">
            <v>0</v>
          </cell>
          <cell r="AA55">
            <v>0</v>
          </cell>
          <cell r="AB55">
            <v>833</v>
          </cell>
          <cell r="AC55">
            <v>0</v>
          </cell>
          <cell r="AD55">
            <v>1438</v>
          </cell>
          <cell r="AE55">
            <v>1438</v>
          </cell>
          <cell r="AF55">
            <v>0</v>
          </cell>
          <cell r="AG55">
            <v>0</v>
          </cell>
          <cell r="AH55">
            <v>0</v>
          </cell>
          <cell r="AI55">
            <v>0</v>
          </cell>
          <cell r="AJ55">
            <v>0</v>
          </cell>
          <cell r="AK55">
            <v>34512</v>
          </cell>
          <cell r="AL55">
            <v>0</v>
          </cell>
          <cell r="AM55">
            <v>0</v>
          </cell>
          <cell r="AN55">
            <v>24852</v>
          </cell>
          <cell r="AO55">
            <v>9960</v>
          </cell>
          <cell r="AP55">
            <v>0</v>
          </cell>
          <cell r="AQ55">
            <v>0</v>
          </cell>
          <cell r="AR55">
            <v>496851</v>
          </cell>
          <cell r="AS55">
            <v>35629.800000000003</v>
          </cell>
          <cell r="AT55">
            <v>69324</v>
          </cell>
          <cell r="AU55">
            <v>496881.60000000003</v>
          </cell>
          <cell r="AV55">
            <v>30.600000000034925</v>
          </cell>
          <cell r="AW55">
            <v>17254</v>
          </cell>
          <cell r="AX55">
            <v>8627</v>
          </cell>
          <cell r="AY55">
            <v>3451</v>
          </cell>
          <cell r="AZ55">
            <v>0</v>
          </cell>
          <cell r="BA55">
            <v>1437</v>
          </cell>
          <cell r="BB55">
            <v>1437</v>
          </cell>
          <cell r="BE55">
            <v>0</v>
          </cell>
          <cell r="BF55">
            <v>0</v>
          </cell>
          <cell r="BG55">
            <v>0</v>
          </cell>
          <cell r="BH55">
            <v>34508</v>
          </cell>
          <cell r="BI55">
            <v>24846</v>
          </cell>
          <cell r="BJ55">
            <v>9959</v>
          </cell>
          <cell r="BK55">
            <v>0</v>
          </cell>
          <cell r="BL55">
            <v>0</v>
          </cell>
          <cell r="BM55">
            <v>0</v>
          </cell>
          <cell r="BN55">
            <v>0</v>
          </cell>
          <cell r="BO55">
            <v>455785</v>
          </cell>
          <cell r="BP55">
            <v>3425</v>
          </cell>
          <cell r="BQ55">
            <v>496885</v>
          </cell>
          <cell r="BR55">
            <v>35631</v>
          </cell>
          <cell r="BS55">
            <v>1.1999999999970896</v>
          </cell>
          <cell r="BT55">
            <v>3.3999999999650754</v>
          </cell>
          <cell r="BV55">
            <v>53</v>
          </cell>
          <cell r="BW55">
            <v>7288</v>
          </cell>
          <cell r="BX55" t="str">
            <v>53-7288</v>
          </cell>
          <cell r="BY55" t="str">
            <v>M</v>
          </cell>
          <cell r="BZ55">
            <v>10000</v>
          </cell>
          <cell r="CA55">
            <v>833</v>
          </cell>
          <cell r="CC55" t="str">
            <v>Y</v>
          </cell>
          <cell r="CD55" t="str">
            <v>Human Resources</v>
          </cell>
        </row>
        <row r="56">
          <cell r="A56">
            <v>7289</v>
          </cell>
          <cell r="B56" t="str">
            <v xml:space="preserve">Rimi Dutta          </v>
          </cell>
          <cell r="C56">
            <v>1000</v>
          </cell>
          <cell r="D56" t="str">
            <v>Group Office</v>
          </cell>
          <cell r="E56">
            <v>39479</v>
          </cell>
          <cell r="F56" t="str">
            <v>M3 - I</v>
          </cell>
          <cell r="G56" t="str">
            <v xml:space="preserve">01.02.2008          </v>
          </cell>
          <cell r="H56">
            <v>27500</v>
          </cell>
          <cell r="I56">
            <v>19250</v>
          </cell>
          <cell r="J56">
            <v>7500</v>
          </cell>
          <cell r="K56">
            <v>6000</v>
          </cell>
          <cell r="L56">
            <v>0</v>
          </cell>
          <cell r="M56">
            <v>0</v>
          </cell>
          <cell r="N56">
            <v>2750</v>
          </cell>
          <cell r="O56">
            <v>2750</v>
          </cell>
          <cell r="P56">
            <v>2750</v>
          </cell>
          <cell r="Q56">
            <v>0</v>
          </cell>
          <cell r="R56">
            <v>0</v>
          </cell>
          <cell r="S56">
            <v>0</v>
          </cell>
          <cell r="T56">
            <v>0</v>
          </cell>
          <cell r="U56">
            <v>0</v>
          </cell>
          <cell r="V56">
            <v>0</v>
          </cell>
          <cell r="W56">
            <v>0</v>
          </cell>
          <cell r="X56">
            <v>0</v>
          </cell>
          <cell r="Y56">
            <v>0</v>
          </cell>
          <cell r="Z56">
            <v>0</v>
          </cell>
          <cell r="AA56">
            <v>0</v>
          </cell>
          <cell r="AB56">
            <v>1500</v>
          </cell>
          <cell r="AC56">
            <v>0</v>
          </cell>
          <cell r="AD56">
            <v>2291</v>
          </cell>
          <cell r="AE56">
            <v>2291</v>
          </cell>
          <cell r="AF56">
            <v>0</v>
          </cell>
          <cell r="AG56">
            <v>0</v>
          </cell>
          <cell r="AH56">
            <v>0</v>
          </cell>
          <cell r="AI56">
            <v>0</v>
          </cell>
          <cell r="AJ56">
            <v>0</v>
          </cell>
          <cell r="AK56">
            <v>82500</v>
          </cell>
          <cell r="AL56">
            <v>0</v>
          </cell>
          <cell r="AM56">
            <v>0</v>
          </cell>
          <cell r="AN56">
            <v>39600</v>
          </cell>
          <cell r="AO56">
            <v>15876</v>
          </cell>
          <cell r="AP56">
            <v>49500</v>
          </cell>
          <cell r="AQ56">
            <v>0</v>
          </cell>
          <cell r="AR56">
            <v>1082465</v>
          </cell>
          <cell r="AS56">
            <v>74582</v>
          </cell>
          <cell r="AT56">
            <v>187476</v>
          </cell>
          <cell r="AU56">
            <v>1082460</v>
          </cell>
          <cell r="AV56">
            <v>-5</v>
          </cell>
          <cell r="AW56">
            <v>27500</v>
          </cell>
          <cell r="AX56">
            <v>19250</v>
          </cell>
          <cell r="AY56">
            <v>0</v>
          </cell>
          <cell r="AZ56">
            <v>7500</v>
          </cell>
          <cell r="BA56">
            <v>2291</v>
          </cell>
          <cell r="BB56">
            <v>2291</v>
          </cell>
          <cell r="BE56">
            <v>0</v>
          </cell>
          <cell r="BF56">
            <v>0</v>
          </cell>
          <cell r="BG56">
            <v>0</v>
          </cell>
          <cell r="BH56">
            <v>82500</v>
          </cell>
          <cell r="BI56">
            <v>39600</v>
          </cell>
          <cell r="BJ56">
            <v>15873</v>
          </cell>
          <cell r="BK56">
            <v>49500</v>
          </cell>
          <cell r="BL56">
            <v>0</v>
          </cell>
          <cell r="BM56">
            <v>0</v>
          </cell>
          <cell r="BN56">
            <v>0</v>
          </cell>
          <cell r="BO56">
            <v>893457</v>
          </cell>
          <cell r="BP56">
            <v>15750</v>
          </cell>
          <cell r="BQ56">
            <v>1082457</v>
          </cell>
          <cell r="BR56">
            <v>74582</v>
          </cell>
          <cell r="BS56">
            <v>0</v>
          </cell>
          <cell r="BT56">
            <v>-3</v>
          </cell>
          <cell r="BV56">
            <v>54</v>
          </cell>
          <cell r="BW56">
            <v>7289</v>
          </cell>
          <cell r="BX56" t="str">
            <v>54-7289</v>
          </cell>
          <cell r="BY56" t="str">
            <v>M</v>
          </cell>
          <cell r="BZ56">
            <v>18000</v>
          </cell>
          <cell r="CA56">
            <v>1500</v>
          </cell>
          <cell r="CC56" t="str">
            <v>Y</v>
          </cell>
          <cell r="CD56" t="str">
            <v>Finance</v>
          </cell>
        </row>
        <row r="57">
          <cell r="A57">
            <v>7290</v>
          </cell>
          <cell r="B57" t="str">
            <v xml:space="preserve">Madhav Bhole        </v>
          </cell>
          <cell r="C57">
            <v>1000</v>
          </cell>
          <cell r="D57" t="str">
            <v>Group Office</v>
          </cell>
          <cell r="E57">
            <v>39479</v>
          </cell>
          <cell r="F57" t="str">
            <v>M3 - I</v>
          </cell>
          <cell r="G57" t="str">
            <v xml:space="preserve">01.02.2008          </v>
          </cell>
          <cell r="H57">
            <v>33700</v>
          </cell>
          <cell r="I57">
            <v>23590</v>
          </cell>
          <cell r="J57">
            <v>7500</v>
          </cell>
          <cell r="K57">
            <v>6000</v>
          </cell>
          <cell r="L57">
            <v>0</v>
          </cell>
          <cell r="M57">
            <v>0</v>
          </cell>
          <cell r="N57">
            <v>3370</v>
          </cell>
          <cell r="O57">
            <v>3370</v>
          </cell>
          <cell r="P57">
            <v>3370</v>
          </cell>
          <cell r="Q57">
            <v>0</v>
          </cell>
          <cell r="R57">
            <v>0</v>
          </cell>
          <cell r="S57">
            <v>0</v>
          </cell>
          <cell r="T57">
            <v>0</v>
          </cell>
          <cell r="U57">
            <v>0</v>
          </cell>
          <cell r="V57">
            <v>0</v>
          </cell>
          <cell r="W57">
            <v>0</v>
          </cell>
          <cell r="X57">
            <v>0</v>
          </cell>
          <cell r="Y57">
            <v>0</v>
          </cell>
          <cell r="Z57">
            <v>0</v>
          </cell>
          <cell r="AA57">
            <v>0</v>
          </cell>
          <cell r="AB57">
            <v>1500</v>
          </cell>
          <cell r="AC57">
            <v>0</v>
          </cell>
          <cell r="AD57">
            <v>2808</v>
          </cell>
          <cell r="AE57">
            <v>2808</v>
          </cell>
          <cell r="AF57">
            <v>0</v>
          </cell>
          <cell r="AG57">
            <v>0</v>
          </cell>
          <cell r="AH57">
            <v>0</v>
          </cell>
          <cell r="AI57">
            <v>0</v>
          </cell>
          <cell r="AJ57">
            <v>0</v>
          </cell>
          <cell r="AK57">
            <v>101100</v>
          </cell>
          <cell r="AL57">
            <v>0</v>
          </cell>
          <cell r="AM57">
            <v>0</v>
          </cell>
          <cell r="AN57">
            <v>48528</v>
          </cell>
          <cell r="AO57">
            <v>19452</v>
          </cell>
          <cell r="AP57">
            <v>60660</v>
          </cell>
          <cell r="AQ57">
            <v>101100</v>
          </cell>
          <cell r="AR57">
            <v>1387030</v>
          </cell>
          <cell r="AS57">
            <v>88016</v>
          </cell>
          <cell r="AT57">
            <v>330840</v>
          </cell>
          <cell r="AU57">
            <v>1387032</v>
          </cell>
          <cell r="AV57">
            <v>2</v>
          </cell>
          <cell r="AW57">
            <v>33700</v>
          </cell>
          <cell r="AX57">
            <v>23590</v>
          </cell>
          <cell r="AY57">
            <v>0</v>
          </cell>
          <cell r="AZ57">
            <v>7500</v>
          </cell>
          <cell r="BA57">
            <v>2807</v>
          </cell>
          <cell r="BB57">
            <v>2807</v>
          </cell>
          <cell r="BE57">
            <v>0</v>
          </cell>
          <cell r="BF57">
            <v>0</v>
          </cell>
          <cell r="BG57">
            <v>0</v>
          </cell>
          <cell r="BH57">
            <v>101100</v>
          </cell>
          <cell r="BI57">
            <v>48528</v>
          </cell>
          <cell r="BJ57">
            <v>19452</v>
          </cell>
          <cell r="BK57">
            <v>60660</v>
          </cell>
          <cell r="BL57">
            <v>0</v>
          </cell>
          <cell r="BM57">
            <v>101100</v>
          </cell>
          <cell r="BN57">
            <v>0</v>
          </cell>
          <cell r="BO57">
            <v>1175688</v>
          </cell>
          <cell r="BP57">
            <v>17612</v>
          </cell>
          <cell r="BQ57">
            <v>1387032</v>
          </cell>
          <cell r="BR57">
            <v>88016</v>
          </cell>
          <cell r="BS57">
            <v>0</v>
          </cell>
          <cell r="BT57">
            <v>0</v>
          </cell>
          <cell r="BV57">
            <v>55</v>
          </cell>
          <cell r="BW57">
            <v>7290</v>
          </cell>
          <cell r="BX57" t="str">
            <v>55-7290</v>
          </cell>
          <cell r="BY57" t="str">
            <v>M</v>
          </cell>
          <cell r="BZ57">
            <v>18000</v>
          </cell>
          <cell r="CA57">
            <v>1500</v>
          </cell>
          <cell r="CC57" t="str">
            <v>Y</v>
          </cell>
          <cell r="CD57" t="str">
            <v>ERP</v>
          </cell>
        </row>
        <row r="58">
          <cell r="A58">
            <v>7291</v>
          </cell>
          <cell r="B58" t="str">
            <v xml:space="preserve">Anil Bedre          </v>
          </cell>
          <cell r="C58">
            <v>1000</v>
          </cell>
          <cell r="D58" t="str">
            <v>Group Office</v>
          </cell>
          <cell r="E58">
            <v>39479</v>
          </cell>
          <cell r="F58" t="str">
            <v>M3 - II</v>
          </cell>
          <cell r="G58" t="str">
            <v xml:space="preserve">01.02.2008          </v>
          </cell>
          <cell r="H58">
            <v>37500</v>
          </cell>
          <cell r="I58">
            <v>26250</v>
          </cell>
          <cell r="J58">
            <v>7500</v>
          </cell>
          <cell r="K58">
            <v>7000</v>
          </cell>
          <cell r="L58">
            <v>0</v>
          </cell>
          <cell r="M58">
            <v>0</v>
          </cell>
          <cell r="N58">
            <v>3750</v>
          </cell>
          <cell r="O58">
            <v>3750</v>
          </cell>
          <cell r="P58">
            <v>3750</v>
          </cell>
          <cell r="Q58">
            <v>0</v>
          </cell>
          <cell r="R58">
            <v>0</v>
          </cell>
          <cell r="S58">
            <v>0</v>
          </cell>
          <cell r="T58">
            <v>0</v>
          </cell>
          <cell r="U58">
            <v>0</v>
          </cell>
          <cell r="V58">
            <v>0</v>
          </cell>
          <cell r="W58">
            <v>0</v>
          </cell>
          <cell r="X58">
            <v>0</v>
          </cell>
          <cell r="Y58">
            <v>0</v>
          </cell>
          <cell r="Z58">
            <v>0</v>
          </cell>
          <cell r="AA58">
            <v>0</v>
          </cell>
          <cell r="AB58">
            <v>2084</v>
          </cell>
          <cell r="AC58">
            <v>0</v>
          </cell>
          <cell r="AD58">
            <v>3124</v>
          </cell>
          <cell r="AE58">
            <v>3124</v>
          </cell>
          <cell r="AF58">
            <v>0</v>
          </cell>
          <cell r="AG58">
            <v>0</v>
          </cell>
          <cell r="AH58">
            <v>0</v>
          </cell>
          <cell r="AI58">
            <v>0</v>
          </cell>
          <cell r="AJ58">
            <v>0</v>
          </cell>
          <cell r="AK58">
            <v>150000</v>
          </cell>
          <cell r="AL58">
            <v>0</v>
          </cell>
          <cell r="AM58">
            <v>0</v>
          </cell>
          <cell r="AN58">
            <v>54000</v>
          </cell>
          <cell r="AO58">
            <v>21648</v>
          </cell>
          <cell r="AP58">
            <v>67500</v>
          </cell>
          <cell r="AQ58">
            <v>150000</v>
          </cell>
          <cell r="AR58">
            <v>1617131</v>
          </cell>
          <cell r="AS58">
            <v>97832</v>
          </cell>
          <cell r="AT58">
            <v>443148</v>
          </cell>
          <cell r="AU58">
            <v>1617132</v>
          </cell>
          <cell r="AV58">
            <v>1</v>
          </cell>
          <cell r="AW58">
            <v>37500</v>
          </cell>
          <cell r="AX58">
            <v>26250</v>
          </cell>
          <cell r="AY58">
            <v>0</v>
          </cell>
          <cell r="AZ58">
            <v>7500</v>
          </cell>
          <cell r="BA58">
            <v>3124</v>
          </cell>
          <cell r="BB58">
            <v>3124</v>
          </cell>
          <cell r="BE58">
            <v>0</v>
          </cell>
          <cell r="BF58">
            <v>0</v>
          </cell>
          <cell r="BG58">
            <v>0</v>
          </cell>
          <cell r="BH58">
            <v>150000</v>
          </cell>
          <cell r="BI58">
            <v>54000</v>
          </cell>
          <cell r="BJ58">
            <v>21645</v>
          </cell>
          <cell r="BK58">
            <v>67500</v>
          </cell>
          <cell r="BL58">
            <v>0</v>
          </cell>
          <cell r="BM58">
            <v>150000</v>
          </cell>
          <cell r="BN58">
            <v>0</v>
          </cell>
          <cell r="BO58">
            <v>1373121</v>
          </cell>
          <cell r="BP58">
            <v>20340</v>
          </cell>
          <cell r="BQ58">
            <v>1617201</v>
          </cell>
          <cell r="BR58">
            <v>97838</v>
          </cell>
          <cell r="BS58">
            <v>6</v>
          </cell>
          <cell r="BT58">
            <v>69</v>
          </cell>
          <cell r="BV58">
            <v>56</v>
          </cell>
          <cell r="BW58">
            <v>7291</v>
          </cell>
          <cell r="BX58" t="str">
            <v>56-7291</v>
          </cell>
          <cell r="BY58" t="str">
            <v>M</v>
          </cell>
          <cell r="BZ58">
            <v>25000</v>
          </cell>
          <cell r="CA58">
            <v>2084</v>
          </cell>
          <cell r="CC58" t="str">
            <v>Y</v>
          </cell>
          <cell r="CD58" t="str">
            <v>ERP</v>
          </cell>
        </row>
        <row r="59">
          <cell r="A59">
            <v>7293</v>
          </cell>
          <cell r="B59" t="str">
            <v xml:space="preserve">Madhu Srujan Popuri </v>
          </cell>
          <cell r="C59">
            <v>1000</v>
          </cell>
          <cell r="D59" t="str">
            <v>Group Office</v>
          </cell>
          <cell r="E59">
            <v>39489</v>
          </cell>
          <cell r="F59" t="str">
            <v>M4 - I</v>
          </cell>
          <cell r="G59" t="str">
            <v xml:space="preserve">01.01.2009          </v>
          </cell>
          <cell r="H59">
            <v>20270</v>
          </cell>
          <cell r="I59">
            <v>8108</v>
          </cell>
          <cell r="J59">
            <v>4054</v>
          </cell>
          <cell r="K59">
            <v>0</v>
          </cell>
          <cell r="L59">
            <v>0</v>
          </cell>
          <cell r="M59">
            <v>0</v>
          </cell>
          <cell r="N59">
            <v>1014</v>
          </cell>
          <cell r="O59">
            <v>1014</v>
          </cell>
          <cell r="P59">
            <v>1014</v>
          </cell>
          <cell r="Q59">
            <v>0</v>
          </cell>
          <cell r="R59">
            <v>0</v>
          </cell>
          <cell r="S59">
            <v>0</v>
          </cell>
          <cell r="T59">
            <v>0</v>
          </cell>
          <cell r="U59">
            <v>0</v>
          </cell>
          <cell r="V59">
            <v>0</v>
          </cell>
          <cell r="W59">
            <v>0</v>
          </cell>
          <cell r="X59">
            <v>0</v>
          </cell>
          <cell r="Y59">
            <v>0</v>
          </cell>
          <cell r="Z59">
            <v>0</v>
          </cell>
          <cell r="AA59">
            <v>0</v>
          </cell>
          <cell r="AB59">
            <v>500</v>
          </cell>
          <cell r="AC59">
            <v>0</v>
          </cell>
          <cell r="AD59">
            <v>1689</v>
          </cell>
          <cell r="AE59">
            <v>1689</v>
          </cell>
          <cell r="AF59">
            <v>0</v>
          </cell>
          <cell r="AG59">
            <v>0</v>
          </cell>
          <cell r="AH59">
            <v>0</v>
          </cell>
          <cell r="AI59">
            <v>0</v>
          </cell>
          <cell r="AJ59">
            <v>0</v>
          </cell>
          <cell r="AK59">
            <v>40536</v>
          </cell>
          <cell r="AL59">
            <v>0</v>
          </cell>
          <cell r="AM59">
            <v>0</v>
          </cell>
          <cell r="AN59">
            <v>29184</v>
          </cell>
          <cell r="AO59">
            <v>11700</v>
          </cell>
          <cell r="AP59">
            <v>0</v>
          </cell>
          <cell r="AQ59">
            <v>38004</v>
          </cell>
          <cell r="AR59">
            <v>591648</v>
          </cell>
          <cell r="AS59">
            <v>39352</v>
          </cell>
          <cell r="AT59">
            <v>119424</v>
          </cell>
          <cell r="AU59">
            <v>591648</v>
          </cell>
          <cell r="AV59">
            <v>0</v>
          </cell>
          <cell r="AW59">
            <v>20270</v>
          </cell>
          <cell r="AX59">
            <v>8108</v>
          </cell>
          <cell r="AY59">
            <v>4054</v>
          </cell>
          <cell r="AZ59">
            <v>0</v>
          </cell>
          <cell r="BA59">
            <v>1688</v>
          </cell>
          <cell r="BB59">
            <v>1688</v>
          </cell>
          <cell r="BE59">
            <v>0</v>
          </cell>
          <cell r="BF59">
            <v>0</v>
          </cell>
          <cell r="BG59">
            <v>0</v>
          </cell>
          <cell r="BH59">
            <v>40540</v>
          </cell>
          <cell r="BI59">
            <v>29189</v>
          </cell>
          <cell r="BJ59">
            <v>11700</v>
          </cell>
          <cell r="BK59">
            <v>0</v>
          </cell>
          <cell r="BL59">
            <v>0</v>
          </cell>
          <cell r="BM59">
            <v>38004</v>
          </cell>
          <cell r="BN59">
            <v>0</v>
          </cell>
          <cell r="BO59">
            <v>549129</v>
          </cell>
          <cell r="BP59">
            <v>3550</v>
          </cell>
          <cell r="BQ59">
            <v>591729</v>
          </cell>
          <cell r="BR59">
            <v>39358</v>
          </cell>
          <cell r="BS59">
            <v>6</v>
          </cell>
          <cell r="BT59">
            <v>81</v>
          </cell>
          <cell r="BV59">
            <v>57</v>
          </cell>
          <cell r="BW59">
            <v>7293</v>
          </cell>
          <cell r="BX59" t="str">
            <v>57-7293</v>
          </cell>
          <cell r="BY59" t="str">
            <v>M</v>
          </cell>
          <cell r="BZ59">
            <v>6000</v>
          </cell>
          <cell r="CA59">
            <v>500</v>
          </cell>
          <cell r="CC59" t="str">
            <v>Y</v>
          </cell>
          <cell r="CD59" t="str">
            <v>ERP</v>
          </cell>
        </row>
        <row r="60">
          <cell r="A60">
            <v>7294</v>
          </cell>
          <cell r="B60" t="str">
            <v xml:space="preserve">Arvind Goel         </v>
          </cell>
          <cell r="C60">
            <v>1000</v>
          </cell>
          <cell r="D60" t="str">
            <v>Group Office</v>
          </cell>
          <cell r="E60">
            <v>39517</v>
          </cell>
          <cell r="F60" t="str">
            <v>M1(P)</v>
          </cell>
          <cell r="G60" t="str">
            <v xml:space="preserve">10.03.2008          </v>
          </cell>
          <cell r="H60">
            <v>128000</v>
          </cell>
          <cell r="I60">
            <v>89600</v>
          </cell>
          <cell r="J60">
            <v>0</v>
          </cell>
          <cell r="K60">
            <v>0</v>
          </cell>
          <cell r="L60">
            <v>0</v>
          </cell>
          <cell r="M60">
            <v>0</v>
          </cell>
          <cell r="N60">
            <v>12800</v>
          </cell>
          <cell r="O60">
            <v>12800</v>
          </cell>
          <cell r="P60">
            <v>12800</v>
          </cell>
          <cell r="Q60">
            <v>64000</v>
          </cell>
          <cell r="R60">
            <v>0</v>
          </cell>
          <cell r="S60">
            <v>0</v>
          </cell>
          <cell r="T60">
            <v>0</v>
          </cell>
          <cell r="U60">
            <v>0</v>
          </cell>
          <cell r="V60">
            <v>0</v>
          </cell>
          <cell r="W60">
            <v>0</v>
          </cell>
          <cell r="X60">
            <v>0</v>
          </cell>
          <cell r="Y60">
            <v>0</v>
          </cell>
          <cell r="Z60">
            <v>0</v>
          </cell>
          <cell r="AA60">
            <v>6400</v>
          </cell>
          <cell r="AB60">
            <v>0</v>
          </cell>
          <cell r="AC60">
            <v>0</v>
          </cell>
          <cell r="AD60">
            <v>10663</v>
          </cell>
          <cell r="AE60">
            <v>10663</v>
          </cell>
          <cell r="AF60">
            <v>0</v>
          </cell>
          <cell r="AG60">
            <v>0</v>
          </cell>
          <cell r="AH60">
            <v>0</v>
          </cell>
          <cell r="AI60">
            <v>45000</v>
          </cell>
          <cell r="AJ60">
            <v>0</v>
          </cell>
          <cell r="AK60">
            <v>768000</v>
          </cell>
          <cell r="AL60">
            <v>502000</v>
          </cell>
          <cell r="AM60">
            <v>50000</v>
          </cell>
          <cell r="AN60">
            <v>184320</v>
          </cell>
          <cell r="AO60">
            <v>73884</v>
          </cell>
          <cell r="AP60">
            <v>230400</v>
          </cell>
          <cell r="AQ60">
            <v>0</v>
          </cell>
          <cell r="AR60">
            <v>6026368</v>
          </cell>
          <cell r="AS60">
            <v>347726</v>
          </cell>
          <cell r="AT60">
            <v>1853604</v>
          </cell>
          <cell r="AU60">
            <v>6026316</v>
          </cell>
          <cell r="AV60">
            <v>-52</v>
          </cell>
          <cell r="AW60">
            <v>128000</v>
          </cell>
          <cell r="AX60">
            <v>89600</v>
          </cell>
          <cell r="AY60">
            <v>0</v>
          </cell>
          <cell r="AZ60">
            <v>0</v>
          </cell>
          <cell r="BA60">
            <v>10662</v>
          </cell>
          <cell r="BB60">
            <v>10662</v>
          </cell>
          <cell r="BE60">
            <v>0</v>
          </cell>
          <cell r="BF60">
            <v>45000</v>
          </cell>
          <cell r="BG60">
            <v>0</v>
          </cell>
          <cell r="BH60">
            <v>1536000</v>
          </cell>
          <cell r="BI60">
            <v>184320</v>
          </cell>
          <cell r="BJ60">
            <v>73882</v>
          </cell>
          <cell r="BK60">
            <v>230400</v>
          </cell>
          <cell r="BL60">
            <v>502000</v>
          </cell>
          <cell r="BM60">
            <v>0</v>
          </cell>
          <cell r="BN60">
            <v>50000</v>
          </cell>
          <cell r="BO60">
            <v>5488690</v>
          </cell>
          <cell r="BP60">
            <v>44810</v>
          </cell>
          <cell r="BQ60">
            <v>6026410</v>
          </cell>
          <cell r="BR60">
            <v>283734</v>
          </cell>
          <cell r="BS60">
            <v>-63992</v>
          </cell>
          <cell r="BT60">
            <v>94</v>
          </cell>
          <cell r="BU60" t="str">
            <v>PI 6 to 12</v>
          </cell>
          <cell r="BV60">
            <v>58</v>
          </cell>
          <cell r="BW60">
            <v>7294</v>
          </cell>
          <cell r="BX60" t="str">
            <v>58-7294</v>
          </cell>
          <cell r="BY60" t="str">
            <v>A</v>
          </cell>
          <cell r="BZ60">
            <v>45000</v>
          </cell>
          <cell r="CA60">
            <v>3750</v>
          </cell>
          <cell r="CC60" t="str">
            <v>Y</v>
          </cell>
          <cell r="CD60" t="str">
            <v>New Projects</v>
          </cell>
        </row>
        <row r="61">
          <cell r="A61">
            <v>7296</v>
          </cell>
          <cell r="B61" t="str">
            <v xml:space="preserve">Anupam Gupta        </v>
          </cell>
          <cell r="C61">
            <v>1000</v>
          </cell>
          <cell r="D61" t="str">
            <v>Group Office</v>
          </cell>
          <cell r="E61">
            <v>39521</v>
          </cell>
          <cell r="F61" t="str">
            <v>M4 - I</v>
          </cell>
          <cell r="G61" t="str">
            <v xml:space="preserve">01.01.2009          </v>
          </cell>
          <cell r="H61">
            <v>9600</v>
          </cell>
          <cell r="I61">
            <v>3840</v>
          </cell>
          <cell r="J61">
            <v>1920</v>
          </cell>
          <cell r="K61">
            <v>0</v>
          </cell>
          <cell r="L61">
            <v>0</v>
          </cell>
          <cell r="M61">
            <v>0</v>
          </cell>
          <cell r="N61">
            <v>480</v>
          </cell>
          <cell r="O61">
            <v>480</v>
          </cell>
          <cell r="P61">
            <v>480</v>
          </cell>
          <cell r="Q61">
            <v>0</v>
          </cell>
          <cell r="R61">
            <v>0</v>
          </cell>
          <cell r="S61">
            <v>0</v>
          </cell>
          <cell r="T61">
            <v>0</v>
          </cell>
          <cell r="U61">
            <v>0</v>
          </cell>
          <cell r="V61">
            <v>0</v>
          </cell>
          <cell r="W61">
            <v>0</v>
          </cell>
          <cell r="X61">
            <v>0</v>
          </cell>
          <cell r="Y61">
            <v>0</v>
          </cell>
          <cell r="Z61">
            <v>0</v>
          </cell>
          <cell r="AA61">
            <v>0</v>
          </cell>
          <cell r="AB61">
            <v>500</v>
          </cell>
          <cell r="AC61">
            <v>0</v>
          </cell>
          <cell r="AD61">
            <v>800</v>
          </cell>
          <cell r="AE61">
            <v>800</v>
          </cell>
          <cell r="AF61">
            <v>0</v>
          </cell>
          <cell r="AG61">
            <v>0</v>
          </cell>
          <cell r="AH61">
            <v>0</v>
          </cell>
          <cell r="AI61">
            <v>0</v>
          </cell>
          <cell r="AJ61">
            <v>0</v>
          </cell>
          <cell r="AK61">
            <v>19200</v>
          </cell>
          <cell r="AL61">
            <v>0</v>
          </cell>
          <cell r="AM61">
            <v>0</v>
          </cell>
          <cell r="AN61">
            <v>13824</v>
          </cell>
          <cell r="AO61">
            <v>5544</v>
          </cell>
          <cell r="AP61">
            <v>0</v>
          </cell>
          <cell r="AQ61">
            <v>0</v>
          </cell>
          <cell r="AR61">
            <v>265368</v>
          </cell>
          <cell r="AS61">
            <v>18900</v>
          </cell>
          <cell r="AT61">
            <v>38568</v>
          </cell>
          <cell r="AU61">
            <v>265368</v>
          </cell>
          <cell r="AV61">
            <v>0</v>
          </cell>
          <cell r="AW61">
            <v>9600</v>
          </cell>
          <cell r="AX61">
            <v>3840</v>
          </cell>
          <cell r="AY61">
            <v>1920</v>
          </cell>
          <cell r="AZ61">
            <v>0</v>
          </cell>
          <cell r="BA61">
            <v>800</v>
          </cell>
          <cell r="BB61">
            <v>800</v>
          </cell>
          <cell r="BE61">
            <v>0</v>
          </cell>
          <cell r="BF61">
            <v>0</v>
          </cell>
          <cell r="BG61">
            <v>0</v>
          </cell>
          <cell r="BH61">
            <v>19200</v>
          </cell>
          <cell r="BI61">
            <v>13824</v>
          </cell>
          <cell r="BJ61">
            <v>5541</v>
          </cell>
          <cell r="BK61">
            <v>0</v>
          </cell>
          <cell r="BL61">
            <v>0</v>
          </cell>
          <cell r="BM61">
            <v>0</v>
          </cell>
          <cell r="BN61">
            <v>0</v>
          </cell>
          <cell r="BO61">
            <v>242085</v>
          </cell>
          <cell r="BP61">
            <v>1950</v>
          </cell>
          <cell r="BQ61">
            <v>265485</v>
          </cell>
          <cell r="BR61">
            <v>18910</v>
          </cell>
          <cell r="BS61">
            <v>10</v>
          </cell>
          <cell r="BT61">
            <v>117</v>
          </cell>
          <cell r="BV61">
            <v>59</v>
          </cell>
          <cell r="BW61">
            <v>7296</v>
          </cell>
          <cell r="BX61" t="str">
            <v>59-7296</v>
          </cell>
          <cell r="BY61" t="str">
            <v>M</v>
          </cell>
          <cell r="BZ61">
            <v>6000</v>
          </cell>
          <cell r="CA61">
            <v>500</v>
          </cell>
          <cell r="CC61" t="str">
            <v>Y</v>
          </cell>
          <cell r="CD61" t="str">
            <v>Human Resources</v>
          </cell>
        </row>
        <row r="62">
          <cell r="A62">
            <v>7665</v>
          </cell>
          <cell r="B62" t="str">
            <v xml:space="preserve">Manish Wagh         </v>
          </cell>
          <cell r="C62">
            <v>1000</v>
          </cell>
          <cell r="D62" t="str">
            <v>Group Office</v>
          </cell>
          <cell r="E62">
            <v>35765</v>
          </cell>
          <cell r="F62" t="str">
            <v>M 4 - III</v>
          </cell>
          <cell r="G62" t="str">
            <v>01.04.2009</v>
          </cell>
          <cell r="H62">
            <v>26550</v>
          </cell>
          <cell r="I62">
            <v>15930</v>
          </cell>
          <cell r="J62">
            <v>0</v>
          </cell>
          <cell r="K62">
            <v>4000</v>
          </cell>
          <cell r="L62">
            <v>0</v>
          </cell>
          <cell r="M62">
            <v>0</v>
          </cell>
          <cell r="N62">
            <v>1328</v>
          </cell>
          <cell r="O62">
            <v>1328</v>
          </cell>
          <cell r="P62">
            <v>1328</v>
          </cell>
          <cell r="Q62">
            <v>0</v>
          </cell>
          <cell r="R62">
            <v>0</v>
          </cell>
          <cell r="S62">
            <v>0</v>
          </cell>
          <cell r="T62">
            <v>0</v>
          </cell>
          <cell r="U62">
            <v>0</v>
          </cell>
          <cell r="V62">
            <v>0</v>
          </cell>
          <cell r="W62">
            <v>0</v>
          </cell>
          <cell r="X62">
            <v>0</v>
          </cell>
          <cell r="Y62">
            <v>0</v>
          </cell>
          <cell r="Z62">
            <v>3000</v>
          </cell>
          <cell r="AA62">
            <v>0</v>
          </cell>
          <cell r="AB62">
            <v>0</v>
          </cell>
          <cell r="AC62">
            <v>0</v>
          </cell>
          <cell r="AD62">
            <v>2212</v>
          </cell>
          <cell r="AE62">
            <v>2212</v>
          </cell>
          <cell r="AF62">
            <v>0</v>
          </cell>
          <cell r="AG62">
            <v>0</v>
          </cell>
          <cell r="AH62">
            <v>0</v>
          </cell>
          <cell r="AI62">
            <v>10000</v>
          </cell>
          <cell r="AJ62">
            <v>0</v>
          </cell>
          <cell r="AK62">
            <v>79650</v>
          </cell>
          <cell r="AL62">
            <v>0</v>
          </cell>
          <cell r="AM62">
            <v>0</v>
          </cell>
          <cell r="AN62">
            <v>38232</v>
          </cell>
          <cell r="AO62">
            <v>15324</v>
          </cell>
          <cell r="AP62">
            <v>31860</v>
          </cell>
          <cell r="AQ62">
            <v>0</v>
          </cell>
          <cell r="AR62">
            <v>759168</v>
          </cell>
          <cell r="AS62">
            <v>57888</v>
          </cell>
          <cell r="AT62">
            <v>175066</v>
          </cell>
          <cell r="AU62">
            <v>869722</v>
          </cell>
          <cell r="AV62">
            <v>110554</v>
          </cell>
          <cell r="AW62">
            <v>26550</v>
          </cell>
          <cell r="AX62">
            <v>15930</v>
          </cell>
          <cell r="AY62">
            <v>0</v>
          </cell>
          <cell r="AZ62">
            <v>7000</v>
          </cell>
          <cell r="BA62">
            <v>2212</v>
          </cell>
          <cell r="BB62">
            <v>2212</v>
          </cell>
          <cell r="BE62">
            <v>0</v>
          </cell>
          <cell r="BF62">
            <v>10000</v>
          </cell>
          <cell r="BG62">
            <v>0</v>
          </cell>
          <cell r="BH62">
            <v>79650</v>
          </cell>
          <cell r="BI62">
            <v>38232</v>
          </cell>
          <cell r="BJ62">
            <v>15325</v>
          </cell>
          <cell r="BK62">
            <v>31860</v>
          </cell>
          <cell r="BL62">
            <v>0</v>
          </cell>
          <cell r="BM62">
            <v>0</v>
          </cell>
          <cell r="BN62">
            <v>0</v>
          </cell>
          <cell r="BO62">
            <v>821915</v>
          </cell>
          <cell r="BP62">
            <v>3984</v>
          </cell>
          <cell r="BQ62">
            <v>869723</v>
          </cell>
          <cell r="BR62">
            <v>57888</v>
          </cell>
          <cell r="BS62">
            <v>0</v>
          </cell>
          <cell r="BT62">
            <v>1</v>
          </cell>
          <cell r="BV62">
            <v>60</v>
          </cell>
          <cell r="BW62">
            <v>7665</v>
          </cell>
          <cell r="BX62" t="str">
            <v>60-7665</v>
          </cell>
          <cell r="BY62" t="str">
            <v>A</v>
          </cell>
          <cell r="BZ62">
            <v>10000</v>
          </cell>
          <cell r="CA62">
            <v>833</v>
          </cell>
          <cell r="CC62" t="str">
            <v>Y</v>
          </cell>
          <cell r="CD62" t="str">
            <v>ERP</v>
          </cell>
        </row>
        <row r="63">
          <cell r="A63">
            <v>7666</v>
          </cell>
          <cell r="B63" t="str">
            <v>Rajendran Arunachalam</v>
          </cell>
          <cell r="C63">
            <v>1000</v>
          </cell>
          <cell r="D63" t="str">
            <v>Group Office</v>
          </cell>
          <cell r="E63">
            <v>39577</v>
          </cell>
          <cell r="F63" t="str">
            <v>M3 - II</v>
          </cell>
          <cell r="G63" t="str">
            <v xml:space="preserve">09.05.2008          </v>
          </cell>
          <cell r="H63">
            <v>57800</v>
          </cell>
          <cell r="I63">
            <v>40460</v>
          </cell>
          <cell r="J63">
            <v>7500</v>
          </cell>
          <cell r="K63">
            <v>7000</v>
          </cell>
          <cell r="L63">
            <v>0</v>
          </cell>
          <cell r="M63">
            <v>0</v>
          </cell>
          <cell r="N63">
            <v>5780</v>
          </cell>
          <cell r="O63">
            <v>5780</v>
          </cell>
          <cell r="P63">
            <v>5780</v>
          </cell>
          <cell r="Q63">
            <v>0</v>
          </cell>
          <cell r="R63">
            <v>0</v>
          </cell>
          <cell r="S63">
            <v>0</v>
          </cell>
          <cell r="T63">
            <v>0</v>
          </cell>
          <cell r="U63">
            <v>0</v>
          </cell>
          <cell r="V63">
            <v>0</v>
          </cell>
          <cell r="W63">
            <v>0</v>
          </cell>
          <cell r="X63">
            <v>0</v>
          </cell>
          <cell r="Y63">
            <v>0</v>
          </cell>
          <cell r="Z63">
            <v>0</v>
          </cell>
          <cell r="AA63">
            <v>0</v>
          </cell>
          <cell r="AB63">
            <v>2084</v>
          </cell>
          <cell r="AC63">
            <v>0</v>
          </cell>
          <cell r="AD63">
            <v>4815</v>
          </cell>
          <cell r="AE63">
            <v>4815</v>
          </cell>
          <cell r="AF63">
            <v>0</v>
          </cell>
          <cell r="AG63">
            <v>0</v>
          </cell>
          <cell r="AH63">
            <v>0</v>
          </cell>
          <cell r="AI63">
            <v>0</v>
          </cell>
          <cell r="AJ63">
            <v>0</v>
          </cell>
          <cell r="AK63">
            <v>231204</v>
          </cell>
          <cell r="AL63">
            <v>0</v>
          </cell>
          <cell r="AM63">
            <v>0</v>
          </cell>
          <cell r="AN63">
            <v>83232</v>
          </cell>
          <cell r="AO63">
            <v>33372</v>
          </cell>
          <cell r="AP63">
            <v>104040</v>
          </cell>
          <cell r="AQ63">
            <v>0</v>
          </cell>
          <cell r="AR63">
            <v>2153614</v>
          </cell>
          <cell r="AS63">
            <v>141814</v>
          </cell>
          <cell r="AT63">
            <v>451848</v>
          </cell>
          <cell r="AU63">
            <v>2153616</v>
          </cell>
          <cell r="AV63">
            <v>2</v>
          </cell>
          <cell r="AW63">
            <v>57800</v>
          </cell>
          <cell r="AX63">
            <v>40460</v>
          </cell>
          <cell r="AY63">
            <v>0</v>
          </cell>
          <cell r="AZ63">
            <v>7500</v>
          </cell>
          <cell r="BA63">
            <v>4815</v>
          </cell>
          <cell r="BB63">
            <v>4815</v>
          </cell>
          <cell r="BE63">
            <v>0</v>
          </cell>
          <cell r="BF63">
            <v>0</v>
          </cell>
          <cell r="BG63">
            <v>0</v>
          </cell>
          <cell r="BH63">
            <v>231200</v>
          </cell>
          <cell r="BI63">
            <v>83232</v>
          </cell>
          <cell r="BJ63">
            <v>33362</v>
          </cell>
          <cell r="BK63">
            <v>104040</v>
          </cell>
          <cell r="BL63">
            <v>0</v>
          </cell>
          <cell r="BM63">
            <v>0</v>
          </cell>
          <cell r="BN63">
            <v>0</v>
          </cell>
          <cell r="BO63">
            <v>1836514</v>
          </cell>
          <cell r="BP63">
            <v>26430</v>
          </cell>
          <cell r="BQ63">
            <v>2153674</v>
          </cell>
          <cell r="BR63">
            <v>141820</v>
          </cell>
          <cell r="BS63">
            <v>6</v>
          </cell>
          <cell r="BT63">
            <v>58</v>
          </cell>
          <cell r="BV63">
            <v>61</v>
          </cell>
          <cell r="BW63">
            <v>7666</v>
          </cell>
          <cell r="BX63" t="str">
            <v>61-7666</v>
          </cell>
          <cell r="BY63" t="str">
            <v>M</v>
          </cell>
          <cell r="BZ63">
            <v>25000</v>
          </cell>
          <cell r="CA63">
            <v>2084</v>
          </cell>
          <cell r="CC63" t="str">
            <v>Y</v>
          </cell>
          <cell r="CD63" t="str">
            <v>Finance</v>
          </cell>
        </row>
        <row r="64">
          <cell r="A64">
            <v>7667</v>
          </cell>
          <cell r="B64" t="str">
            <v xml:space="preserve">Reshma Pathare      </v>
          </cell>
          <cell r="C64">
            <v>1000</v>
          </cell>
          <cell r="D64" t="str">
            <v>Group Office</v>
          </cell>
          <cell r="E64">
            <v>39570</v>
          </cell>
          <cell r="F64" t="str">
            <v>M5 - II</v>
          </cell>
          <cell r="G64" t="str">
            <v xml:space="preserve">02.05.2008          </v>
          </cell>
          <cell r="H64">
            <v>9050</v>
          </cell>
          <cell r="I64">
            <v>3620</v>
          </cell>
          <cell r="J64">
            <v>1358</v>
          </cell>
          <cell r="K64">
            <v>0</v>
          </cell>
          <cell r="L64">
            <v>0</v>
          </cell>
          <cell r="M64">
            <v>0</v>
          </cell>
          <cell r="N64">
            <v>0</v>
          </cell>
          <cell r="O64">
            <v>20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754</v>
          </cell>
          <cell r="AE64">
            <v>754</v>
          </cell>
          <cell r="AF64">
            <v>0</v>
          </cell>
          <cell r="AG64">
            <v>0</v>
          </cell>
          <cell r="AH64">
            <v>0</v>
          </cell>
          <cell r="AI64">
            <v>0</v>
          </cell>
          <cell r="AJ64">
            <v>0</v>
          </cell>
          <cell r="AK64">
            <v>18096</v>
          </cell>
          <cell r="AL64">
            <v>0</v>
          </cell>
          <cell r="AM64">
            <v>0</v>
          </cell>
          <cell r="AN64">
            <v>13032</v>
          </cell>
          <cell r="AO64">
            <v>5232</v>
          </cell>
          <cell r="AP64">
            <v>0</v>
          </cell>
          <cell r="AQ64">
            <v>0</v>
          </cell>
          <cell r="AR64">
            <v>225183</v>
          </cell>
          <cell r="AS64">
            <v>15736</v>
          </cell>
          <cell r="AT64">
            <v>36360</v>
          </cell>
          <cell r="AU64">
            <v>225192</v>
          </cell>
          <cell r="AV64">
            <v>9</v>
          </cell>
          <cell r="AW64">
            <v>9050</v>
          </cell>
          <cell r="AX64">
            <v>3620</v>
          </cell>
          <cell r="AY64">
            <v>1358</v>
          </cell>
          <cell r="AZ64">
            <v>0</v>
          </cell>
          <cell r="BA64">
            <v>754</v>
          </cell>
          <cell r="BB64">
            <v>754</v>
          </cell>
          <cell r="BE64">
            <v>0</v>
          </cell>
          <cell r="BF64">
            <v>0</v>
          </cell>
          <cell r="BG64">
            <v>0</v>
          </cell>
          <cell r="BH64">
            <v>18100</v>
          </cell>
          <cell r="BI64">
            <v>13032</v>
          </cell>
          <cell r="BJ64">
            <v>5224</v>
          </cell>
          <cell r="BK64">
            <v>0</v>
          </cell>
          <cell r="BL64">
            <v>0</v>
          </cell>
          <cell r="BM64">
            <v>0</v>
          </cell>
          <cell r="BN64">
            <v>0</v>
          </cell>
          <cell r="BO64">
            <v>222788</v>
          </cell>
          <cell r="BP64">
            <v>204</v>
          </cell>
          <cell r="BQ64">
            <v>225236</v>
          </cell>
          <cell r="BR64">
            <v>15740</v>
          </cell>
          <cell r="BS64">
            <v>4</v>
          </cell>
          <cell r="BT64">
            <v>44</v>
          </cell>
          <cell r="BV64">
            <v>62</v>
          </cell>
          <cell r="BW64">
            <v>7667</v>
          </cell>
          <cell r="BX64" t="str">
            <v>62-7667</v>
          </cell>
          <cell r="BY64" t="str">
            <v>NA</v>
          </cell>
          <cell r="BZ64" t="str">
            <v>NA</v>
          </cell>
          <cell r="CA64">
            <v>0</v>
          </cell>
          <cell r="CC64" t="str">
            <v>Y</v>
          </cell>
          <cell r="CD64" t="str">
            <v>New Projects</v>
          </cell>
        </row>
        <row r="65">
          <cell r="A65">
            <v>7780</v>
          </cell>
          <cell r="B65" t="str">
            <v xml:space="preserve">Ashish Shrivastava  </v>
          </cell>
          <cell r="C65">
            <v>1000</v>
          </cell>
          <cell r="D65" t="str">
            <v>Group Office</v>
          </cell>
          <cell r="E65">
            <v>39545</v>
          </cell>
          <cell r="F65" t="str">
            <v>M3 - I</v>
          </cell>
          <cell r="G65" t="str">
            <v xml:space="preserve">07.04.2008          </v>
          </cell>
          <cell r="H65">
            <v>23000</v>
          </cell>
          <cell r="I65">
            <v>16100</v>
          </cell>
          <cell r="J65">
            <v>7500</v>
          </cell>
          <cell r="K65">
            <v>6000</v>
          </cell>
          <cell r="L65">
            <v>0</v>
          </cell>
          <cell r="M65">
            <v>0</v>
          </cell>
          <cell r="N65">
            <v>2300</v>
          </cell>
          <cell r="O65">
            <v>2300</v>
          </cell>
          <cell r="P65">
            <v>2300</v>
          </cell>
          <cell r="Q65">
            <v>0</v>
          </cell>
          <cell r="R65">
            <v>0</v>
          </cell>
          <cell r="S65">
            <v>0</v>
          </cell>
          <cell r="T65">
            <v>0</v>
          </cell>
          <cell r="U65">
            <v>0</v>
          </cell>
          <cell r="V65">
            <v>0</v>
          </cell>
          <cell r="W65">
            <v>0</v>
          </cell>
          <cell r="X65">
            <v>0</v>
          </cell>
          <cell r="Y65">
            <v>0</v>
          </cell>
          <cell r="Z65">
            <v>0</v>
          </cell>
          <cell r="AA65">
            <v>0</v>
          </cell>
          <cell r="AB65">
            <v>1500</v>
          </cell>
          <cell r="AC65">
            <v>0</v>
          </cell>
          <cell r="AD65">
            <v>1916</v>
          </cell>
          <cell r="AE65">
            <v>1916</v>
          </cell>
          <cell r="AF65">
            <v>0</v>
          </cell>
          <cell r="AG65">
            <v>0</v>
          </cell>
          <cell r="AH65">
            <v>0</v>
          </cell>
          <cell r="AI65">
            <v>0</v>
          </cell>
          <cell r="AJ65">
            <v>0</v>
          </cell>
          <cell r="AK65">
            <v>69000</v>
          </cell>
          <cell r="AL65">
            <v>0</v>
          </cell>
          <cell r="AM65">
            <v>0</v>
          </cell>
          <cell r="AN65">
            <v>33120</v>
          </cell>
          <cell r="AO65">
            <v>13284</v>
          </cell>
          <cell r="AP65">
            <v>41400</v>
          </cell>
          <cell r="AQ65">
            <v>69000</v>
          </cell>
          <cell r="AR65">
            <v>1003789</v>
          </cell>
          <cell r="AS65">
            <v>64832</v>
          </cell>
          <cell r="AT65">
            <v>225804</v>
          </cell>
          <cell r="AU65">
            <v>1003788</v>
          </cell>
          <cell r="AV65">
            <v>-1</v>
          </cell>
          <cell r="AW65">
            <v>23000</v>
          </cell>
          <cell r="AX65">
            <v>16100</v>
          </cell>
          <cell r="AY65">
            <v>0</v>
          </cell>
          <cell r="AZ65">
            <v>7500</v>
          </cell>
          <cell r="BA65">
            <v>1916</v>
          </cell>
          <cell r="BB65">
            <v>1916</v>
          </cell>
          <cell r="BE65">
            <v>0</v>
          </cell>
          <cell r="BF65">
            <v>0</v>
          </cell>
          <cell r="BG65">
            <v>0</v>
          </cell>
          <cell r="BH65">
            <v>69000</v>
          </cell>
          <cell r="BI65">
            <v>33120</v>
          </cell>
          <cell r="BJ65">
            <v>13276</v>
          </cell>
          <cell r="BK65">
            <v>41400</v>
          </cell>
          <cell r="BL65">
            <v>0</v>
          </cell>
          <cell r="BM65">
            <v>69000</v>
          </cell>
          <cell r="BN65">
            <v>0</v>
          </cell>
          <cell r="BO65">
            <v>830980</v>
          </cell>
          <cell r="BP65">
            <v>14401</v>
          </cell>
          <cell r="BQ65">
            <v>1003792</v>
          </cell>
          <cell r="BR65">
            <v>64833</v>
          </cell>
          <cell r="BS65">
            <v>1</v>
          </cell>
          <cell r="BT65">
            <v>4</v>
          </cell>
          <cell r="BV65">
            <v>63</v>
          </cell>
          <cell r="BW65">
            <v>7780</v>
          </cell>
          <cell r="BX65" t="str">
            <v>63-7780</v>
          </cell>
          <cell r="BY65" t="str">
            <v>M</v>
          </cell>
          <cell r="BZ65">
            <v>18000</v>
          </cell>
          <cell r="CA65">
            <v>1500</v>
          </cell>
          <cell r="CC65" t="str">
            <v>Y</v>
          </cell>
          <cell r="CD65" t="str">
            <v>Information Technology</v>
          </cell>
        </row>
        <row r="66">
          <cell r="A66">
            <v>7817</v>
          </cell>
          <cell r="B66" t="str">
            <v>Suryanarayana Murthy</v>
          </cell>
          <cell r="C66">
            <v>1000</v>
          </cell>
          <cell r="D66" t="str">
            <v>Group Office</v>
          </cell>
          <cell r="E66">
            <v>39604</v>
          </cell>
          <cell r="F66" t="str">
            <v>M2 - II</v>
          </cell>
          <cell r="G66" t="str">
            <v xml:space="preserve">05.06.2008          </v>
          </cell>
          <cell r="H66">
            <v>87500</v>
          </cell>
          <cell r="I66">
            <v>61250</v>
          </cell>
          <cell r="J66">
            <v>0</v>
          </cell>
          <cell r="K66">
            <v>0</v>
          </cell>
          <cell r="L66">
            <v>0</v>
          </cell>
          <cell r="M66">
            <v>0</v>
          </cell>
          <cell r="N66">
            <v>8750</v>
          </cell>
          <cell r="O66">
            <v>8750</v>
          </cell>
          <cell r="P66">
            <v>8750</v>
          </cell>
          <cell r="Q66">
            <v>12000</v>
          </cell>
          <cell r="R66">
            <v>0</v>
          </cell>
          <cell r="S66">
            <v>0</v>
          </cell>
          <cell r="T66">
            <v>0</v>
          </cell>
          <cell r="U66">
            <v>0</v>
          </cell>
          <cell r="V66">
            <v>0</v>
          </cell>
          <cell r="W66">
            <v>0</v>
          </cell>
          <cell r="X66">
            <v>0</v>
          </cell>
          <cell r="Y66">
            <v>0</v>
          </cell>
          <cell r="Z66">
            <v>0</v>
          </cell>
          <cell r="AA66">
            <v>0</v>
          </cell>
          <cell r="AB66">
            <v>3334</v>
          </cell>
          <cell r="AC66">
            <v>0</v>
          </cell>
          <cell r="AD66">
            <v>7289</v>
          </cell>
          <cell r="AE66">
            <v>7289</v>
          </cell>
          <cell r="AF66">
            <v>0</v>
          </cell>
          <cell r="AG66">
            <v>0</v>
          </cell>
          <cell r="AH66">
            <v>0</v>
          </cell>
          <cell r="AI66">
            <v>0</v>
          </cell>
          <cell r="AJ66">
            <v>0</v>
          </cell>
          <cell r="AK66">
            <v>787500</v>
          </cell>
          <cell r="AL66">
            <v>307000</v>
          </cell>
          <cell r="AM66">
            <v>30000</v>
          </cell>
          <cell r="AN66">
            <v>126000</v>
          </cell>
          <cell r="AO66">
            <v>50508</v>
          </cell>
          <cell r="AP66">
            <v>157500</v>
          </cell>
          <cell r="AQ66">
            <v>0</v>
          </cell>
          <cell r="AR66">
            <v>3887396</v>
          </cell>
          <cell r="AS66">
            <v>204912</v>
          </cell>
          <cell r="AT66">
            <v>1458508</v>
          </cell>
          <cell r="AU66">
            <v>3917452</v>
          </cell>
          <cell r="AV66">
            <v>30056</v>
          </cell>
          <cell r="AW66">
            <v>87500</v>
          </cell>
          <cell r="AX66">
            <v>61250</v>
          </cell>
          <cell r="AY66">
            <v>0</v>
          </cell>
          <cell r="AZ66">
            <v>0</v>
          </cell>
          <cell r="BA66">
            <v>7289</v>
          </cell>
          <cell r="BB66">
            <v>7289</v>
          </cell>
          <cell r="BE66">
            <v>0</v>
          </cell>
          <cell r="BF66">
            <v>0</v>
          </cell>
          <cell r="BG66">
            <v>0</v>
          </cell>
          <cell r="BH66">
            <v>787500</v>
          </cell>
          <cell r="BI66">
            <v>126000</v>
          </cell>
          <cell r="BJ66">
            <v>50505</v>
          </cell>
          <cell r="BK66">
            <v>157500</v>
          </cell>
          <cell r="BL66">
            <v>307000</v>
          </cell>
          <cell r="BM66">
            <v>0</v>
          </cell>
          <cell r="BN66">
            <v>30000</v>
          </cell>
          <cell r="BO66">
            <v>3418441</v>
          </cell>
          <cell r="BP66">
            <v>41590</v>
          </cell>
          <cell r="BQ66">
            <v>3917521</v>
          </cell>
          <cell r="BR66">
            <v>204918</v>
          </cell>
          <cell r="BS66">
            <v>6</v>
          </cell>
          <cell r="BT66">
            <v>69</v>
          </cell>
          <cell r="BU66" t="str">
            <v>Added club to current</v>
          </cell>
          <cell r="BV66">
            <v>64</v>
          </cell>
          <cell r="BW66">
            <v>7817</v>
          </cell>
          <cell r="BX66" t="str">
            <v>64-7817</v>
          </cell>
          <cell r="BY66" t="str">
            <v>M</v>
          </cell>
          <cell r="BZ66">
            <v>40000</v>
          </cell>
          <cell r="CA66">
            <v>3334</v>
          </cell>
          <cell r="CC66" t="str">
            <v>Y</v>
          </cell>
          <cell r="CD66" t="str">
            <v>Human Resources</v>
          </cell>
        </row>
        <row r="67">
          <cell r="A67">
            <v>7973</v>
          </cell>
          <cell r="B67" t="str">
            <v xml:space="preserve">Ajay Nagle          </v>
          </cell>
          <cell r="C67">
            <v>1000</v>
          </cell>
          <cell r="D67" t="str">
            <v>Group Office</v>
          </cell>
          <cell r="E67">
            <v>39636</v>
          </cell>
          <cell r="F67" t="str">
            <v>M2 - II</v>
          </cell>
          <cell r="G67" t="str">
            <v xml:space="preserve">07.07.2008          </v>
          </cell>
          <cell r="H67">
            <v>83200</v>
          </cell>
          <cell r="I67">
            <v>58240</v>
          </cell>
          <cell r="J67">
            <v>0</v>
          </cell>
          <cell r="K67">
            <v>0</v>
          </cell>
          <cell r="L67">
            <v>0</v>
          </cell>
          <cell r="M67">
            <v>0</v>
          </cell>
          <cell r="N67">
            <v>8320</v>
          </cell>
          <cell r="O67">
            <v>8320</v>
          </cell>
          <cell r="P67">
            <v>8320</v>
          </cell>
          <cell r="Q67">
            <v>12000</v>
          </cell>
          <cell r="R67">
            <v>0</v>
          </cell>
          <cell r="S67">
            <v>0</v>
          </cell>
          <cell r="T67">
            <v>0</v>
          </cell>
          <cell r="U67">
            <v>0</v>
          </cell>
          <cell r="V67">
            <v>0</v>
          </cell>
          <cell r="W67">
            <v>0</v>
          </cell>
          <cell r="X67">
            <v>0</v>
          </cell>
          <cell r="Y67">
            <v>0</v>
          </cell>
          <cell r="Z67">
            <v>0</v>
          </cell>
          <cell r="AA67">
            <v>0</v>
          </cell>
          <cell r="AB67">
            <v>3333</v>
          </cell>
          <cell r="AC67">
            <v>0</v>
          </cell>
          <cell r="AD67">
            <v>6930.56</v>
          </cell>
          <cell r="AE67">
            <v>6930.56</v>
          </cell>
          <cell r="AF67">
            <v>0</v>
          </cell>
          <cell r="AG67">
            <v>0</v>
          </cell>
          <cell r="AH67">
            <v>0</v>
          </cell>
          <cell r="AI67">
            <v>0</v>
          </cell>
          <cell r="AJ67">
            <v>0</v>
          </cell>
          <cell r="AK67">
            <v>748800</v>
          </cell>
          <cell r="AL67">
            <v>307000</v>
          </cell>
          <cell r="AM67">
            <v>30000</v>
          </cell>
          <cell r="AN67">
            <v>119808</v>
          </cell>
          <cell r="AO67">
            <v>48023.040000000001</v>
          </cell>
          <cell r="AP67">
            <v>149760</v>
          </cell>
          <cell r="AQ67">
            <v>0</v>
          </cell>
          <cell r="AR67">
            <v>3750568</v>
          </cell>
          <cell r="AS67">
            <v>195594.12</v>
          </cell>
          <cell r="AT67">
            <v>1403391.04</v>
          </cell>
          <cell r="AU67">
            <v>3750520.48</v>
          </cell>
          <cell r="AV67">
            <v>-47.520000000018626</v>
          </cell>
          <cell r="AW67">
            <v>83200</v>
          </cell>
          <cell r="AX67">
            <v>58240</v>
          </cell>
          <cell r="AY67">
            <v>0</v>
          </cell>
          <cell r="AZ67">
            <v>0</v>
          </cell>
          <cell r="BA67">
            <v>6931</v>
          </cell>
          <cell r="BB67">
            <v>6931</v>
          </cell>
          <cell r="BE67">
            <v>0</v>
          </cell>
          <cell r="BF67">
            <v>0</v>
          </cell>
          <cell r="BG67">
            <v>0</v>
          </cell>
          <cell r="BH67">
            <v>748800</v>
          </cell>
          <cell r="BI67">
            <v>119808</v>
          </cell>
          <cell r="BJ67">
            <v>48023</v>
          </cell>
          <cell r="BK67">
            <v>149760</v>
          </cell>
          <cell r="BL67">
            <v>307000</v>
          </cell>
          <cell r="BM67">
            <v>0</v>
          </cell>
          <cell r="BN67">
            <v>30000</v>
          </cell>
          <cell r="BO67">
            <v>3267015</v>
          </cell>
          <cell r="BP67">
            <v>40300</v>
          </cell>
          <cell r="BQ67">
            <v>3750615</v>
          </cell>
          <cell r="BR67">
            <v>195602</v>
          </cell>
          <cell r="BS67">
            <v>7.8800000000046566</v>
          </cell>
          <cell r="BT67">
            <v>94.520000000018626</v>
          </cell>
          <cell r="BV67">
            <v>65</v>
          </cell>
          <cell r="BW67">
            <v>7973</v>
          </cell>
          <cell r="BX67" t="str">
            <v>65-7973</v>
          </cell>
          <cell r="BY67" t="str">
            <v>M</v>
          </cell>
          <cell r="BZ67">
            <v>40000</v>
          </cell>
          <cell r="CA67">
            <v>3333</v>
          </cell>
          <cell r="CC67" t="str">
            <v>Y</v>
          </cell>
          <cell r="CD67" t="str">
            <v>Corporate Affairs</v>
          </cell>
        </row>
        <row r="68">
          <cell r="A68">
            <v>7975</v>
          </cell>
          <cell r="B68" t="str">
            <v xml:space="preserve">Meenal Akarte       </v>
          </cell>
          <cell r="C68">
            <v>1000</v>
          </cell>
          <cell r="D68" t="str">
            <v>Group Office</v>
          </cell>
          <cell r="E68">
            <v>39643</v>
          </cell>
          <cell r="F68" t="str">
            <v>M4 - I</v>
          </cell>
          <cell r="G68" t="str">
            <v xml:space="preserve">14.07.2008          </v>
          </cell>
          <cell r="H68">
            <v>16470</v>
          </cell>
          <cell r="I68">
            <v>6588</v>
          </cell>
          <cell r="J68">
            <v>3294</v>
          </cell>
          <cell r="K68">
            <v>0</v>
          </cell>
          <cell r="L68">
            <v>0</v>
          </cell>
          <cell r="M68">
            <v>0</v>
          </cell>
          <cell r="N68">
            <v>824</v>
          </cell>
          <cell r="O68">
            <v>824</v>
          </cell>
          <cell r="P68">
            <v>824</v>
          </cell>
          <cell r="Q68">
            <v>0</v>
          </cell>
          <cell r="R68">
            <v>0</v>
          </cell>
          <cell r="S68">
            <v>0</v>
          </cell>
          <cell r="T68">
            <v>0</v>
          </cell>
          <cell r="U68">
            <v>0</v>
          </cell>
          <cell r="V68">
            <v>0</v>
          </cell>
          <cell r="W68">
            <v>0</v>
          </cell>
          <cell r="X68">
            <v>0</v>
          </cell>
          <cell r="Y68">
            <v>0</v>
          </cell>
          <cell r="Z68">
            <v>0</v>
          </cell>
          <cell r="AA68">
            <v>0</v>
          </cell>
          <cell r="AB68">
            <v>500</v>
          </cell>
          <cell r="AC68">
            <v>0</v>
          </cell>
          <cell r="AD68">
            <v>1372</v>
          </cell>
          <cell r="AE68">
            <v>1372</v>
          </cell>
          <cell r="AF68">
            <v>0</v>
          </cell>
          <cell r="AG68">
            <v>0</v>
          </cell>
          <cell r="AH68">
            <v>0</v>
          </cell>
          <cell r="AI68">
            <v>0</v>
          </cell>
          <cell r="AJ68">
            <v>0</v>
          </cell>
          <cell r="AK68">
            <v>32940</v>
          </cell>
          <cell r="AL68">
            <v>0</v>
          </cell>
          <cell r="AM68">
            <v>0</v>
          </cell>
          <cell r="AN68">
            <v>23724</v>
          </cell>
          <cell r="AO68">
            <v>9516</v>
          </cell>
          <cell r="AP68">
            <v>0</v>
          </cell>
          <cell r="AQ68">
            <v>0</v>
          </cell>
          <cell r="AR68">
            <v>450969</v>
          </cell>
          <cell r="AS68">
            <v>32068</v>
          </cell>
          <cell r="AT68">
            <v>66180</v>
          </cell>
          <cell r="AU68">
            <v>450996</v>
          </cell>
          <cell r="AV68">
            <v>27</v>
          </cell>
          <cell r="AW68">
            <v>16470</v>
          </cell>
          <cell r="AX68">
            <v>6588</v>
          </cell>
          <cell r="AY68">
            <v>3294</v>
          </cell>
          <cell r="AZ68">
            <v>0</v>
          </cell>
          <cell r="BA68">
            <v>1372</v>
          </cell>
          <cell r="BB68">
            <v>1372</v>
          </cell>
          <cell r="BE68">
            <v>0</v>
          </cell>
          <cell r="BF68">
            <v>0</v>
          </cell>
          <cell r="BG68">
            <v>0</v>
          </cell>
          <cell r="BH68">
            <v>32940</v>
          </cell>
          <cell r="BI68">
            <v>23717</v>
          </cell>
          <cell r="BJ68">
            <v>9506</v>
          </cell>
          <cell r="BK68">
            <v>0</v>
          </cell>
          <cell r="BL68">
            <v>0</v>
          </cell>
          <cell r="BM68">
            <v>0</v>
          </cell>
          <cell r="BN68">
            <v>0</v>
          </cell>
          <cell r="BO68">
            <v>415315</v>
          </cell>
          <cell r="BP68">
            <v>2980</v>
          </cell>
          <cell r="BQ68">
            <v>451075</v>
          </cell>
          <cell r="BR68">
            <v>32076</v>
          </cell>
          <cell r="BS68">
            <v>8</v>
          </cell>
          <cell r="BT68">
            <v>79</v>
          </cell>
          <cell r="BV68">
            <v>66</v>
          </cell>
          <cell r="BW68">
            <v>7975</v>
          </cell>
          <cell r="BX68" t="str">
            <v>66-7975</v>
          </cell>
          <cell r="BY68" t="str">
            <v>M</v>
          </cell>
          <cell r="BZ68">
            <v>6000</v>
          </cell>
          <cell r="CA68">
            <v>500</v>
          </cell>
          <cell r="CC68" t="str">
            <v>Y</v>
          </cell>
          <cell r="CD68" t="str">
            <v>ERP</v>
          </cell>
        </row>
        <row r="69">
          <cell r="A69">
            <v>8476</v>
          </cell>
          <cell r="B69" t="str">
            <v xml:space="preserve">Girish Shende       </v>
          </cell>
          <cell r="C69">
            <v>1000</v>
          </cell>
          <cell r="D69" t="str">
            <v>Group Office</v>
          </cell>
          <cell r="E69">
            <v>38509</v>
          </cell>
          <cell r="F69" t="str">
            <v>M2 - I</v>
          </cell>
          <cell r="G69" t="str">
            <v xml:space="preserve">01.04.2008          </v>
          </cell>
          <cell r="H69">
            <v>50600</v>
          </cell>
          <cell r="I69">
            <v>35420</v>
          </cell>
          <cell r="J69">
            <v>0</v>
          </cell>
          <cell r="K69">
            <v>0</v>
          </cell>
          <cell r="L69">
            <v>0</v>
          </cell>
          <cell r="M69">
            <v>0</v>
          </cell>
          <cell r="N69">
            <v>5060</v>
          </cell>
          <cell r="O69">
            <v>5060</v>
          </cell>
          <cell r="P69">
            <v>5060</v>
          </cell>
          <cell r="Q69">
            <v>17060</v>
          </cell>
          <cell r="R69">
            <v>0</v>
          </cell>
          <cell r="S69">
            <v>0</v>
          </cell>
          <cell r="T69">
            <v>0</v>
          </cell>
          <cell r="U69">
            <v>0</v>
          </cell>
          <cell r="V69">
            <v>0</v>
          </cell>
          <cell r="W69">
            <v>0</v>
          </cell>
          <cell r="X69">
            <v>0</v>
          </cell>
          <cell r="Y69">
            <v>0</v>
          </cell>
          <cell r="Z69">
            <v>0</v>
          </cell>
          <cell r="AA69">
            <v>0</v>
          </cell>
          <cell r="AB69">
            <v>0</v>
          </cell>
          <cell r="AC69">
            <v>0</v>
          </cell>
          <cell r="AD69">
            <v>4215</v>
          </cell>
          <cell r="AE69">
            <v>4215</v>
          </cell>
          <cell r="AF69">
            <v>0</v>
          </cell>
          <cell r="AG69">
            <v>0</v>
          </cell>
          <cell r="AH69">
            <v>0</v>
          </cell>
          <cell r="AI69">
            <v>30000</v>
          </cell>
          <cell r="AJ69">
            <v>0</v>
          </cell>
          <cell r="AK69">
            <v>303600</v>
          </cell>
          <cell r="AL69">
            <v>265000</v>
          </cell>
          <cell r="AM69">
            <v>0</v>
          </cell>
          <cell r="AN69">
            <v>72864</v>
          </cell>
          <cell r="AO69">
            <v>29192</v>
          </cell>
          <cell r="AP69">
            <v>91080</v>
          </cell>
          <cell r="AQ69">
            <v>0</v>
          </cell>
          <cell r="AR69">
            <v>2312056</v>
          </cell>
          <cell r="AS69">
            <v>126690</v>
          </cell>
          <cell r="AT69">
            <v>791736</v>
          </cell>
          <cell r="AU69">
            <v>2312016</v>
          </cell>
          <cell r="AV69">
            <v>-40</v>
          </cell>
          <cell r="AW69">
            <v>50600</v>
          </cell>
          <cell r="AX69">
            <v>35420</v>
          </cell>
          <cell r="AY69">
            <v>0</v>
          </cell>
          <cell r="AZ69">
            <v>0</v>
          </cell>
          <cell r="BA69">
            <v>4215</v>
          </cell>
          <cell r="BB69">
            <v>4215</v>
          </cell>
          <cell r="BE69">
            <v>0</v>
          </cell>
          <cell r="BF69">
            <v>30000</v>
          </cell>
          <cell r="BG69">
            <v>0</v>
          </cell>
          <cell r="BH69">
            <v>303600</v>
          </cell>
          <cell r="BI69">
            <v>72864</v>
          </cell>
          <cell r="BJ69">
            <v>29206</v>
          </cell>
          <cell r="BK69">
            <v>91080</v>
          </cell>
          <cell r="BL69">
            <v>265000</v>
          </cell>
          <cell r="BM69">
            <v>0</v>
          </cell>
          <cell r="BN69">
            <v>0</v>
          </cell>
          <cell r="BO69">
            <v>1925150</v>
          </cell>
          <cell r="BP69">
            <v>32239</v>
          </cell>
          <cell r="BQ69">
            <v>2312018</v>
          </cell>
          <cell r="BR69">
            <v>126689</v>
          </cell>
          <cell r="BS69">
            <v>-1</v>
          </cell>
          <cell r="BT69">
            <v>2</v>
          </cell>
          <cell r="BV69">
            <v>67</v>
          </cell>
          <cell r="BW69">
            <v>8476</v>
          </cell>
          <cell r="BX69" t="str">
            <v>67-8476</v>
          </cell>
          <cell r="BY69" t="str">
            <v>A</v>
          </cell>
          <cell r="BZ69">
            <v>30000</v>
          </cell>
          <cell r="CA69">
            <v>2500</v>
          </cell>
          <cell r="CC69" t="str">
            <v>Y</v>
          </cell>
          <cell r="CD69" t="str">
            <v>Human Resources</v>
          </cell>
        </row>
        <row r="70">
          <cell r="A70">
            <v>9369</v>
          </cell>
          <cell r="B70" t="str">
            <v xml:space="preserve">Shailendra Dindore  </v>
          </cell>
          <cell r="C70">
            <v>1000</v>
          </cell>
          <cell r="D70" t="str">
            <v>Group Office</v>
          </cell>
          <cell r="E70">
            <v>36130</v>
          </cell>
          <cell r="F70" t="str">
            <v>M3 - I</v>
          </cell>
          <cell r="G70" t="str">
            <v xml:space="preserve">01.12.1998          </v>
          </cell>
          <cell r="H70">
            <v>30200</v>
          </cell>
          <cell r="I70">
            <v>21140</v>
          </cell>
          <cell r="J70">
            <v>7500</v>
          </cell>
          <cell r="K70">
            <v>6000</v>
          </cell>
          <cell r="L70">
            <v>0</v>
          </cell>
          <cell r="M70">
            <v>0</v>
          </cell>
          <cell r="N70">
            <v>3020</v>
          </cell>
          <cell r="O70">
            <v>3020</v>
          </cell>
          <cell r="P70">
            <v>3020</v>
          </cell>
          <cell r="Q70">
            <v>0</v>
          </cell>
          <cell r="R70">
            <v>0</v>
          </cell>
          <cell r="S70">
            <v>0</v>
          </cell>
          <cell r="T70">
            <v>0</v>
          </cell>
          <cell r="U70">
            <v>0</v>
          </cell>
          <cell r="V70">
            <v>0</v>
          </cell>
          <cell r="W70">
            <v>0</v>
          </cell>
          <cell r="X70">
            <v>0</v>
          </cell>
          <cell r="Y70">
            <v>0</v>
          </cell>
          <cell r="Z70">
            <v>0</v>
          </cell>
          <cell r="AA70">
            <v>0</v>
          </cell>
          <cell r="AB70">
            <v>0</v>
          </cell>
          <cell r="AC70">
            <v>0</v>
          </cell>
          <cell r="AD70">
            <v>2516</v>
          </cell>
          <cell r="AE70">
            <v>2516</v>
          </cell>
          <cell r="AF70">
            <v>0</v>
          </cell>
          <cell r="AG70">
            <v>0</v>
          </cell>
          <cell r="AH70">
            <v>0</v>
          </cell>
          <cell r="AI70">
            <v>18000</v>
          </cell>
          <cell r="AJ70">
            <v>0</v>
          </cell>
          <cell r="AK70">
            <v>90600</v>
          </cell>
          <cell r="AL70">
            <v>0</v>
          </cell>
          <cell r="AM70">
            <v>0</v>
          </cell>
          <cell r="AN70">
            <v>43488</v>
          </cell>
          <cell r="AO70">
            <v>17436</v>
          </cell>
          <cell r="AP70">
            <v>54360</v>
          </cell>
          <cell r="AQ70">
            <v>0</v>
          </cell>
          <cell r="AR70">
            <v>1171071</v>
          </cell>
          <cell r="AS70">
            <v>78932</v>
          </cell>
          <cell r="AT70">
            <v>223884</v>
          </cell>
          <cell r="AU70">
            <v>1171068</v>
          </cell>
          <cell r="AV70">
            <v>-3</v>
          </cell>
          <cell r="AW70">
            <v>30200</v>
          </cell>
          <cell r="AX70">
            <v>21140</v>
          </cell>
          <cell r="AY70">
            <v>0</v>
          </cell>
          <cell r="AZ70">
            <v>7500</v>
          </cell>
          <cell r="BA70">
            <v>2516</v>
          </cell>
          <cell r="BB70">
            <v>2516</v>
          </cell>
          <cell r="BE70">
            <v>0</v>
          </cell>
          <cell r="BF70">
            <v>18000</v>
          </cell>
          <cell r="BG70">
            <v>0</v>
          </cell>
          <cell r="BH70">
            <v>90600</v>
          </cell>
          <cell r="BI70">
            <v>43488</v>
          </cell>
          <cell r="BJ70">
            <v>17431</v>
          </cell>
          <cell r="BK70">
            <v>54360</v>
          </cell>
          <cell r="BL70">
            <v>0</v>
          </cell>
          <cell r="BM70">
            <v>0</v>
          </cell>
          <cell r="BN70">
            <v>0</v>
          </cell>
          <cell r="BO70">
            <v>990343</v>
          </cell>
          <cell r="BP70">
            <v>15060</v>
          </cell>
          <cell r="BQ70">
            <v>1171063</v>
          </cell>
          <cell r="BR70">
            <v>78932</v>
          </cell>
          <cell r="BS70">
            <v>0</v>
          </cell>
          <cell r="BT70">
            <v>-5</v>
          </cell>
          <cell r="BV70">
            <v>68</v>
          </cell>
          <cell r="BW70">
            <v>9369</v>
          </cell>
          <cell r="BX70" t="str">
            <v>68-9369</v>
          </cell>
          <cell r="BY70" t="str">
            <v>A</v>
          </cell>
          <cell r="BZ70">
            <v>18000</v>
          </cell>
          <cell r="CA70">
            <v>1500</v>
          </cell>
          <cell r="CC70" t="str">
            <v>Y</v>
          </cell>
          <cell r="CD70" t="str">
            <v>Finance</v>
          </cell>
        </row>
        <row r="71">
          <cell r="A71">
            <v>9371</v>
          </cell>
          <cell r="B71" t="str">
            <v xml:space="preserve">Prashant Deshpande  </v>
          </cell>
          <cell r="C71">
            <v>1000</v>
          </cell>
          <cell r="D71" t="str">
            <v>Group Office</v>
          </cell>
          <cell r="E71">
            <v>36934</v>
          </cell>
          <cell r="F71" t="str">
            <v>M5 - II</v>
          </cell>
          <cell r="G71" t="str">
            <v xml:space="preserve">01.04.2008          </v>
          </cell>
          <cell r="H71">
            <v>7900</v>
          </cell>
          <cell r="I71">
            <v>3160</v>
          </cell>
          <cell r="J71">
            <v>1185</v>
          </cell>
          <cell r="K71">
            <v>0</v>
          </cell>
          <cell r="L71">
            <v>0</v>
          </cell>
          <cell r="M71">
            <v>0</v>
          </cell>
          <cell r="N71">
            <v>0</v>
          </cell>
          <cell r="O71">
            <v>20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658</v>
          </cell>
          <cell r="AE71">
            <v>658</v>
          </cell>
          <cell r="AF71">
            <v>0</v>
          </cell>
          <cell r="AG71">
            <v>0</v>
          </cell>
          <cell r="AH71">
            <v>0</v>
          </cell>
          <cell r="AI71">
            <v>0</v>
          </cell>
          <cell r="AJ71">
            <v>0</v>
          </cell>
          <cell r="AK71">
            <v>15804</v>
          </cell>
          <cell r="AL71">
            <v>0</v>
          </cell>
          <cell r="AM71">
            <v>0</v>
          </cell>
          <cell r="AN71">
            <v>11376</v>
          </cell>
          <cell r="AO71">
            <v>4560</v>
          </cell>
          <cell r="AP71">
            <v>0</v>
          </cell>
          <cell r="AQ71">
            <v>0</v>
          </cell>
          <cell r="AR71">
            <v>196872</v>
          </cell>
          <cell r="AS71">
            <v>13761</v>
          </cell>
          <cell r="AT71">
            <v>31740</v>
          </cell>
          <cell r="AU71">
            <v>196872</v>
          </cell>
          <cell r="AV71">
            <v>0</v>
          </cell>
          <cell r="AW71">
            <v>7900</v>
          </cell>
          <cell r="AX71">
            <v>3160</v>
          </cell>
          <cell r="AY71">
            <v>1185</v>
          </cell>
          <cell r="AZ71">
            <v>0</v>
          </cell>
          <cell r="BA71">
            <v>658</v>
          </cell>
          <cell r="BB71">
            <v>658</v>
          </cell>
          <cell r="BE71">
            <v>0</v>
          </cell>
          <cell r="BF71">
            <v>0</v>
          </cell>
          <cell r="BG71">
            <v>0</v>
          </cell>
          <cell r="BH71">
            <v>15800</v>
          </cell>
          <cell r="BI71">
            <v>11376</v>
          </cell>
          <cell r="BJ71">
            <v>4560</v>
          </cell>
          <cell r="BK71">
            <v>0</v>
          </cell>
          <cell r="BL71">
            <v>0</v>
          </cell>
          <cell r="BM71">
            <v>0</v>
          </cell>
          <cell r="BN71">
            <v>0</v>
          </cell>
          <cell r="BO71">
            <v>194468</v>
          </cell>
          <cell r="BP71">
            <v>204</v>
          </cell>
          <cell r="BQ71">
            <v>196916</v>
          </cell>
          <cell r="BR71">
            <v>13765</v>
          </cell>
          <cell r="BS71">
            <v>4</v>
          </cell>
          <cell r="BT71">
            <v>44</v>
          </cell>
          <cell r="BV71">
            <v>69</v>
          </cell>
          <cell r="BW71">
            <v>9371</v>
          </cell>
          <cell r="BX71" t="str">
            <v>69-9371</v>
          </cell>
          <cell r="BY71" t="str">
            <v>NA</v>
          </cell>
          <cell r="BZ71" t="str">
            <v>NA</v>
          </cell>
          <cell r="CA71">
            <v>0</v>
          </cell>
          <cell r="CC71" t="str">
            <v>Y</v>
          </cell>
          <cell r="CD71" t="str">
            <v>Corporate Marketing</v>
          </cell>
        </row>
        <row r="72">
          <cell r="A72">
            <v>9382</v>
          </cell>
          <cell r="B72" t="str">
            <v xml:space="preserve">Parashuram Date     </v>
          </cell>
          <cell r="C72">
            <v>1000</v>
          </cell>
          <cell r="D72" t="str">
            <v>Group Office</v>
          </cell>
          <cell r="E72">
            <v>35524</v>
          </cell>
          <cell r="F72" t="str">
            <v>M1</v>
          </cell>
          <cell r="G72" t="str">
            <v xml:space="preserve">01.04.2008          </v>
          </cell>
          <cell r="H72">
            <v>73200</v>
          </cell>
          <cell r="I72">
            <v>51240</v>
          </cell>
          <cell r="J72">
            <v>0</v>
          </cell>
          <cell r="K72">
            <v>0</v>
          </cell>
          <cell r="L72">
            <v>0</v>
          </cell>
          <cell r="M72">
            <v>0</v>
          </cell>
          <cell r="N72">
            <v>7320</v>
          </cell>
          <cell r="O72">
            <v>7320</v>
          </cell>
          <cell r="P72">
            <v>7320</v>
          </cell>
          <cell r="Q72">
            <v>12000</v>
          </cell>
          <cell r="R72">
            <v>0</v>
          </cell>
          <cell r="S72">
            <v>0</v>
          </cell>
          <cell r="T72">
            <v>0</v>
          </cell>
          <cell r="U72">
            <v>0</v>
          </cell>
          <cell r="V72">
            <v>0</v>
          </cell>
          <cell r="W72">
            <v>0</v>
          </cell>
          <cell r="X72">
            <v>0</v>
          </cell>
          <cell r="Y72">
            <v>0</v>
          </cell>
          <cell r="Z72">
            <v>0</v>
          </cell>
          <cell r="AA72">
            <v>3660</v>
          </cell>
          <cell r="AB72">
            <v>3750</v>
          </cell>
          <cell r="AC72">
            <v>0</v>
          </cell>
          <cell r="AD72">
            <v>6098</v>
          </cell>
          <cell r="AE72">
            <v>6098</v>
          </cell>
          <cell r="AF72">
            <v>0</v>
          </cell>
          <cell r="AG72">
            <v>0</v>
          </cell>
          <cell r="AH72">
            <v>58056</v>
          </cell>
          <cell r="AI72">
            <v>0</v>
          </cell>
          <cell r="AJ72">
            <v>0</v>
          </cell>
          <cell r="AK72">
            <v>878400</v>
          </cell>
          <cell r="AL72">
            <v>388000</v>
          </cell>
          <cell r="AM72">
            <v>50000</v>
          </cell>
          <cell r="AN72">
            <v>105408</v>
          </cell>
          <cell r="AO72">
            <v>42252</v>
          </cell>
          <cell r="AP72">
            <v>131760</v>
          </cell>
          <cell r="AQ72">
            <v>0</v>
          </cell>
          <cell r="AR72">
            <v>3699995</v>
          </cell>
          <cell r="AS72">
            <v>178006</v>
          </cell>
          <cell r="AT72">
            <v>1653876</v>
          </cell>
          <cell r="AU72">
            <v>3789948</v>
          </cell>
          <cell r="AV72">
            <v>89953</v>
          </cell>
          <cell r="AW72">
            <v>73200</v>
          </cell>
          <cell r="AX72">
            <v>51240</v>
          </cell>
          <cell r="AY72">
            <v>0</v>
          </cell>
          <cell r="AZ72">
            <v>0</v>
          </cell>
          <cell r="BA72">
            <v>6098</v>
          </cell>
          <cell r="BB72">
            <v>6098</v>
          </cell>
          <cell r="BE72">
            <v>58056</v>
          </cell>
          <cell r="BF72">
            <v>0</v>
          </cell>
          <cell r="BG72">
            <v>0</v>
          </cell>
          <cell r="BH72">
            <v>878400</v>
          </cell>
          <cell r="BI72">
            <v>105408</v>
          </cell>
          <cell r="BJ72">
            <v>42251</v>
          </cell>
          <cell r="BK72">
            <v>131760</v>
          </cell>
          <cell r="BL72">
            <v>388000</v>
          </cell>
          <cell r="BM72">
            <v>0</v>
          </cell>
          <cell r="BN72">
            <v>50000</v>
          </cell>
          <cell r="BO72">
            <v>3293507</v>
          </cell>
          <cell r="BP72">
            <v>41370</v>
          </cell>
          <cell r="BQ72">
            <v>3789947</v>
          </cell>
          <cell r="BR72">
            <v>178006</v>
          </cell>
          <cell r="BS72">
            <v>0</v>
          </cell>
          <cell r="BT72">
            <v>-1</v>
          </cell>
          <cell r="BU72" t="str">
            <v>Changes madge Co.Car, Grd Allow</v>
          </cell>
          <cell r="BV72">
            <v>70</v>
          </cell>
          <cell r="BW72">
            <v>9382</v>
          </cell>
          <cell r="BX72" t="str">
            <v>70-9382</v>
          </cell>
          <cell r="BY72" t="str">
            <v>M</v>
          </cell>
          <cell r="BZ72">
            <v>45000</v>
          </cell>
          <cell r="CA72">
            <v>3750</v>
          </cell>
          <cell r="CC72" t="str">
            <v>Y</v>
          </cell>
          <cell r="CD72" t="str">
            <v>Finance</v>
          </cell>
        </row>
        <row r="73">
          <cell r="A73">
            <v>9881</v>
          </cell>
          <cell r="B73" t="str">
            <v xml:space="preserve">Rajiv Bakshi        </v>
          </cell>
          <cell r="C73">
            <v>1000</v>
          </cell>
          <cell r="D73" t="str">
            <v>Group Office</v>
          </cell>
          <cell r="E73">
            <v>35704</v>
          </cell>
          <cell r="F73" t="str">
            <v>M1(P)</v>
          </cell>
          <cell r="G73" t="str">
            <v xml:space="preserve">01.04.2008          </v>
          </cell>
          <cell r="H73">
            <v>159950</v>
          </cell>
          <cell r="I73">
            <v>111965</v>
          </cell>
          <cell r="J73">
            <v>0</v>
          </cell>
          <cell r="K73">
            <v>0</v>
          </cell>
          <cell r="L73">
            <v>0</v>
          </cell>
          <cell r="M73">
            <v>0</v>
          </cell>
          <cell r="N73">
            <v>15995</v>
          </cell>
          <cell r="O73">
            <v>15995</v>
          </cell>
          <cell r="P73">
            <v>15995</v>
          </cell>
          <cell r="Q73">
            <v>0</v>
          </cell>
          <cell r="R73">
            <v>0</v>
          </cell>
          <cell r="S73">
            <v>0</v>
          </cell>
          <cell r="T73">
            <v>0</v>
          </cell>
          <cell r="U73">
            <v>0</v>
          </cell>
          <cell r="V73">
            <v>0</v>
          </cell>
          <cell r="W73">
            <v>0</v>
          </cell>
          <cell r="X73">
            <v>0</v>
          </cell>
          <cell r="Y73">
            <v>0</v>
          </cell>
          <cell r="Z73">
            <v>0</v>
          </cell>
          <cell r="AA73">
            <v>7998</v>
          </cell>
          <cell r="AB73">
            <v>0</v>
          </cell>
          <cell r="AC73">
            <v>0</v>
          </cell>
          <cell r="AD73">
            <v>13324</v>
          </cell>
          <cell r="AE73">
            <v>13324</v>
          </cell>
          <cell r="AF73">
            <v>0</v>
          </cell>
          <cell r="AG73">
            <v>0</v>
          </cell>
          <cell r="AH73">
            <v>0</v>
          </cell>
          <cell r="AI73">
            <v>45000</v>
          </cell>
          <cell r="AJ73">
            <v>0</v>
          </cell>
          <cell r="AK73">
            <v>1919400</v>
          </cell>
          <cell r="AL73">
            <v>502000</v>
          </cell>
          <cell r="AM73">
            <v>50000</v>
          </cell>
          <cell r="AN73">
            <v>230328</v>
          </cell>
          <cell r="AO73">
            <v>92328</v>
          </cell>
          <cell r="AP73">
            <v>287916</v>
          </cell>
          <cell r="AQ73">
            <v>0</v>
          </cell>
          <cell r="AR73">
            <v>7381587</v>
          </cell>
          <cell r="AS73">
            <v>354546</v>
          </cell>
          <cell r="AT73">
            <v>3126972</v>
          </cell>
          <cell r="AU73">
            <v>7381524</v>
          </cell>
          <cell r="AV73">
            <v>-63</v>
          </cell>
          <cell r="AW73">
            <v>159950</v>
          </cell>
          <cell r="AX73">
            <v>111965</v>
          </cell>
          <cell r="AY73">
            <v>0</v>
          </cell>
          <cell r="AZ73">
            <v>0</v>
          </cell>
          <cell r="BA73">
            <v>13324</v>
          </cell>
          <cell r="BB73">
            <v>13324</v>
          </cell>
          <cell r="BE73">
            <v>0</v>
          </cell>
          <cell r="BF73">
            <v>45000</v>
          </cell>
          <cell r="BG73">
            <v>0</v>
          </cell>
          <cell r="BH73">
            <v>1919400</v>
          </cell>
          <cell r="BI73">
            <v>230328</v>
          </cell>
          <cell r="BJ73">
            <v>92323</v>
          </cell>
          <cell r="BK73">
            <v>287910</v>
          </cell>
          <cell r="BL73">
            <v>502000</v>
          </cell>
          <cell r="BM73">
            <v>0</v>
          </cell>
          <cell r="BN73">
            <v>50000</v>
          </cell>
          <cell r="BO73">
            <v>6709717</v>
          </cell>
          <cell r="BP73">
            <v>55984</v>
          </cell>
          <cell r="BQ73">
            <v>7381525</v>
          </cell>
          <cell r="BR73">
            <v>354547</v>
          </cell>
          <cell r="BS73">
            <v>1</v>
          </cell>
          <cell r="BT73">
            <v>1</v>
          </cell>
          <cell r="BV73">
            <v>71</v>
          </cell>
          <cell r="BW73">
            <v>9881</v>
          </cell>
          <cell r="BX73" t="str">
            <v>71-9881</v>
          </cell>
          <cell r="BY73" t="str">
            <v>A</v>
          </cell>
          <cell r="BZ73">
            <v>45000</v>
          </cell>
          <cell r="CA73">
            <v>3750</v>
          </cell>
          <cell r="CC73" t="str">
            <v>Y</v>
          </cell>
          <cell r="CD73" t="str">
            <v>Projects</v>
          </cell>
        </row>
        <row r="74">
          <cell r="A74">
            <v>9940</v>
          </cell>
          <cell r="B74" t="str">
            <v xml:space="preserve">Vishwanath Bushetti </v>
          </cell>
          <cell r="C74">
            <v>1000</v>
          </cell>
          <cell r="D74" t="str">
            <v>Group Office</v>
          </cell>
          <cell r="E74">
            <v>39713</v>
          </cell>
          <cell r="F74" t="str">
            <v>M 4 - III</v>
          </cell>
          <cell r="G74" t="str">
            <v xml:space="preserve">22.09.2008          </v>
          </cell>
          <cell r="H74">
            <v>30000</v>
          </cell>
          <cell r="I74">
            <v>18000</v>
          </cell>
          <cell r="J74">
            <v>0</v>
          </cell>
          <cell r="K74">
            <v>4850</v>
          </cell>
          <cell r="L74">
            <v>0</v>
          </cell>
          <cell r="M74">
            <v>0</v>
          </cell>
          <cell r="N74">
            <v>1500</v>
          </cell>
          <cell r="O74">
            <v>1500</v>
          </cell>
          <cell r="P74">
            <v>1500</v>
          </cell>
          <cell r="Q74">
            <v>0</v>
          </cell>
          <cell r="R74">
            <v>0</v>
          </cell>
          <cell r="S74">
            <v>0</v>
          </cell>
          <cell r="T74">
            <v>0</v>
          </cell>
          <cell r="U74">
            <v>0</v>
          </cell>
          <cell r="V74">
            <v>0</v>
          </cell>
          <cell r="W74">
            <v>0</v>
          </cell>
          <cell r="X74">
            <v>0</v>
          </cell>
          <cell r="Y74">
            <v>0</v>
          </cell>
          <cell r="Z74">
            <v>3000</v>
          </cell>
          <cell r="AA74">
            <v>0</v>
          </cell>
          <cell r="AB74">
            <v>0</v>
          </cell>
          <cell r="AC74">
            <v>0</v>
          </cell>
          <cell r="AD74">
            <v>2499</v>
          </cell>
          <cell r="AE74">
            <v>2499</v>
          </cell>
          <cell r="AF74">
            <v>0</v>
          </cell>
          <cell r="AG74">
            <v>0</v>
          </cell>
          <cell r="AH74">
            <v>0</v>
          </cell>
          <cell r="AI74">
            <v>0</v>
          </cell>
          <cell r="AJ74">
            <v>0</v>
          </cell>
          <cell r="AK74">
            <v>90000</v>
          </cell>
          <cell r="AL74">
            <v>0</v>
          </cell>
          <cell r="AM74">
            <v>0</v>
          </cell>
          <cell r="AN74">
            <v>43200</v>
          </cell>
          <cell r="AO74">
            <v>17316</v>
          </cell>
          <cell r="AP74">
            <v>36000</v>
          </cell>
          <cell r="AQ74">
            <v>90000</v>
          </cell>
          <cell r="AR74">
            <v>1060692</v>
          </cell>
          <cell r="AS74">
            <v>65348</v>
          </cell>
          <cell r="AT74">
            <v>276516</v>
          </cell>
          <cell r="AU74">
            <v>1060692</v>
          </cell>
          <cell r="AV74">
            <v>0</v>
          </cell>
          <cell r="AW74">
            <v>30000</v>
          </cell>
          <cell r="AX74">
            <v>18000</v>
          </cell>
          <cell r="AY74">
            <v>0</v>
          </cell>
          <cell r="AZ74">
            <v>7000</v>
          </cell>
          <cell r="BA74">
            <v>2499</v>
          </cell>
          <cell r="BB74">
            <v>2499</v>
          </cell>
          <cell r="BE74">
            <v>0</v>
          </cell>
          <cell r="BF74">
            <v>0</v>
          </cell>
          <cell r="BG74">
            <v>0</v>
          </cell>
          <cell r="BH74">
            <v>90000</v>
          </cell>
          <cell r="BI74">
            <v>43200</v>
          </cell>
          <cell r="BJ74">
            <v>17316</v>
          </cell>
          <cell r="BK74">
            <v>36000</v>
          </cell>
          <cell r="BL74">
            <v>0</v>
          </cell>
          <cell r="BM74">
            <v>90000</v>
          </cell>
          <cell r="BN74">
            <v>0</v>
          </cell>
          <cell r="BO74">
            <v>996492</v>
          </cell>
          <cell r="BP74">
            <v>5350</v>
          </cell>
          <cell r="BQ74">
            <v>1060692</v>
          </cell>
          <cell r="BR74">
            <v>65348</v>
          </cell>
          <cell r="BS74">
            <v>0</v>
          </cell>
          <cell r="BT74">
            <v>0</v>
          </cell>
          <cell r="BV74">
            <v>72</v>
          </cell>
          <cell r="BW74">
            <v>9940</v>
          </cell>
          <cell r="BX74" t="str">
            <v>72-9940</v>
          </cell>
          <cell r="BY74" t="str">
            <v>NA</v>
          </cell>
          <cell r="BZ74">
            <v>10000</v>
          </cell>
          <cell r="CA74">
            <v>0</v>
          </cell>
          <cell r="CC74" t="str">
            <v>Y</v>
          </cell>
          <cell r="CD74" t="str">
            <v>ERP</v>
          </cell>
        </row>
        <row r="75">
          <cell r="A75">
            <v>10701</v>
          </cell>
          <cell r="B75" t="str">
            <v xml:space="preserve">Krupal Suved B      </v>
          </cell>
          <cell r="C75">
            <v>1000</v>
          </cell>
          <cell r="D75" t="str">
            <v>Group Office</v>
          </cell>
          <cell r="E75">
            <v>39792</v>
          </cell>
          <cell r="F75" t="str">
            <v>M4 - I</v>
          </cell>
          <cell r="G75" t="str">
            <v xml:space="preserve">10.12.2008          </v>
          </cell>
          <cell r="H75">
            <v>21000</v>
          </cell>
          <cell r="I75">
            <v>8400</v>
          </cell>
          <cell r="J75">
            <v>4200</v>
          </cell>
          <cell r="K75">
            <v>0</v>
          </cell>
          <cell r="L75">
            <v>0</v>
          </cell>
          <cell r="M75">
            <v>0</v>
          </cell>
          <cell r="N75">
            <v>1050</v>
          </cell>
          <cell r="O75">
            <v>1050</v>
          </cell>
          <cell r="P75">
            <v>1050</v>
          </cell>
          <cell r="Q75">
            <v>0</v>
          </cell>
          <cell r="R75">
            <v>0</v>
          </cell>
          <cell r="S75">
            <v>0</v>
          </cell>
          <cell r="T75">
            <v>0</v>
          </cell>
          <cell r="U75">
            <v>0</v>
          </cell>
          <cell r="V75">
            <v>0</v>
          </cell>
          <cell r="W75">
            <v>0</v>
          </cell>
          <cell r="X75">
            <v>0</v>
          </cell>
          <cell r="Y75">
            <v>0</v>
          </cell>
          <cell r="Z75">
            <v>0</v>
          </cell>
          <cell r="AA75">
            <v>0</v>
          </cell>
          <cell r="AB75">
            <v>0</v>
          </cell>
          <cell r="AC75">
            <v>0</v>
          </cell>
          <cell r="AD75">
            <v>1749.3</v>
          </cell>
          <cell r="AE75">
            <v>1749.3</v>
          </cell>
          <cell r="AF75">
            <v>0</v>
          </cell>
          <cell r="AG75">
            <v>0</v>
          </cell>
          <cell r="AH75">
            <v>0</v>
          </cell>
          <cell r="AI75">
            <v>0</v>
          </cell>
          <cell r="AJ75">
            <v>0</v>
          </cell>
          <cell r="AK75">
            <v>42008</v>
          </cell>
          <cell r="AL75">
            <v>0</v>
          </cell>
          <cell r="AM75">
            <v>0</v>
          </cell>
          <cell r="AN75">
            <v>30240</v>
          </cell>
          <cell r="AO75">
            <v>12121.2</v>
          </cell>
          <cell r="AP75">
            <v>0</v>
          </cell>
          <cell r="AQ75">
            <v>42000</v>
          </cell>
          <cell r="AR75">
            <v>609348</v>
          </cell>
          <cell r="AS75">
            <v>40248.600000000006</v>
          </cell>
          <cell r="AT75">
            <v>126369.2</v>
          </cell>
          <cell r="AU75">
            <v>609352.4</v>
          </cell>
          <cell r="AV75">
            <v>4.4000000000232831</v>
          </cell>
          <cell r="AW75">
            <v>21000</v>
          </cell>
          <cell r="AX75">
            <v>8400</v>
          </cell>
          <cell r="AY75">
            <v>4200</v>
          </cell>
          <cell r="AZ75">
            <v>0</v>
          </cell>
          <cell r="BA75">
            <v>1749</v>
          </cell>
          <cell r="BB75">
            <v>1749</v>
          </cell>
          <cell r="BE75">
            <v>0</v>
          </cell>
          <cell r="BF75">
            <v>0</v>
          </cell>
          <cell r="BG75">
            <v>0</v>
          </cell>
          <cell r="BH75">
            <v>42000</v>
          </cell>
          <cell r="BI75">
            <v>30240</v>
          </cell>
          <cell r="BJ75">
            <v>12121</v>
          </cell>
          <cell r="BK75">
            <v>0</v>
          </cell>
          <cell r="BL75">
            <v>0</v>
          </cell>
          <cell r="BM75">
            <v>42000</v>
          </cell>
          <cell r="BN75">
            <v>0</v>
          </cell>
          <cell r="BO75">
            <v>571537</v>
          </cell>
          <cell r="BP75">
            <v>3160</v>
          </cell>
          <cell r="BQ75">
            <v>609457</v>
          </cell>
          <cell r="BR75">
            <v>40258</v>
          </cell>
          <cell r="BS75">
            <v>9.3999999999941792</v>
          </cell>
          <cell r="BT75">
            <v>104.59999999997672</v>
          </cell>
          <cell r="BV75">
            <v>73</v>
          </cell>
          <cell r="BW75">
            <v>10701</v>
          </cell>
          <cell r="BX75" t="str">
            <v>73-10701</v>
          </cell>
          <cell r="BY75" t="str">
            <v>NA</v>
          </cell>
          <cell r="BZ75">
            <v>6000</v>
          </cell>
          <cell r="CA75">
            <v>0</v>
          </cell>
          <cell r="CC75" t="str">
            <v>Y</v>
          </cell>
          <cell r="CD75" t="str">
            <v>Information Technology</v>
          </cell>
        </row>
        <row r="76">
          <cell r="A76">
            <v>11786</v>
          </cell>
          <cell r="B76" t="str">
            <v xml:space="preserve">Prasannakumar Bhide </v>
          </cell>
          <cell r="C76">
            <v>1000</v>
          </cell>
          <cell r="D76" t="str">
            <v>Group Office</v>
          </cell>
          <cell r="E76">
            <v>39874</v>
          </cell>
          <cell r="F76" t="str">
            <v>M2 - II</v>
          </cell>
          <cell r="G76" t="str">
            <v xml:space="preserve">02.03.2009          </v>
          </cell>
          <cell r="H76">
            <v>81000</v>
          </cell>
          <cell r="I76">
            <v>56700</v>
          </cell>
          <cell r="J76">
            <v>0</v>
          </cell>
          <cell r="K76">
            <v>16500</v>
          </cell>
          <cell r="L76">
            <v>0</v>
          </cell>
          <cell r="M76">
            <v>0</v>
          </cell>
          <cell r="N76">
            <v>8100</v>
          </cell>
          <cell r="O76">
            <v>8100</v>
          </cell>
          <cell r="P76">
            <v>8100</v>
          </cell>
          <cell r="Q76">
            <v>12000</v>
          </cell>
          <cell r="R76">
            <v>0</v>
          </cell>
          <cell r="S76">
            <v>0</v>
          </cell>
          <cell r="T76">
            <v>0</v>
          </cell>
          <cell r="U76">
            <v>0</v>
          </cell>
          <cell r="V76">
            <v>0</v>
          </cell>
          <cell r="W76">
            <v>0</v>
          </cell>
          <cell r="X76">
            <v>0</v>
          </cell>
          <cell r="Y76">
            <v>0</v>
          </cell>
          <cell r="Z76">
            <v>0</v>
          </cell>
          <cell r="AA76">
            <v>0</v>
          </cell>
          <cell r="AB76">
            <v>0</v>
          </cell>
          <cell r="AC76">
            <v>0</v>
          </cell>
          <cell r="AD76">
            <v>6747.3</v>
          </cell>
          <cell r="AE76">
            <v>6747.3</v>
          </cell>
          <cell r="AF76">
            <v>0</v>
          </cell>
          <cell r="AG76">
            <v>0</v>
          </cell>
          <cell r="AH76">
            <v>0</v>
          </cell>
          <cell r="AI76">
            <v>0</v>
          </cell>
          <cell r="AJ76">
            <v>0</v>
          </cell>
          <cell r="AK76">
            <v>729000</v>
          </cell>
          <cell r="AL76">
            <v>307000</v>
          </cell>
          <cell r="AM76">
            <v>30000</v>
          </cell>
          <cell r="AN76">
            <v>116640</v>
          </cell>
          <cell r="AO76">
            <v>46753.2</v>
          </cell>
          <cell r="AP76">
            <v>145800</v>
          </cell>
          <cell r="AQ76">
            <v>0</v>
          </cell>
          <cell r="AR76">
            <v>3625171</v>
          </cell>
          <cell r="AS76">
            <v>203994.59999999998</v>
          </cell>
          <cell r="AT76">
            <v>1375193.2</v>
          </cell>
          <cell r="AU76">
            <v>3823128.3999999994</v>
          </cell>
          <cell r="AV76">
            <v>197957.39999999944</v>
          </cell>
          <cell r="AW76">
            <v>81000</v>
          </cell>
          <cell r="AX76">
            <v>56700</v>
          </cell>
          <cell r="AY76">
            <v>0</v>
          </cell>
          <cell r="AZ76">
            <v>0</v>
          </cell>
          <cell r="BA76">
            <v>6747</v>
          </cell>
          <cell r="BB76">
            <v>6747</v>
          </cell>
          <cell r="BE76">
            <v>0</v>
          </cell>
          <cell r="BF76">
            <v>0</v>
          </cell>
          <cell r="BG76">
            <v>0</v>
          </cell>
          <cell r="BH76">
            <v>729000</v>
          </cell>
          <cell r="BI76">
            <v>116640</v>
          </cell>
          <cell r="BJ76">
            <v>46753</v>
          </cell>
          <cell r="BK76">
            <v>145800</v>
          </cell>
          <cell r="BL76">
            <v>307000</v>
          </cell>
          <cell r="BM76">
            <v>0</v>
          </cell>
          <cell r="BN76">
            <v>30000</v>
          </cell>
          <cell r="BO76">
            <v>3189521</v>
          </cell>
          <cell r="BP76">
            <v>52801</v>
          </cell>
          <cell r="BQ76">
            <v>3823133</v>
          </cell>
          <cell r="BR76">
            <v>203995</v>
          </cell>
          <cell r="BS76">
            <v>0.40000000002328306</v>
          </cell>
          <cell r="BT76">
            <v>4.6000000005587935</v>
          </cell>
          <cell r="BV76">
            <v>74</v>
          </cell>
          <cell r="BW76">
            <v>11786</v>
          </cell>
          <cell r="BX76" t="str">
            <v>74-11786</v>
          </cell>
          <cell r="BY76" t="str">
            <v>NA</v>
          </cell>
          <cell r="BZ76">
            <v>40000</v>
          </cell>
          <cell r="CA76">
            <v>0</v>
          </cell>
          <cell r="CC76" t="str">
            <v>Y</v>
          </cell>
          <cell r="CD76" t="str">
            <v>Finance</v>
          </cell>
        </row>
        <row r="77">
          <cell r="A77">
            <v>12202</v>
          </cell>
          <cell r="B77" t="str">
            <v xml:space="preserve">Arvind Hinge        </v>
          </cell>
          <cell r="C77">
            <v>1000</v>
          </cell>
          <cell r="D77" t="str">
            <v>Group Office</v>
          </cell>
          <cell r="E77">
            <v>39896</v>
          </cell>
          <cell r="F77" t="str">
            <v>M 4 - III</v>
          </cell>
          <cell r="G77" t="str">
            <v xml:space="preserve">24.03.2009          </v>
          </cell>
          <cell r="H77">
            <v>21000</v>
          </cell>
          <cell r="I77">
            <v>12600</v>
          </cell>
          <cell r="J77">
            <v>0</v>
          </cell>
          <cell r="K77">
            <v>7000</v>
          </cell>
          <cell r="L77">
            <v>0</v>
          </cell>
          <cell r="M77">
            <v>0</v>
          </cell>
          <cell r="N77">
            <v>1050</v>
          </cell>
          <cell r="O77">
            <v>1050</v>
          </cell>
          <cell r="P77">
            <v>1050</v>
          </cell>
          <cell r="Q77">
            <v>0</v>
          </cell>
          <cell r="R77">
            <v>0</v>
          </cell>
          <cell r="S77">
            <v>0</v>
          </cell>
          <cell r="T77">
            <v>0</v>
          </cell>
          <cell r="U77">
            <v>0</v>
          </cell>
          <cell r="V77">
            <v>0</v>
          </cell>
          <cell r="W77">
            <v>0</v>
          </cell>
          <cell r="X77">
            <v>0</v>
          </cell>
          <cell r="Y77">
            <v>0</v>
          </cell>
          <cell r="Z77">
            <v>0</v>
          </cell>
          <cell r="AA77">
            <v>0</v>
          </cell>
          <cell r="AB77">
            <v>0</v>
          </cell>
          <cell r="AC77">
            <v>0</v>
          </cell>
          <cell r="AD77">
            <v>1749.3</v>
          </cell>
          <cell r="AE77">
            <v>1749.3</v>
          </cell>
          <cell r="AF77">
            <v>0</v>
          </cell>
          <cell r="AG77">
            <v>0</v>
          </cell>
          <cell r="AH77">
            <v>0</v>
          </cell>
          <cell r="AI77">
            <v>0</v>
          </cell>
          <cell r="AJ77">
            <v>0</v>
          </cell>
          <cell r="AK77">
            <v>63000</v>
          </cell>
          <cell r="AL77">
            <v>0</v>
          </cell>
          <cell r="AM77">
            <v>0</v>
          </cell>
          <cell r="AN77">
            <v>30240</v>
          </cell>
          <cell r="AO77">
            <v>12121.2</v>
          </cell>
          <cell r="AP77">
            <v>25200</v>
          </cell>
          <cell r="AQ77">
            <v>63000</v>
          </cell>
          <cell r="AR77">
            <v>760544</v>
          </cell>
          <cell r="AS77">
            <v>47248.600000000006</v>
          </cell>
          <cell r="AT77">
            <v>193561.2</v>
          </cell>
          <cell r="AU77">
            <v>760544.40000000014</v>
          </cell>
          <cell r="AV77">
            <v>0.40000000013969839</v>
          </cell>
          <cell r="AW77">
            <v>21000</v>
          </cell>
          <cell r="AX77">
            <v>12600</v>
          </cell>
          <cell r="AY77">
            <v>0</v>
          </cell>
          <cell r="AZ77">
            <v>7000</v>
          </cell>
          <cell r="BA77">
            <v>1749</v>
          </cell>
          <cell r="BB77">
            <v>1749</v>
          </cell>
          <cell r="BE77">
            <v>0</v>
          </cell>
          <cell r="BF77">
            <v>0</v>
          </cell>
          <cell r="BG77">
            <v>0</v>
          </cell>
          <cell r="BH77">
            <v>63000</v>
          </cell>
          <cell r="BI77">
            <v>30240</v>
          </cell>
          <cell r="BJ77">
            <v>12121</v>
          </cell>
          <cell r="BK77">
            <v>25200</v>
          </cell>
          <cell r="BL77">
            <v>0</v>
          </cell>
          <cell r="BM77">
            <v>63000</v>
          </cell>
          <cell r="BN77">
            <v>0</v>
          </cell>
          <cell r="BO77">
            <v>722737</v>
          </cell>
          <cell r="BP77">
            <v>3151</v>
          </cell>
          <cell r="BQ77">
            <v>760549</v>
          </cell>
          <cell r="BR77">
            <v>47249</v>
          </cell>
          <cell r="BS77">
            <v>0.39999999999417923</v>
          </cell>
          <cell r="BT77">
            <v>4.5999999998603016</v>
          </cell>
          <cell r="BV77">
            <v>75</v>
          </cell>
          <cell r="BW77">
            <v>12202</v>
          </cell>
          <cell r="BX77" t="str">
            <v>75-12202</v>
          </cell>
          <cell r="BY77" t="str">
            <v>NA</v>
          </cell>
          <cell r="BZ77">
            <v>10000</v>
          </cell>
          <cell r="CA77">
            <v>0</v>
          </cell>
          <cell r="CC77" t="str">
            <v>Y</v>
          </cell>
          <cell r="CD77" t="str">
            <v>Information Technology</v>
          </cell>
        </row>
        <row r="78">
          <cell r="A78">
            <v>12280</v>
          </cell>
          <cell r="B78" t="str">
            <v xml:space="preserve">Sunil Shewale       </v>
          </cell>
          <cell r="C78">
            <v>1000</v>
          </cell>
          <cell r="D78" t="str">
            <v>Group Office</v>
          </cell>
          <cell r="E78">
            <v>39909</v>
          </cell>
          <cell r="F78" t="str">
            <v>M3 - I</v>
          </cell>
          <cell r="G78" t="str">
            <v xml:space="preserve">06.04.2009          </v>
          </cell>
          <cell r="H78">
            <v>32000</v>
          </cell>
          <cell r="I78">
            <v>22400</v>
          </cell>
          <cell r="J78">
            <v>0</v>
          </cell>
          <cell r="K78">
            <v>7500</v>
          </cell>
          <cell r="L78">
            <v>0</v>
          </cell>
          <cell r="M78">
            <v>0</v>
          </cell>
          <cell r="N78">
            <v>3200</v>
          </cell>
          <cell r="O78">
            <v>3200</v>
          </cell>
          <cell r="P78">
            <v>3200</v>
          </cell>
          <cell r="Q78">
            <v>0</v>
          </cell>
          <cell r="R78">
            <v>0</v>
          </cell>
          <cell r="S78">
            <v>0</v>
          </cell>
          <cell r="T78">
            <v>0</v>
          </cell>
          <cell r="U78">
            <v>0</v>
          </cell>
          <cell r="V78">
            <v>0</v>
          </cell>
          <cell r="W78">
            <v>0</v>
          </cell>
          <cell r="X78">
            <v>0</v>
          </cell>
          <cell r="Y78">
            <v>0</v>
          </cell>
          <cell r="Z78">
            <v>7500</v>
          </cell>
          <cell r="AA78">
            <v>0</v>
          </cell>
          <cell r="AB78">
            <v>0</v>
          </cell>
          <cell r="AC78">
            <v>0</v>
          </cell>
          <cell r="AD78">
            <v>2665.6</v>
          </cell>
          <cell r="AE78">
            <v>2665.6</v>
          </cell>
          <cell r="AF78">
            <v>0</v>
          </cell>
          <cell r="AG78">
            <v>0</v>
          </cell>
          <cell r="AH78">
            <v>0</v>
          </cell>
          <cell r="AI78">
            <v>0</v>
          </cell>
          <cell r="AJ78">
            <v>0</v>
          </cell>
          <cell r="AK78">
            <v>96000</v>
          </cell>
          <cell r="AL78">
            <v>0</v>
          </cell>
          <cell r="AM78">
            <v>0</v>
          </cell>
          <cell r="AN78">
            <v>46080</v>
          </cell>
          <cell r="AO78">
            <v>18470.400000000001</v>
          </cell>
          <cell r="AP78">
            <v>57600</v>
          </cell>
          <cell r="AQ78">
            <v>96000</v>
          </cell>
          <cell r="AR78">
            <v>1326120</v>
          </cell>
          <cell r="AS78">
            <v>84331.200000000012</v>
          </cell>
          <cell r="AT78">
            <v>314150.40000000002</v>
          </cell>
          <cell r="AU78">
            <v>1326124.8000000003</v>
          </cell>
          <cell r="AV78">
            <v>4.8000000002793968</v>
          </cell>
          <cell r="AW78">
            <v>32000</v>
          </cell>
          <cell r="AX78">
            <v>22400</v>
          </cell>
          <cell r="AY78">
            <v>0</v>
          </cell>
          <cell r="AZ78">
            <v>7500</v>
          </cell>
          <cell r="BA78">
            <v>2666</v>
          </cell>
          <cell r="BB78">
            <v>2666</v>
          </cell>
          <cell r="BE78">
            <v>0</v>
          </cell>
          <cell r="BF78">
            <v>0</v>
          </cell>
          <cell r="BG78">
            <v>0</v>
          </cell>
          <cell r="BH78">
            <v>96000</v>
          </cell>
          <cell r="BI78">
            <v>46080</v>
          </cell>
          <cell r="BJ78">
            <v>18470</v>
          </cell>
          <cell r="BK78">
            <v>57600</v>
          </cell>
          <cell r="BL78">
            <v>0</v>
          </cell>
          <cell r="BM78">
            <v>96000</v>
          </cell>
          <cell r="BN78">
            <v>0</v>
          </cell>
          <cell r="BO78">
            <v>1120934</v>
          </cell>
          <cell r="BP78">
            <v>17100</v>
          </cell>
          <cell r="BQ78">
            <v>1326134</v>
          </cell>
          <cell r="BR78">
            <v>84332</v>
          </cell>
          <cell r="BS78">
            <v>0.79999999998835847</v>
          </cell>
          <cell r="BT78">
            <v>9.1999999997206032</v>
          </cell>
          <cell r="BV78">
            <v>76</v>
          </cell>
          <cell r="BW78">
            <v>12280</v>
          </cell>
          <cell r="BX78" t="str">
            <v>76-12280</v>
          </cell>
          <cell r="BY78" t="str">
            <v>NA</v>
          </cell>
          <cell r="BZ78">
            <v>18000</v>
          </cell>
          <cell r="CA78">
            <v>0</v>
          </cell>
          <cell r="CC78" t="str">
            <v>Y</v>
          </cell>
          <cell r="CD78" t="str">
            <v>ERP</v>
          </cell>
        </row>
        <row r="79">
          <cell r="A79">
            <v>12543</v>
          </cell>
          <cell r="B79" t="str">
            <v xml:space="preserve">G Girinarayanan     </v>
          </cell>
          <cell r="C79">
            <v>1000</v>
          </cell>
          <cell r="D79" t="str">
            <v>Group Office</v>
          </cell>
          <cell r="E79">
            <v>39934</v>
          </cell>
          <cell r="F79" t="str">
            <v>M2 - I</v>
          </cell>
          <cell r="G79" t="str">
            <v xml:space="preserve">01.05.2009          </v>
          </cell>
          <cell r="H79">
            <v>50250</v>
          </cell>
          <cell r="I79">
            <v>35175</v>
          </cell>
          <cell r="J79">
            <v>0</v>
          </cell>
          <cell r="K79">
            <v>0</v>
          </cell>
          <cell r="L79">
            <v>0</v>
          </cell>
          <cell r="M79">
            <v>0</v>
          </cell>
          <cell r="N79">
            <v>5025</v>
          </cell>
          <cell r="O79">
            <v>5025</v>
          </cell>
          <cell r="P79">
            <v>5025</v>
          </cell>
          <cell r="Q79">
            <v>31000</v>
          </cell>
          <cell r="R79">
            <v>0</v>
          </cell>
          <cell r="S79">
            <v>0</v>
          </cell>
          <cell r="T79">
            <v>0</v>
          </cell>
          <cell r="U79">
            <v>0</v>
          </cell>
          <cell r="V79">
            <v>0</v>
          </cell>
          <cell r="W79">
            <v>0</v>
          </cell>
          <cell r="X79">
            <v>0</v>
          </cell>
          <cell r="Y79">
            <v>0</v>
          </cell>
          <cell r="Z79">
            <v>0</v>
          </cell>
          <cell r="AA79">
            <v>0</v>
          </cell>
          <cell r="AB79">
            <v>2500</v>
          </cell>
          <cell r="AC79">
            <v>0</v>
          </cell>
          <cell r="AD79">
            <v>4186</v>
          </cell>
          <cell r="AE79">
            <v>4186</v>
          </cell>
          <cell r="AF79">
            <v>0</v>
          </cell>
          <cell r="AG79">
            <v>0</v>
          </cell>
          <cell r="AH79">
            <v>0</v>
          </cell>
          <cell r="AI79">
            <v>0</v>
          </cell>
          <cell r="AJ79">
            <v>0</v>
          </cell>
          <cell r="AK79">
            <v>301500</v>
          </cell>
          <cell r="AL79">
            <v>0</v>
          </cell>
          <cell r="AM79">
            <v>0</v>
          </cell>
          <cell r="AN79">
            <v>72360</v>
          </cell>
          <cell r="AO79">
            <v>29016</v>
          </cell>
          <cell r="AP79">
            <v>90456</v>
          </cell>
          <cell r="AQ79">
            <v>0</v>
          </cell>
          <cell r="AR79">
            <v>2201800</v>
          </cell>
          <cell r="AS79">
            <v>142372</v>
          </cell>
          <cell r="AT79">
            <v>493332</v>
          </cell>
          <cell r="AU79">
            <v>2201796</v>
          </cell>
          <cell r="AV79">
            <v>-4</v>
          </cell>
          <cell r="AW79">
            <v>50250</v>
          </cell>
          <cell r="AX79">
            <v>35175</v>
          </cell>
          <cell r="AY79">
            <v>0</v>
          </cell>
          <cell r="AZ79">
            <v>9000</v>
          </cell>
          <cell r="BA79">
            <v>4186</v>
          </cell>
          <cell r="BB79">
            <v>4186</v>
          </cell>
          <cell r="BE79">
            <v>0</v>
          </cell>
          <cell r="BF79">
            <v>0</v>
          </cell>
          <cell r="BG79">
            <v>0</v>
          </cell>
          <cell r="BH79">
            <v>301500</v>
          </cell>
          <cell r="BI79">
            <v>72360</v>
          </cell>
          <cell r="BJ79">
            <v>29004</v>
          </cell>
          <cell r="BK79">
            <v>90450</v>
          </cell>
          <cell r="BL79">
            <v>0</v>
          </cell>
          <cell r="BM79">
            <v>0</v>
          </cell>
          <cell r="BN79">
            <v>0</v>
          </cell>
          <cell r="BO79">
            <v>1726878</v>
          </cell>
          <cell r="BP79">
            <v>39577</v>
          </cell>
          <cell r="BQ79">
            <v>2201802</v>
          </cell>
          <cell r="BR79">
            <v>142374</v>
          </cell>
          <cell r="BS79">
            <v>2</v>
          </cell>
          <cell r="BT79">
            <v>6</v>
          </cell>
          <cell r="BV79">
            <v>77</v>
          </cell>
          <cell r="BW79">
            <v>12543</v>
          </cell>
          <cell r="BX79" t="str">
            <v>77-12543</v>
          </cell>
          <cell r="BY79" t="str">
            <v>M</v>
          </cell>
          <cell r="BZ79">
            <v>30000</v>
          </cell>
          <cell r="CA79">
            <v>2500</v>
          </cell>
          <cell r="CC79" t="str">
            <v>Y</v>
          </cell>
          <cell r="CD79" t="str">
            <v>Human Resources</v>
          </cell>
        </row>
        <row r="80">
          <cell r="A80">
            <v>1715</v>
          </cell>
          <cell r="B80" t="str">
            <v>Mercy Joseph</v>
          </cell>
          <cell r="C80">
            <v>1000</v>
          </cell>
          <cell r="D80" t="str">
            <v>Group Office</v>
          </cell>
          <cell r="F80" t="str">
            <v>M5 - II</v>
          </cell>
          <cell r="G80" t="str">
            <v>01.04.2009</v>
          </cell>
          <cell r="H80">
            <v>10010</v>
          </cell>
          <cell r="I80">
            <v>4004</v>
          </cell>
          <cell r="J80">
            <v>1502</v>
          </cell>
          <cell r="AD80">
            <v>834</v>
          </cell>
          <cell r="AE80">
            <v>834</v>
          </cell>
          <cell r="AK80">
            <v>20020</v>
          </cell>
          <cell r="AN80">
            <v>14414</v>
          </cell>
          <cell r="AO80">
            <v>5778</v>
          </cell>
          <cell r="AS80">
            <v>17184</v>
          </cell>
          <cell r="AT80">
            <v>40212</v>
          </cell>
          <cell r="AU80">
            <v>246420</v>
          </cell>
          <cell r="AW80">
            <v>10010</v>
          </cell>
          <cell r="AX80">
            <v>4004</v>
          </cell>
          <cell r="AY80">
            <v>1502</v>
          </cell>
          <cell r="AZ80">
            <v>0</v>
          </cell>
          <cell r="BA80">
            <v>834</v>
          </cell>
          <cell r="BB80">
            <v>834</v>
          </cell>
          <cell r="BE80">
            <v>0</v>
          </cell>
          <cell r="BF80">
            <v>0</v>
          </cell>
          <cell r="BG80">
            <v>0</v>
          </cell>
          <cell r="BH80">
            <v>20020</v>
          </cell>
          <cell r="BI80">
            <v>14414</v>
          </cell>
          <cell r="BJ80">
            <v>5778</v>
          </cell>
          <cell r="BK80">
            <v>0</v>
          </cell>
          <cell r="BL80">
            <v>0</v>
          </cell>
          <cell r="BM80">
            <v>0</v>
          </cell>
          <cell r="BN80">
            <v>0</v>
          </cell>
          <cell r="BO80">
            <v>246420</v>
          </cell>
          <cell r="BP80">
            <v>0</v>
          </cell>
          <cell r="BQ80">
            <v>246420</v>
          </cell>
          <cell r="BR80">
            <v>17184</v>
          </cell>
          <cell r="BS80">
            <v>0</v>
          </cell>
          <cell r="BT80">
            <v>0</v>
          </cell>
          <cell r="BV80">
            <v>78</v>
          </cell>
          <cell r="BW80">
            <v>1715</v>
          </cell>
          <cell r="BX80" t="str">
            <v>78-1715</v>
          </cell>
          <cell r="BY80" t="str">
            <v>NA</v>
          </cell>
          <cell r="BZ80" t="str">
            <v>NA</v>
          </cell>
          <cell r="CA80">
            <v>0</v>
          </cell>
          <cell r="CD80" t="str">
            <v>Human Resources</v>
          </cell>
        </row>
        <row r="81">
          <cell r="A81">
            <v>1244</v>
          </cell>
          <cell r="B81" t="str">
            <v xml:space="preserve">Nitin Joshi         </v>
          </cell>
          <cell r="C81">
            <v>1700</v>
          </cell>
          <cell r="D81" t="str">
            <v>SCM</v>
          </cell>
          <cell r="E81">
            <v>36363</v>
          </cell>
          <cell r="F81" t="str">
            <v>M3 - II</v>
          </cell>
          <cell r="G81" t="str">
            <v xml:space="preserve">01.04.2008          </v>
          </cell>
          <cell r="H81">
            <v>44175</v>
          </cell>
          <cell r="I81">
            <v>30923</v>
          </cell>
          <cell r="J81">
            <v>0</v>
          </cell>
          <cell r="K81">
            <v>0</v>
          </cell>
          <cell r="L81">
            <v>0</v>
          </cell>
          <cell r="M81">
            <v>0</v>
          </cell>
          <cell r="N81">
            <v>4418</v>
          </cell>
          <cell r="O81">
            <v>4418</v>
          </cell>
          <cell r="P81">
            <v>4418</v>
          </cell>
          <cell r="Q81">
            <v>0</v>
          </cell>
          <cell r="R81">
            <v>0</v>
          </cell>
          <cell r="S81">
            <v>0</v>
          </cell>
          <cell r="T81">
            <v>0</v>
          </cell>
          <cell r="U81">
            <v>0</v>
          </cell>
          <cell r="V81">
            <v>0</v>
          </cell>
          <cell r="W81">
            <v>0</v>
          </cell>
          <cell r="X81">
            <v>0</v>
          </cell>
          <cell r="Y81">
            <v>0</v>
          </cell>
          <cell r="Z81">
            <v>0</v>
          </cell>
          <cell r="AA81">
            <v>0</v>
          </cell>
          <cell r="AB81">
            <v>0</v>
          </cell>
          <cell r="AC81">
            <v>0</v>
          </cell>
          <cell r="AD81">
            <v>3681</v>
          </cell>
          <cell r="AE81">
            <v>3681</v>
          </cell>
          <cell r="AF81">
            <v>0</v>
          </cell>
          <cell r="AG81">
            <v>0</v>
          </cell>
          <cell r="AH81">
            <v>0</v>
          </cell>
          <cell r="AI81">
            <v>25000</v>
          </cell>
          <cell r="AJ81">
            <v>0</v>
          </cell>
          <cell r="AK81">
            <v>176700</v>
          </cell>
          <cell r="AL81">
            <v>220000</v>
          </cell>
          <cell r="AM81">
            <v>0</v>
          </cell>
          <cell r="AN81">
            <v>63612</v>
          </cell>
          <cell r="AO81">
            <v>25488</v>
          </cell>
          <cell r="AP81">
            <v>79512</v>
          </cell>
          <cell r="AQ81">
            <v>0</v>
          </cell>
          <cell r="AR81">
            <v>1738872</v>
          </cell>
          <cell r="AS81">
            <v>95714</v>
          </cell>
          <cell r="AT81">
            <v>590312</v>
          </cell>
          <cell r="AU81">
            <v>1738880</v>
          </cell>
          <cell r="AV81">
            <v>8</v>
          </cell>
          <cell r="AW81">
            <v>44175</v>
          </cell>
          <cell r="AX81">
            <v>30923</v>
          </cell>
          <cell r="AY81">
            <v>0</v>
          </cell>
          <cell r="AZ81">
            <v>0</v>
          </cell>
          <cell r="BA81">
            <v>3680</v>
          </cell>
          <cell r="BB81">
            <v>3680</v>
          </cell>
          <cell r="BE81">
            <v>0</v>
          </cell>
          <cell r="BF81">
            <v>25000</v>
          </cell>
          <cell r="BG81">
            <v>0</v>
          </cell>
          <cell r="BH81">
            <v>176700</v>
          </cell>
          <cell r="BI81">
            <v>63612</v>
          </cell>
          <cell r="BJ81">
            <v>25498</v>
          </cell>
          <cell r="BK81">
            <v>79515</v>
          </cell>
          <cell r="BL81">
            <v>220000</v>
          </cell>
          <cell r="BM81">
            <v>0</v>
          </cell>
          <cell r="BN81">
            <v>0</v>
          </cell>
          <cell r="BO81">
            <v>1579821</v>
          </cell>
          <cell r="BP81">
            <v>13255</v>
          </cell>
          <cell r="BQ81">
            <v>1738881</v>
          </cell>
          <cell r="BR81">
            <v>95713</v>
          </cell>
          <cell r="BS81">
            <v>-1</v>
          </cell>
          <cell r="BT81">
            <v>1</v>
          </cell>
          <cell r="BV81">
            <v>1031</v>
          </cell>
          <cell r="BW81">
            <v>1244</v>
          </cell>
          <cell r="BX81" t="str">
            <v>1031-1244</v>
          </cell>
          <cell r="BY81" t="str">
            <v>A</v>
          </cell>
          <cell r="BZ81">
            <v>25000</v>
          </cell>
          <cell r="CA81">
            <v>2083</v>
          </cell>
          <cell r="CC81" t="str">
            <v>Y</v>
          </cell>
          <cell r="CD81" t="str">
            <v>Quality</v>
          </cell>
        </row>
        <row r="82">
          <cell r="A82">
            <v>1246</v>
          </cell>
          <cell r="B82" t="str">
            <v xml:space="preserve">Ravindra Hattangadi </v>
          </cell>
          <cell r="C82">
            <v>1700</v>
          </cell>
          <cell r="D82" t="str">
            <v>SCM</v>
          </cell>
          <cell r="E82">
            <v>37803</v>
          </cell>
          <cell r="F82" t="str">
            <v>M3 - I</v>
          </cell>
          <cell r="G82" t="str">
            <v xml:space="preserve">01.04.2008          </v>
          </cell>
          <cell r="H82">
            <v>29580</v>
          </cell>
          <cell r="I82">
            <v>20706</v>
          </cell>
          <cell r="J82">
            <v>7500</v>
          </cell>
          <cell r="K82">
            <v>6000</v>
          </cell>
          <cell r="L82">
            <v>0</v>
          </cell>
          <cell r="M82">
            <v>0</v>
          </cell>
          <cell r="N82">
            <v>2958</v>
          </cell>
          <cell r="O82">
            <v>2958</v>
          </cell>
          <cell r="P82">
            <v>2958</v>
          </cell>
          <cell r="Q82">
            <v>0</v>
          </cell>
          <cell r="R82">
            <v>0</v>
          </cell>
          <cell r="S82">
            <v>0</v>
          </cell>
          <cell r="T82">
            <v>0</v>
          </cell>
          <cell r="U82">
            <v>0</v>
          </cell>
          <cell r="V82">
            <v>0</v>
          </cell>
          <cell r="W82">
            <v>0</v>
          </cell>
          <cell r="X82">
            <v>0</v>
          </cell>
          <cell r="Y82">
            <v>0</v>
          </cell>
          <cell r="Z82">
            <v>0</v>
          </cell>
          <cell r="AA82">
            <v>0</v>
          </cell>
          <cell r="AB82">
            <v>0</v>
          </cell>
          <cell r="AC82">
            <v>0</v>
          </cell>
          <cell r="AD82">
            <v>2465</v>
          </cell>
          <cell r="AE82">
            <v>2465</v>
          </cell>
          <cell r="AF82">
            <v>0</v>
          </cell>
          <cell r="AG82">
            <v>0</v>
          </cell>
          <cell r="AH82">
            <v>0</v>
          </cell>
          <cell r="AI82">
            <v>18000</v>
          </cell>
          <cell r="AJ82">
            <v>0</v>
          </cell>
          <cell r="AK82">
            <v>88740</v>
          </cell>
          <cell r="AL82">
            <v>0</v>
          </cell>
          <cell r="AM82">
            <v>0</v>
          </cell>
          <cell r="AN82">
            <v>42600</v>
          </cell>
          <cell r="AO82">
            <v>17064</v>
          </cell>
          <cell r="AP82">
            <v>53244</v>
          </cell>
          <cell r="AQ82">
            <v>0</v>
          </cell>
          <cell r="AR82">
            <v>1150728</v>
          </cell>
          <cell r="AS82">
            <v>77590</v>
          </cell>
          <cell r="AT82">
            <v>219648</v>
          </cell>
          <cell r="AU82">
            <v>1150728</v>
          </cell>
          <cell r="AV82">
            <v>0</v>
          </cell>
          <cell r="AW82">
            <v>29580</v>
          </cell>
          <cell r="AX82">
            <v>20706</v>
          </cell>
          <cell r="AY82">
            <v>0</v>
          </cell>
          <cell r="AZ82">
            <v>7500</v>
          </cell>
          <cell r="BA82">
            <v>2464</v>
          </cell>
          <cell r="BB82">
            <v>2464</v>
          </cell>
          <cell r="BE82">
            <v>0</v>
          </cell>
          <cell r="BF82">
            <v>18000</v>
          </cell>
          <cell r="BG82">
            <v>0</v>
          </cell>
          <cell r="BH82">
            <v>88740</v>
          </cell>
          <cell r="BI82">
            <v>42595</v>
          </cell>
          <cell r="BJ82">
            <v>17074</v>
          </cell>
          <cell r="BK82">
            <v>53244</v>
          </cell>
          <cell r="BL82">
            <v>0</v>
          </cell>
          <cell r="BM82">
            <v>0</v>
          </cell>
          <cell r="BN82">
            <v>0</v>
          </cell>
          <cell r="BO82">
            <v>972221</v>
          </cell>
          <cell r="BP82">
            <v>14876</v>
          </cell>
          <cell r="BQ82">
            <v>1150733</v>
          </cell>
          <cell r="BR82">
            <v>77590</v>
          </cell>
          <cell r="BS82">
            <v>0</v>
          </cell>
          <cell r="BT82">
            <v>5</v>
          </cell>
          <cell r="BV82">
            <v>1032</v>
          </cell>
          <cell r="BW82">
            <v>1246</v>
          </cell>
          <cell r="BX82" t="str">
            <v>1032-1246</v>
          </cell>
          <cell r="BY82" t="str">
            <v>A</v>
          </cell>
          <cell r="BZ82">
            <v>18000</v>
          </cell>
          <cell r="CA82">
            <v>1500</v>
          </cell>
          <cell r="CC82" t="str">
            <v>Y</v>
          </cell>
          <cell r="CD82" t="str">
            <v>Quality</v>
          </cell>
        </row>
        <row r="83">
          <cell r="A83">
            <v>1247</v>
          </cell>
          <cell r="B83" t="str">
            <v xml:space="preserve">Sunil Goyal         </v>
          </cell>
          <cell r="C83">
            <v>1700</v>
          </cell>
          <cell r="D83" t="str">
            <v>SCM</v>
          </cell>
          <cell r="E83">
            <v>38096</v>
          </cell>
          <cell r="F83" t="str">
            <v>M3 - I</v>
          </cell>
          <cell r="G83" t="str">
            <v xml:space="preserve">01.04.2008          </v>
          </cell>
          <cell r="H83">
            <v>45872</v>
          </cell>
          <cell r="I83">
            <v>32110</v>
          </cell>
          <cell r="J83">
            <v>0</v>
          </cell>
          <cell r="K83">
            <v>0</v>
          </cell>
          <cell r="L83">
            <v>0</v>
          </cell>
          <cell r="M83">
            <v>0</v>
          </cell>
          <cell r="N83">
            <v>4587</v>
          </cell>
          <cell r="O83">
            <v>4587</v>
          </cell>
          <cell r="P83">
            <v>4587</v>
          </cell>
          <cell r="Q83">
            <v>0</v>
          </cell>
          <cell r="R83">
            <v>0</v>
          </cell>
          <cell r="S83">
            <v>0</v>
          </cell>
          <cell r="T83">
            <v>0</v>
          </cell>
          <cell r="U83">
            <v>0</v>
          </cell>
          <cell r="V83">
            <v>0</v>
          </cell>
          <cell r="W83">
            <v>0</v>
          </cell>
          <cell r="X83">
            <v>0</v>
          </cell>
          <cell r="Y83">
            <v>0</v>
          </cell>
          <cell r="Z83">
            <v>0</v>
          </cell>
          <cell r="AA83">
            <v>0</v>
          </cell>
          <cell r="AB83">
            <v>1500</v>
          </cell>
          <cell r="AC83">
            <v>0</v>
          </cell>
          <cell r="AD83">
            <v>3823</v>
          </cell>
          <cell r="AE83">
            <v>3823</v>
          </cell>
          <cell r="AF83">
            <v>0</v>
          </cell>
          <cell r="AG83">
            <v>0</v>
          </cell>
          <cell r="AH83">
            <v>0</v>
          </cell>
          <cell r="AI83">
            <v>0</v>
          </cell>
          <cell r="AJ83">
            <v>0</v>
          </cell>
          <cell r="AK83">
            <v>137616</v>
          </cell>
          <cell r="AL83">
            <v>203000</v>
          </cell>
          <cell r="AM83">
            <v>0</v>
          </cell>
          <cell r="AN83">
            <v>66060</v>
          </cell>
          <cell r="AO83">
            <v>26460</v>
          </cell>
          <cell r="AP83">
            <v>82572</v>
          </cell>
          <cell r="AQ83">
            <v>0</v>
          </cell>
          <cell r="AR83">
            <v>1726380</v>
          </cell>
          <cell r="AS83">
            <v>100889</v>
          </cell>
          <cell r="AT83">
            <v>515708</v>
          </cell>
          <cell r="AU83">
            <v>1726376</v>
          </cell>
          <cell r="AV83">
            <v>-4</v>
          </cell>
          <cell r="AW83">
            <v>45872</v>
          </cell>
          <cell r="AX83">
            <v>32110</v>
          </cell>
          <cell r="AY83">
            <v>0</v>
          </cell>
          <cell r="AZ83">
            <v>0</v>
          </cell>
          <cell r="BA83">
            <v>3821</v>
          </cell>
          <cell r="BB83">
            <v>3821</v>
          </cell>
          <cell r="BE83">
            <v>0</v>
          </cell>
          <cell r="BF83">
            <v>0</v>
          </cell>
          <cell r="BG83">
            <v>0</v>
          </cell>
          <cell r="BH83">
            <v>137616</v>
          </cell>
          <cell r="BI83">
            <v>66056</v>
          </cell>
          <cell r="BJ83">
            <v>26477</v>
          </cell>
          <cell r="BK83">
            <v>82570</v>
          </cell>
          <cell r="BL83">
            <v>203000</v>
          </cell>
          <cell r="BM83">
            <v>0</v>
          </cell>
          <cell r="BN83">
            <v>0</v>
          </cell>
          <cell r="BO83">
            <v>1543207</v>
          </cell>
          <cell r="BP83">
            <v>15270</v>
          </cell>
          <cell r="BQ83">
            <v>1726447</v>
          </cell>
          <cell r="BR83">
            <v>100894</v>
          </cell>
          <cell r="BS83">
            <v>5</v>
          </cell>
          <cell r="BT83">
            <v>71</v>
          </cell>
          <cell r="BV83">
            <v>1033</v>
          </cell>
          <cell r="BW83">
            <v>1247</v>
          </cell>
          <cell r="BX83" t="str">
            <v>1033-1247</v>
          </cell>
          <cell r="BY83" t="str">
            <v>M</v>
          </cell>
          <cell r="BZ83">
            <v>18000</v>
          </cell>
          <cell r="CA83">
            <v>1500</v>
          </cell>
          <cell r="CC83" t="str">
            <v>Y</v>
          </cell>
          <cell r="CD83" t="str">
            <v>Customer Accounts</v>
          </cell>
        </row>
        <row r="84">
          <cell r="A84">
            <v>1249</v>
          </cell>
          <cell r="B84" t="str">
            <v xml:space="preserve">Ajay Maaheshwari    </v>
          </cell>
          <cell r="C84">
            <v>1700</v>
          </cell>
          <cell r="D84" t="str">
            <v>SCM</v>
          </cell>
          <cell r="E84">
            <v>38369</v>
          </cell>
          <cell r="F84" t="str">
            <v>M3 - II</v>
          </cell>
          <cell r="G84" t="str">
            <v xml:space="preserve">17.01.2005          </v>
          </cell>
          <cell r="H84">
            <v>43775</v>
          </cell>
          <cell r="I84">
            <v>30642</v>
          </cell>
          <cell r="J84">
            <v>0</v>
          </cell>
          <cell r="K84">
            <v>0</v>
          </cell>
          <cell r="L84">
            <v>0</v>
          </cell>
          <cell r="M84">
            <v>0</v>
          </cell>
          <cell r="N84">
            <v>4377</v>
          </cell>
          <cell r="O84">
            <v>4377</v>
          </cell>
          <cell r="P84">
            <v>4377</v>
          </cell>
          <cell r="Q84">
            <v>0</v>
          </cell>
          <cell r="R84">
            <v>0</v>
          </cell>
          <cell r="S84">
            <v>0</v>
          </cell>
          <cell r="T84">
            <v>0</v>
          </cell>
          <cell r="U84">
            <v>0</v>
          </cell>
          <cell r="V84">
            <v>0</v>
          </cell>
          <cell r="W84">
            <v>0</v>
          </cell>
          <cell r="X84">
            <v>0</v>
          </cell>
          <cell r="Y84">
            <v>0</v>
          </cell>
          <cell r="Z84">
            <v>0</v>
          </cell>
          <cell r="AA84">
            <v>0</v>
          </cell>
          <cell r="AB84">
            <v>2083</v>
          </cell>
          <cell r="AC84">
            <v>0</v>
          </cell>
          <cell r="AD84">
            <v>3648</v>
          </cell>
          <cell r="AE84">
            <v>3648</v>
          </cell>
          <cell r="AF84">
            <v>0</v>
          </cell>
          <cell r="AG84">
            <v>0</v>
          </cell>
          <cell r="AH84">
            <v>0</v>
          </cell>
          <cell r="AI84">
            <v>0</v>
          </cell>
          <cell r="AJ84">
            <v>0</v>
          </cell>
          <cell r="AK84">
            <v>175099</v>
          </cell>
          <cell r="AL84">
            <v>220000</v>
          </cell>
          <cell r="AM84">
            <v>0</v>
          </cell>
          <cell r="AN84">
            <v>63036</v>
          </cell>
          <cell r="AO84">
            <v>25255</v>
          </cell>
          <cell r="AP84">
            <v>78795</v>
          </cell>
          <cell r="AQ84">
            <v>0</v>
          </cell>
          <cell r="AR84">
            <v>1500264</v>
          </cell>
          <cell r="AS84">
            <v>96927</v>
          </cell>
          <cell r="AT84">
            <v>562185</v>
          </cell>
          <cell r="AU84">
            <v>1725309</v>
          </cell>
          <cell r="AV84">
            <v>225045</v>
          </cell>
          <cell r="AW84">
            <v>43775</v>
          </cell>
          <cell r="AX84">
            <v>30643</v>
          </cell>
          <cell r="AY84">
            <v>0</v>
          </cell>
          <cell r="AZ84">
            <v>0</v>
          </cell>
          <cell r="BA84">
            <v>3646</v>
          </cell>
          <cell r="BB84">
            <v>3646</v>
          </cell>
          <cell r="BE84">
            <v>0</v>
          </cell>
          <cell r="BF84">
            <v>0</v>
          </cell>
          <cell r="BG84">
            <v>0</v>
          </cell>
          <cell r="BH84">
            <v>175100</v>
          </cell>
          <cell r="BI84">
            <v>63036</v>
          </cell>
          <cell r="BJ84">
            <v>25267</v>
          </cell>
          <cell r="BK84">
            <v>78795</v>
          </cell>
          <cell r="BL84">
            <v>220000</v>
          </cell>
          <cell r="BM84">
            <v>0</v>
          </cell>
          <cell r="BN84">
            <v>0</v>
          </cell>
          <cell r="BO84">
            <v>1542718</v>
          </cell>
          <cell r="BP84">
            <v>15216</v>
          </cell>
          <cell r="BQ84">
            <v>1725310</v>
          </cell>
          <cell r="BR84">
            <v>96926</v>
          </cell>
          <cell r="BS84">
            <v>-1</v>
          </cell>
          <cell r="BT84">
            <v>1</v>
          </cell>
          <cell r="BV84">
            <v>1034</v>
          </cell>
          <cell r="BW84">
            <v>1249</v>
          </cell>
          <cell r="BX84" t="str">
            <v>1034-1249</v>
          </cell>
          <cell r="BY84" t="str">
            <v>M</v>
          </cell>
          <cell r="BZ84">
            <v>25000</v>
          </cell>
          <cell r="CA84">
            <v>2083</v>
          </cell>
          <cell r="CC84" t="str">
            <v>Y</v>
          </cell>
          <cell r="CD84" t="str">
            <v>Finance</v>
          </cell>
        </row>
        <row r="85">
          <cell r="A85">
            <v>1250</v>
          </cell>
          <cell r="B85" t="str">
            <v xml:space="preserve">Anand Kumar         </v>
          </cell>
          <cell r="C85">
            <v>1700</v>
          </cell>
          <cell r="D85" t="str">
            <v>SCM</v>
          </cell>
          <cell r="E85">
            <v>38509</v>
          </cell>
          <cell r="F85" t="str">
            <v>M3 - II</v>
          </cell>
          <cell r="G85" t="str">
            <v xml:space="preserve">01.04.2008          </v>
          </cell>
          <cell r="H85">
            <v>33632</v>
          </cell>
          <cell r="I85">
            <v>23542</v>
          </cell>
          <cell r="J85">
            <v>0</v>
          </cell>
          <cell r="K85">
            <v>0</v>
          </cell>
          <cell r="L85">
            <v>0</v>
          </cell>
          <cell r="M85">
            <v>0</v>
          </cell>
          <cell r="N85">
            <v>3363</v>
          </cell>
          <cell r="O85">
            <v>3363</v>
          </cell>
          <cell r="P85">
            <v>3363</v>
          </cell>
          <cell r="Q85">
            <v>0</v>
          </cell>
          <cell r="R85">
            <v>0</v>
          </cell>
          <cell r="S85">
            <v>0</v>
          </cell>
          <cell r="T85">
            <v>0</v>
          </cell>
          <cell r="U85">
            <v>0</v>
          </cell>
          <cell r="V85">
            <v>0</v>
          </cell>
          <cell r="W85">
            <v>0</v>
          </cell>
          <cell r="X85">
            <v>0</v>
          </cell>
          <cell r="Y85">
            <v>0</v>
          </cell>
          <cell r="Z85">
            <v>0</v>
          </cell>
          <cell r="AA85">
            <v>0</v>
          </cell>
          <cell r="AB85">
            <v>0</v>
          </cell>
          <cell r="AC85">
            <v>0</v>
          </cell>
          <cell r="AD85">
            <v>2803</v>
          </cell>
          <cell r="AE85">
            <v>2803</v>
          </cell>
          <cell r="AF85">
            <v>0</v>
          </cell>
          <cell r="AG85">
            <v>0</v>
          </cell>
          <cell r="AH85">
            <v>0</v>
          </cell>
          <cell r="AI85">
            <v>25000</v>
          </cell>
          <cell r="AJ85">
            <v>0</v>
          </cell>
          <cell r="AK85">
            <v>134532</v>
          </cell>
          <cell r="AL85">
            <v>220000</v>
          </cell>
          <cell r="AM85">
            <v>0</v>
          </cell>
          <cell r="AN85">
            <v>48432</v>
          </cell>
          <cell r="AO85">
            <v>19404</v>
          </cell>
          <cell r="AP85">
            <v>60540</v>
          </cell>
          <cell r="AQ85">
            <v>0</v>
          </cell>
          <cell r="AR85">
            <v>1382328</v>
          </cell>
          <cell r="AS85">
            <v>72869</v>
          </cell>
          <cell r="AT85">
            <v>507908</v>
          </cell>
          <cell r="AU85">
            <v>1382336</v>
          </cell>
          <cell r="AV85">
            <v>8</v>
          </cell>
          <cell r="AW85">
            <v>33632</v>
          </cell>
          <cell r="AX85">
            <v>23542</v>
          </cell>
          <cell r="AY85">
            <v>0</v>
          </cell>
          <cell r="AZ85">
            <v>0</v>
          </cell>
          <cell r="BA85">
            <v>2802</v>
          </cell>
          <cell r="BB85">
            <v>2802</v>
          </cell>
          <cell r="BE85">
            <v>0</v>
          </cell>
          <cell r="BF85">
            <v>25000</v>
          </cell>
          <cell r="BG85">
            <v>0</v>
          </cell>
          <cell r="BH85">
            <v>134528</v>
          </cell>
          <cell r="BI85">
            <v>48430</v>
          </cell>
          <cell r="BJ85">
            <v>19412</v>
          </cell>
          <cell r="BK85">
            <v>60538</v>
          </cell>
          <cell r="BL85">
            <v>220000</v>
          </cell>
          <cell r="BM85">
            <v>0</v>
          </cell>
          <cell r="BN85">
            <v>0</v>
          </cell>
          <cell r="BO85">
            <v>1261244</v>
          </cell>
          <cell r="BP85">
            <v>10091</v>
          </cell>
          <cell r="BQ85">
            <v>1382336</v>
          </cell>
          <cell r="BR85">
            <v>72869</v>
          </cell>
          <cell r="BS85">
            <v>0</v>
          </cell>
          <cell r="BT85">
            <v>0</v>
          </cell>
          <cell r="BV85">
            <v>1035</v>
          </cell>
          <cell r="BW85">
            <v>1250</v>
          </cell>
          <cell r="BX85" t="str">
            <v>1035-1250</v>
          </cell>
          <cell r="BY85" t="str">
            <v>A</v>
          </cell>
          <cell r="BZ85">
            <v>25000</v>
          </cell>
          <cell r="CA85">
            <v>2083</v>
          </cell>
          <cell r="CC85" t="str">
            <v>Y</v>
          </cell>
          <cell r="CD85" t="str">
            <v>Customer Accounts</v>
          </cell>
        </row>
        <row r="86">
          <cell r="A86">
            <v>1252</v>
          </cell>
          <cell r="B86" t="str">
            <v xml:space="preserve">Madhumita Mukherjee </v>
          </cell>
          <cell r="C86">
            <v>1700</v>
          </cell>
          <cell r="D86" t="str">
            <v>SCM</v>
          </cell>
          <cell r="E86">
            <v>38761</v>
          </cell>
          <cell r="F86" t="str">
            <v>M5 - II</v>
          </cell>
          <cell r="G86" t="str">
            <v xml:space="preserve">01.04.2008          </v>
          </cell>
          <cell r="H86">
            <v>9505</v>
          </cell>
          <cell r="I86">
            <v>3802</v>
          </cell>
          <cell r="J86">
            <v>1426</v>
          </cell>
          <cell r="K86">
            <v>0</v>
          </cell>
          <cell r="L86">
            <v>0</v>
          </cell>
          <cell r="M86">
            <v>0</v>
          </cell>
          <cell r="N86">
            <v>0</v>
          </cell>
          <cell r="O86">
            <v>0</v>
          </cell>
          <cell r="P86">
            <v>0</v>
          </cell>
          <cell r="Q86">
            <v>0</v>
          </cell>
          <cell r="R86">
            <v>0</v>
          </cell>
          <cell r="S86">
            <v>0</v>
          </cell>
          <cell r="T86">
            <v>0</v>
          </cell>
          <cell r="U86">
            <v>950</v>
          </cell>
          <cell r="V86">
            <v>0</v>
          </cell>
          <cell r="W86">
            <v>0</v>
          </cell>
          <cell r="X86">
            <v>0</v>
          </cell>
          <cell r="Y86">
            <v>0</v>
          </cell>
          <cell r="Z86">
            <v>0</v>
          </cell>
          <cell r="AA86">
            <v>0</v>
          </cell>
          <cell r="AB86">
            <v>0</v>
          </cell>
          <cell r="AC86">
            <v>0</v>
          </cell>
          <cell r="AD86">
            <v>792</v>
          </cell>
          <cell r="AE86">
            <v>792</v>
          </cell>
          <cell r="AF86">
            <v>0</v>
          </cell>
          <cell r="AG86">
            <v>0</v>
          </cell>
          <cell r="AH86">
            <v>0</v>
          </cell>
          <cell r="AI86">
            <v>0</v>
          </cell>
          <cell r="AJ86">
            <v>0</v>
          </cell>
          <cell r="AK86">
            <v>19008</v>
          </cell>
          <cell r="AL86">
            <v>0</v>
          </cell>
          <cell r="AM86">
            <v>0</v>
          </cell>
          <cell r="AN86">
            <v>13692</v>
          </cell>
          <cell r="AO86">
            <v>5484</v>
          </cell>
          <cell r="AP86">
            <v>0</v>
          </cell>
          <cell r="AQ86">
            <v>0</v>
          </cell>
          <cell r="AR86">
            <v>245388</v>
          </cell>
          <cell r="AS86">
            <v>17267</v>
          </cell>
          <cell r="AT86">
            <v>38184</v>
          </cell>
          <cell r="AU86">
            <v>245388</v>
          </cell>
          <cell r="AV86">
            <v>0</v>
          </cell>
          <cell r="AW86">
            <v>9505</v>
          </cell>
          <cell r="AX86">
            <v>3802</v>
          </cell>
          <cell r="AY86">
            <v>1426</v>
          </cell>
          <cell r="AZ86">
            <v>0</v>
          </cell>
          <cell r="BA86">
            <v>792</v>
          </cell>
          <cell r="BB86">
            <v>792</v>
          </cell>
          <cell r="BE86">
            <v>0</v>
          </cell>
          <cell r="BF86">
            <v>0</v>
          </cell>
          <cell r="BG86">
            <v>0</v>
          </cell>
          <cell r="BH86">
            <v>19010</v>
          </cell>
          <cell r="BI86">
            <v>13687</v>
          </cell>
          <cell r="BJ86">
            <v>5486</v>
          </cell>
          <cell r="BK86">
            <v>0</v>
          </cell>
          <cell r="BL86">
            <v>0</v>
          </cell>
          <cell r="BM86">
            <v>0</v>
          </cell>
          <cell r="BN86">
            <v>0</v>
          </cell>
          <cell r="BO86">
            <v>233987</v>
          </cell>
          <cell r="BP86">
            <v>957</v>
          </cell>
          <cell r="BQ86">
            <v>245471</v>
          </cell>
          <cell r="BR86">
            <v>17274</v>
          </cell>
          <cell r="BS86">
            <v>7</v>
          </cell>
          <cell r="BT86">
            <v>83</v>
          </cell>
          <cell r="BV86">
            <v>1036</v>
          </cell>
          <cell r="BW86">
            <v>1252</v>
          </cell>
          <cell r="BX86" t="str">
            <v>1036-1252</v>
          </cell>
          <cell r="BY86" t="str">
            <v>NA</v>
          </cell>
          <cell r="BZ86" t="str">
            <v>NA</v>
          </cell>
          <cell r="CA86">
            <v>0</v>
          </cell>
          <cell r="CC86" t="str">
            <v>Y</v>
          </cell>
          <cell r="CD86" t="str">
            <v>CEO's Office</v>
          </cell>
        </row>
        <row r="87">
          <cell r="A87">
            <v>1253</v>
          </cell>
          <cell r="B87" t="str">
            <v xml:space="preserve">Tanvi Talegaonkar   </v>
          </cell>
          <cell r="C87">
            <v>1700</v>
          </cell>
          <cell r="D87" t="str">
            <v>SCM</v>
          </cell>
          <cell r="E87">
            <v>38831</v>
          </cell>
          <cell r="F87" t="str">
            <v>M4 - I</v>
          </cell>
          <cell r="G87" t="str">
            <v xml:space="preserve">01.04.2008          </v>
          </cell>
          <cell r="H87">
            <v>13156</v>
          </cell>
          <cell r="I87">
            <v>5263</v>
          </cell>
          <cell r="J87">
            <v>2631</v>
          </cell>
          <cell r="K87">
            <v>0</v>
          </cell>
          <cell r="L87">
            <v>0</v>
          </cell>
          <cell r="M87">
            <v>0</v>
          </cell>
          <cell r="N87">
            <v>658</v>
          </cell>
          <cell r="O87">
            <v>658</v>
          </cell>
          <cell r="P87">
            <v>658</v>
          </cell>
          <cell r="Q87">
            <v>0</v>
          </cell>
          <cell r="R87">
            <v>0</v>
          </cell>
          <cell r="S87">
            <v>0</v>
          </cell>
          <cell r="T87">
            <v>0</v>
          </cell>
          <cell r="U87">
            <v>0</v>
          </cell>
          <cell r="V87">
            <v>0</v>
          </cell>
          <cell r="W87">
            <v>0</v>
          </cell>
          <cell r="X87">
            <v>0</v>
          </cell>
          <cell r="Y87">
            <v>0</v>
          </cell>
          <cell r="Z87">
            <v>0</v>
          </cell>
          <cell r="AA87">
            <v>0</v>
          </cell>
          <cell r="AB87">
            <v>500</v>
          </cell>
          <cell r="AC87">
            <v>0</v>
          </cell>
          <cell r="AD87">
            <v>1096</v>
          </cell>
          <cell r="AE87">
            <v>1096</v>
          </cell>
          <cell r="AF87">
            <v>0</v>
          </cell>
          <cell r="AG87">
            <v>0</v>
          </cell>
          <cell r="AH87">
            <v>0</v>
          </cell>
          <cell r="AI87">
            <v>0</v>
          </cell>
          <cell r="AJ87">
            <v>0</v>
          </cell>
          <cell r="AK87">
            <v>26316</v>
          </cell>
          <cell r="AL87">
            <v>0</v>
          </cell>
          <cell r="AM87">
            <v>0</v>
          </cell>
          <cell r="AN87">
            <v>18948</v>
          </cell>
          <cell r="AO87">
            <v>7596</v>
          </cell>
          <cell r="AP87">
            <v>0</v>
          </cell>
          <cell r="AQ87">
            <v>0</v>
          </cell>
          <cell r="AR87">
            <v>361452</v>
          </cell>
          <cell r="AS87">
            <v>25716</v>
          </cell>
          <cell r="AT87">
            <v>52860</v>
          </cell>
          <cell r="AU87">
            <v>361452</v>
          </cell>
          <cell r="AV87">
            <v>0</v>
          </cell>
          <cell r="AW87">
            <v>13156</v>
          </cell>
          <cell r="AX87">
            <v>5262</v>
          </cell>
          <cell r="AY87">
            <v>2631</v>
          </cell>
          <cell r="AZ87">
            <v>0</v>
          </cell>
          <cell r="BA87">
            <v>1096</v>
          </cell>
          <cell r="BB87">
            <v>1096</v>
          </cell>
          <cell r="BE87">
            <v>0</v>
          </cell>
          <cell r="BF87">
            <v>0</v>
          </cell>
          <cell r="BG87">
            <v>0</v>
          </cell>
          <cell r="BH87">
            <v>26312</v>
          </cell>
          <cell r="BI87">
            <v>18945</v>
          </cell>
          <cell r="BJ87">
            <v>7594</v>
          </cell>
          <cell r="BK87">
            <v>0</v>
          </cell>
          <cell r="BL87">
            <v>0</v>
          </cell>
          <cell r="BM87">
            <v>0</v>
          </cell>
          <cell r="BN87">
            <v>0</v>
          </cell>
          <cell r="BO87">
            <v>331743</v>
          </cell>
          <cell r="BP87">
            <v>2476</v>
          </cell>
          <cell r="BQ87">
            <v>361455</v>
          </cell>
          <cell r="BR87">
            <v>25717</v>
          </cell>
          <cell r="BS87">
            <v>1</v>
          </cell>
          <cell r="BT87">
            <v>3</v>
          </cell>
          <cell r="BV87">
            <v>1037</v>
          </cell>
          <cell r="BW87">
            <v>1253</v>
          </cell>
          <cell r="BX87" t="str">
            <v>1037-1253</v>
          </cell>
          <cell r="BY87" t="str">
            <v>M</v>
          </cell>
          <cell r="BZ87">
            <v>6000</v>
          </cell>
          <cell r="CA87">
            <v>500</v>
          </cell>
          <cell r="CC87" t="str">
            <v>Y</v>
          </cell>
          <cell r="CD87" t="str">
            <v>Sourcing &amp; Logistics</v>
          </cell>
        </row>
        <row r="88">
          <cell r="A88">
            <v>1254</v>
          </cell>
          <cell r="B88" t="str">
            <v xml:space="preserve">Prashant Shinde     </v>
          </cell>
          <cell r="C88">
            <v>1700</v>
          </cell>
          <cell r="D88" t="str">
            <v>SCM</v>
          </cell>
          <cell r="E88">
            <v>38835</v>
          </cell>
          <cell r="F88" t="str">
            <v>M4 - I</v>
          </cell>
          <cell r="G88" t="str">
            <v xml:space="preserve">01.04.2008          </v>
          </cell>
          <cell r="H88">
            <v>27088</v>
          </cell>
          <cell r="I88">
            <v>10835</v>
          </cell>
          <cell r="J88">
            <v>5418</v>
          </cell>
          <cell r="K88">
            <v>0</v>
          </cell>
          <cell r="L88">
            <v>0</v>
          </cell>
          <cell r="M88">
            <v>0</v>
          </cell>
          <cell r="N88">
            <v>1354</v>
          </cell>
          <cell r="O88">
            <v>1354</v>
          </cell>
          <cell r="P88">
            <v>1354</v>
          </cell>
          <cell r="Q88">
            <v>0</v>
          </cell>
          <cell r="R88">
            <v>0</v>
          </cell>
          <cell r="S88">
            <v>0</v>
          </cell>
          <cell r="T88">
            <v>0</v>
          </cell>
          <cell r="U88">
            <v>0</v>
          </cell>
          <cell r="V88">
            <v>0</v>
          </cell>
          <cell r="W88">
            <v>0</v>
          </cell>
          <cell r="X88">
            <v>0</v>
          </cell>
          <cell r="Y88">
            <v>0</v>
          </cell>
          <cell r="Z88">
            <v>0</v>
          </cell>
          <cell r="AA88">
            <v>0</v>
          </cell>
          <cell r="AB88">
            <v>0</v>
          </cell>
          <cell r="AC88">
            <v>0</v>
          </cell>
          <cell r="AD88">
            <v>2257</v>
          </cell>
          <cell r="AE88">
            <v>2257</v>
          </cell>
          <cell r="AF88">
            <v>0</v>
          </cell>
          <cell r="AG88">
            <v>0</v>
          </cell>
          <cell r="AH88">
            <v>0</v>
          </cell>
          <cell r="AI88">
            <v>6000</v>
          </cell>
          <cell r="AJ88">
            <v>0</v>
          </cell>
          <cell r="AK88">
            <v>54180</v>
          </cell>
          <cell r="AL88">
            <v>0</v>
          </cell>
          <cell r="AM88">
            <v>0</v>
          </cell>
          <cell r="AN88">
            <v>39012</v>
          </cell>
          <cell r="AO88">
            <v>15624</v>
          </cell>
          <cell r="AP88">
            <v>0</v>
          </cell>
          <cell r="AQ88">
            <v>0</v>
          </cell>
          <cell r="AR88">
            <v>737820</v>
          </cell>
          <cell r="AS88">
            <v>51917</v>
          </cell>
          <cell r="AT88">
            <v>114816</v>
          </cell>
          <cell r="AU88">
            <v>737820</v>
          </cell>
          <cell r="AV88">
            <v>0</v>
          </cell>
          <cell r="AW88">
            <v>27088</v>
          </cell>
          <cell r="AX88">
            <v>10835</v>
          </cell>
          <cell r="AY88">
            <v>5418</v>
          </cell>
          <cell r="AZ88">
            <v>0</v>
          </cell>
          <cell r="BA88">
            <v>2256</v>
          </cell>
          <cell r="BB88">
            <v>2256</v>
          </cell>
          <cell r="BE88">
            <v>0</v>
          </cell>
          <cell r="BF88">
            <v>6000</v>
          </cell>
          <cell r="BG88">
            <v>0</v>
          </cell>
          <cell r="BH88">
            <v>54176</v>
          </cell>
          <cell r="BI88">
            <v>39007</v>
          </cell>
          <cell r="BJ88">
            <v>15635</v>
          </cell>
          <cell r="BK88">
            <v>0</v>
          </cell>
          <cell r="BL88">
            <v>0</v>
          </cell>
          <cell r="BM88">
            <v>0</v>
          </cell>
          <cell r="BN88">
            <v>0</v>
          </cell>
          <cell r="BO88">
            <v>689054</v>
          </cell>
          <cell r="BP88">
            <v>4064</v>
          </cell>
          <cell r="BQ88">
            <v>737822</v>
          </cell>
          <cell r="BR88">
            <v>51917</v>
          </cell>
          <cell r="BS88">
            <v>0</v>
          </cell>
          <cell r="BT88">
            <v>2</v>
          </cell>
          <cell r="BV88">
            <v>1038</v>
          </cell>
          <cell r="BW88">
            <v>1254</v>
          </cell>
          <cell r="BX88" t="str">
            <v>1038-1254</v>
          </cell>
          <cell r="BY88" t="str">
            <v>A</v>
          </cell>
          <cell r="BZ88">
            <v>6000</v>
          </cell>
          <cell r="CA88">
            <v>500</v>
          </cell>
          <cell r="CC88" t="str">
            <v>Y</v>
          </cell>
          <cell r="CD88" t="str">
            <v>Quality</v>
          </cell>
        </row>
        <row r="89">
          <cell r="A89">
            <v>1257</v>
          </cell>
          <cell r="B89" t="str">
            <v xml:space="preserve">Gaurav Ghate        </v>
          </cell>
          <cell r="C89">
            <v>1700</v>
          </cell>
          <cell r="D89" t="str">
            <v>SCM</v>
          </cell>
          <cell r="E89">
            <v>38945</v>
          </cell>
          <cell r="F89" t="str">
            <v>M3 - I</v>
          </cell>
          <cell r="G89" t="str">
            <v xml:space="preserve">01.04.2008          </v>
          </cell>
          <cell r="H89">
            <v>27300</v>
          </cell>
          <cell r="I89">
            <v>19110</v>
          </cell>
          <cell r="J89">
            <v>0</v>
          </cell>
          <cell r="K89">
            <v>0</v>
          </cell>
          <cell r="L89">
            <v>0</v>
          </cell>
          <cell r="M89">
            <v>0</v>
          </cell>
          <cell r="N89">
            <v>2730</v>
          </cell>
          <cell r="O89">
            <v>2730</v>
          </cell>
          <cell r="P89">
            <v>2730</v>
          </cell>
          <cell r="Q89">
            <v>0</v>
          </cell>
          <cell r="R89">
            <v>0</v>
          </cell>
          <cell r="S89">
            <v>0</v>
          </cell>
          <cell r="T89">
            <v>0</v>
          </cell>
          <cell r="U89">
            <v>0</v>
          </cell>
          <cell r="V89">
            <v>0</v>
          </cell>
          <cell r="W89">
            <v>0</v>
          </cell>
          <cell r="X89">
            <v>0</v>
          </cell>
          <cell r="Y89">
            <v>0</v>
          </cell>
          <cell r="Z89">
            <v>0</v>
          </cell>
          <cell r="AA89">
            <v>0</v>
          </cell>
          <cell r="AB89">
            <v>0</v>
          </cell>
          <cell r="AC89">
            <v>0</v>
          </cell>
          <cell r="AD89">
            <v>2275</v>
          </cell>
          <cell r="AE89">
            <v>2275</v>
          </cell>
          <cell r="AF89">
            <v>0</v>
          </cell>
          <cell r="AG89">
            <v>0</v>
          </cell>
          <cell r="AH89">
            <v>0</v>
          </cell>
          <cell r="AI89">
            <v>18000</v>
          </cell>
          <cell r="AJ89">
            <v>0</v>
          </cell>
          <cell r="AK89">
            <v>81900</v>
          </cell>
          <cell r="AL89">
            <v>203000</v>
          </cell>
          <cell r="AM89">
            <v>0</v>
          </cell>
          <cell r="AN89">
            <v>39312</v>
          </cell>
          <cell r="AO89">
            <v>15756</v>
          </cell>
          <cell r="AP89">
            <v>49140</v>
          </cell>
          <cell r="AQ89">
            <v>0</v>
          </cell>
          <cell r="AR89">
            <v>1116912</v>
          </cell>
          <cell r="AS89">
            <v>59150</v>
          </cell>
          <cell r="AT89">
            <v>407108</v>
          </cell>
          <cell r="AU89">
            <v>1116908</v>
          </cell>
          <cell r="AV89">
            <v>-4</v>
          </cell>
          <cell r="AW89">
            <v>27300</v>
          </cell>
          <cell r="AX89">
            <v>19110</v>
          </cell>
          <cell r="AY89">
            <v>0</v>
          </cell>
          <cell r="AZ89">
            <v>0</v>
          </cell>
          <cell r="BA89">
            <v>2274</v>
          </cell>
          <cell r="BB89">
            <v>2274</v>
          </cell>
          <cell r="BE89">
            <v>0</v>
          </cell>
          <cell r="BF89">
            <v>18000</v>
          </cell>
          <cell r="BG89">
            <v>0</v>
          </cell>
          <cell r="BH89">
            <v>81900</v>
          </cell>
          <cell r="BI89">
            <v>39312</v>
          </cell>
          <cell r="BJ89">
            <v>15758</v>
          </cell>
          <cell r="BK89">
            <v>49140</v>
          </cell>
          <cell r="BL89">
            <v>203000</v>
          </cell>
          <cell r="BM89">
            <v>0</v>
          </cell>
          <cell r="BN89">
            <v>0</v>
          </cell>
          <cell r="BO89">
            <v>1018606</v>
          </cell>
          <cell r="BP89">
            <v>8192</v>
          </cell>
          <cell r="BQ89">
            <v>1116910</v>
          </cell>
          <cell r="BR89">
            <v>59150</v>
          </cell>
          <cell r="BS89">
            <v>0</v>
          </cell>
          <cell r="BT89">
            <v>2</v>
          </cell>
          <cell r="BV89">
            <v>1039</v>
          </cell>
          <cell r="BW89">
            <v>1257</v>
          </cell>
          <cell r="BX89" t="str">
            <v>1039-1257</v>
          </cell>
          <cell r="BY89" t="str">
            <v>A</v>
          </cell>
          <cell r="BZ89">
            <v>18000</v>
          </cell>
          <cell r="CA89">
            <v>1500</v>
          </cell>
          <cell r="CC89" t="str">
            <v>Y</v>
          </cell>
          <cell r="CD89" t="str">
            <v>Sourcing</v>
          </cell>
        </row>
        <row r="90">
          <cell r="A90">
            <v>1258</v>
          </cell>
          <cell r="B90" t="str">
            <v xml:space="preserve">Ashish Kothari      </v>
          </cell>
          <cell r="C90">
            <v>1700</v>
          </cell>
          <cell r="D90" t="str">
            <v>SCM</v>
          </cell>
          <cell r="E90">
            <v>38973</v>
          </cell>
          <cell r="F90" t="str">
            <v>M3 - I</v>
          </cell>
          <cell r="G90" t="str">
            <v xml:space="preserve">01.04.2008          </v>
          </cell>
          <cell r="H90">
            <v>36295</v>
          </cell>
          <cell r="I90">
            <v>25407</v>
          </cell>
          <cell r="J90">
            <v>0</v>
          </cell>
          <cell r="K90">
            <v>0</v>
          </cell>
          <cell r="L90">
            <v>0</v>
          </cell>
          <cell r="M90">
            <v>0</v>
          </cell>
          <cell r="N90">
            <v>3630</v>
          </cell>
          <cell r="O90">
            <v>3630</v>
          </cell>
          <cell r="P90">
            <v>3630</v>
          </cell>
          <cell r="Q90">
            <v>0</v>
          </cell>
          <cell r="R90">
            <v>0</v>
          </cell>
          <cell r="S90">
            <v>0</v>
          </cell>
          <cell r="T90">
            <v>0</v>
          </cell>
          <cell r="U90">
            <v>0</v>
          </cell>
          <cell r="V90">
            <v>0</v>
          </cell>
          <cell r="W90">
            <v>0</v>
          </cell>
          <cell r="X90">
            <v>0</v>
          </cell>
          <cell r="Y90">
            <v>0</v>
          </cell>
          <cell r="Z90">
            <v>0</v>
          </cell>
          <cell r="AA90">
            <v>0</v>
          </cell>
          <cell r="AB90">
            <v>0</v>
          </cell>
          <cell r="AC90">
            <v>0</v>
          </cell>
          <cell r="AD90">
            <v>3024</v>
          </cell>
          <cell r="AE90">
            <v>3024</v>
          </cell>
          <cell r="AF90">
            <v>0</v>
          </cell>
          <cell r="AG90">
            <v>0</v>
          </cell>
          <cell r="AH90">
            <v>0</v>
          </cell>
          <cell r="AI90">
            <v>18000</v>
          </cell>
          <cell r="AJ90">
            <v>0</v>
          </cell>
          <cell r="AK90">
            <v>108885</v>
          </cell>
          <cell r="AL90">
            <v>203000</v>
          </cell>
          <cell r="AM90">
            <v>0</v>
          </cell>
          <cell r="AN90">
            <v>52272</v>
          </cell>
          <cell r="AO90">
            <v>20952</v>
          </cell>
          <cell r="AP90">
            <v>65340</v>
          </cell>
          <cell r="AQ90">
            <v>0</v>
          </cell>
          <cell r="AR90">
            <v>1412090</v>
          </cell>
          <cell r="AS90">
            <v>78640</v>
          </cell>
          <cell r="AT90">
            <v>468449</v>
          </cell>
          <cell r="AU90">
            <v>1412129</v>
          </cell>
          <cell r="AV90">
            <v>39</v>
          </cell>
          <cell r="AW90">
            <v>36295</v>
          </cell>
          <cell r="AX90">
            <v>25407</v>
          </cell>
          <cell r="AY90">
            <v>0</v>
          </cell>
          <cell r="AZ90">
            <v>0</v>
          </cell>
          <cell r="BA90">
            <v>3023</v>
          </cell>
          <cell r="BB90">
            <v>3023</v>
          </cell>
          <cell r="BE90">
            <v>0</v>
          </cell>
          <cell r="BF90">
            <v>18000</v>
          </cell>
          <cell r="BG90">
            <v>0</v>
          </cell>
          <cell r="BH90">
            <v>108885</v>
          </cell>
          <cell r="BI90">
            <v>52265</v>
          </cell>
          <cell r="BJ90">
            <v>20949</v>
          </cell>
          <cell r="BK90">
            <v>65331</v>
          </cell>
          <cell r="BL90">
            <v>203000</v>
          </cell>
          <cell r="BM90">
            <v>0</v>
          </cell>
          <cell r="BN90">
            <v>0</v>
          </cell>
          <cell r="BO90">
            <v>1281406</v>
          </cell>
          <cell r="BP90">
            <v>10894</v>
          </cell>
          <cell r="BQ90">
            <v>1412134</v>
          </cell>
          <cell r="BR90">
            <v>78642</v>
          </cell>
          <cell r="BS90">
            <v>2</v>
          </cell>
          <cell r="BT90">
            <v>5</v>
          </cell>
          <cell r="BV90">
            <v>1040</v>
          </cell>
          <cell r="BW90">
            <v>1258</v>
          </cell>
          <cell r="BX90" t="str">
            <v>1040-1258</v>
          </cell>
          <cell r="BY90" t="str">
            <v>A</v>
          </cell>
          <cell r="BZ90">
            <v>18000</v>
          </cell>
          <cell r="CA90">
            <v>1500</v>
          </cell>
          <cell r="CC90" t="str">
            <v>Y</v>
          </cell>
          <cell r="CD90" t="str">
            <v>Sourcing</v>
          </cell>
        </row>
        <row r="91">
          <cell r="A91">
            <v>1261</v>
          </cell>
          <cell r="B91" t="str">
            <v xml:space="preserve">Sudhir Gupta        </v>
          </cell>
          <cell r="C91">
            <v>1700</v>
          </cell>
          <cell r="D91" t="str">
            <v>SCM</v>
          </cell>
          <cell r="E91">
            <v>39006</v>
          </cell>
          <cell r="F91" t="str">
            <v>M1</v>
          </cell>
          <cell r="G91" t="str">
            <v xml:space="preserve">16.10.2006          </v>
          </cell>
          <cell r="H91">
            <v>84600</v>
          </cell>
          <cell r="I91">
            <v>59220</v>
          </cell>
          <cell r="J91">
            <v>0</v>
          </cell>
          <cell r="K91">
            <v>0</v>
          </cell>
          <cell r="L91">
            <v>0</v>
          </cell>
          <cell r="M91">
            <v>0</v>
          </cell>
          <cell r="N91">
            <v>8460</v>
          </cell>
          <cell r="O91">
            <v>8460</v>
          </cell>
          <cell r="P91">
            <v>8460</v>
          </cell>
          <cell r="Q91">
            <v>20000</v>
          </cell>
          <cell r="R91">
            <v>0</v>
          </cell>
          <cell r="S91">
            <v>0</v>
          </cell>
          <cell r="T91">
            <v>0</v>
          </cell>
          <cell r="U91">
            <v>0</v>
          </cell>
          <cell r="V91">
            <v>0</v>
          </cell>
          <cell r="W91">
            <v>0</v>
          </cell>
          <cell r="X91">
            <v>0</v>
          </cell>
          <cell r="Y91">
            <v>0</v>
          </cell>
          <cell r="Z91">
            <v>0</v>
          </cell>
          <cell r="AA91">
            <v>4230</v>
          </cell>
          <cell r="AB91">
            <v>0</v>
          </cell>
          <cell r="AC91">
            <v>0</v>
          </cell>
          <cell r="AD91">
            <v>7050</v>
          </cell>
          <cell r="AE91">
            <v>7050</v>
          </cell>
          <cell r="AF91">
            <v>0</v>
          </cell>
          <cell r="AG91">
            <v>0</v>
          </cell>
          <cell r="AH91">
            <v>99996</v>
          </cell>
          <cell r="AI91">
            <v>45000</v>
          </cell>
          <cell r="AJ91">
            <v>0</v>
          </cell>
          <cell r="AK91">
            <v>1015200</v>
          </cell>
          <cell r="AL91">
            <v>388000</v>
          </cell>
          <cell r="AM91">
            <v>50000</v>
          </cell>
          <cell r="AN91">
            <v>121824</v>
          </cell>
          <cell r="AO91">
            <v>48831</v>
          </cell>
          <cell r="AP91">
            <v>152280</v>
          </cell>
          <cell r="AQ91">
            <v>0</v>
          </cell>
          <cell r="AR91">
            <v>3532008</v>
          </cell>
          <cell r="AS91">
            <v>207530</v>
          </cell>
          <cell r="AT91">
            <v>1921131</v>
          </cell>
          <cell r="AU91">
            <v>4411491</v>
          </cell>
          <cell r="AV91">
            <v>879483</v>
          </cell>
          <cell r="AW91">
            <v>84600</v>
          </cell>
          <cell r="AX91">
            <v>59220</v>
          </cell>
          <cell r="AY91">
            <v>0</v>
          </cell>
          <cell r="AZ91">
            <v>0</v>
          </cell>
          <cell r="BA91">
            <v>7047</v>
          </cell>
          <cell r="BB91">
            <v>7047</v>
          </cell>
          <cell r="BE91">
            <v>99996</v>
          </cell>
          <cell r="BF91">
            <v>45000</v>
          </cell>
          <cell r="BG91">
            <v>0</v>
          </cell>
          <cell r="BH91">
            <v>1015200</v>
          </cell>
          <cell r="BI91">
            <v>121824</v>
          </cell>
          <cell r="BJ91">
            <v>48831</v>
          </cell>
          <cell r="BK91">
            <v>152280</v>
          </cell>
          <cell r="BL91">
            <v>388000</v>
          </cell>
          <cell r="BM91">
            <v>0</v>
          </cell>
          <cell r="BN91">
            <v>50000</v>
          </cell>
          <cell r="BO91">
            <v>3816099</v>
          </cell>
          <cell r="BP91">
            <v>49616</v>
          </cell>
          <cell r="BQ91">
            <v>4411491</v>
          </cell>
          <cell r="BR91">
            <v>207530</v>
          </cell>
          <cell r="BS91">
            <v>0</v>
          </cell>
          <cell r="BT91">
            <v>0</v>
          </cell>
          <cell r="BU91" t="str">
            <v>Changes madge Co.Car, Grd Allow</v>
          </cell>
          <cell r="BV91">
            <v>1041</v>
          </cell>
          <cell r="BW91">
            <v>1261</v>
          </cell>
          <cell r="BX91" t="str">
            <v>1041-1261</v>
          </cell>
          <cell r="BY91" t="str">
            <v>A</v>
          </cell>
          <cell r="BZ91">
            <v>45000</v>
          </cell>
          <cell r="CA91">
            <v>3750</v>
          </cell>
          <cell r="CC91" t="str">
            <v>Y</v>
          </cell>
          <cell r="CD91" t="str">
            <v>CEO's Office</v>
          </cell>
        </row>
        <row r="92">
          <cell r="A92">
            <v>1262</v>
          </cell>
          <cell r="B92" t="str">
            <v xml:space="preserve">Nikhil Khairnar     </v>
          </cell>
          <cell r="C92">
            <v>1700</v>
          </cell>
          <cell r="D92" t="str">
            <v>SCM</v>
          </cell>
          <cell r="E92">
            <v>39111</v>
          </cell>
          <cell r="F92" t="str">
            <v>M4 - I</v>
          </cell>
          <cell r="G92" t="str">
            <v xml:space="preserve">01.04.2008          </v>
          </cell>
          <cell r="H92">
            <v>24670</v>
          </cell>
          <cell r="I92">
            <v>9868</v>
          </cell>
          <cell r="J92">
            <v>4934</v>
          </cell>
          <cell r="K92">
            <v>0</v>
          </cell>
          <cell r="L92">
            <v>0</v>
          </cell>
          <cell r="M92">
            <v>0</v>
          </cell>
          <cell r="N92">
            <v>1233</v>
          </cell>
          <cell r="O92">
            <v>1233</v>
          </cell>
          <cell r="P92">
            <v>1233</v>
          </cell>
          <cell r="Q92">
            <v>0</v>
          </cell>
          <cell r="R92">
            <v>0</v>
          </cell>
          <cell r="S92">
            <v>0</v>
          </cell>
          <cell r="T92">
            <v>0</v>
          </cell>
          <cell r="U92">
            <v>0</v>
          </cell>
          <cell r="V92">
            <v>0</v>
          </cell>
          <cell r="W92">
            <v>0</v>
          </cell>
          <cell r="X92">
            <v>0</v>
          </cell>
          <cell r="Y92">
            <v>0</v>
          </cell>
          <cell r="Z92">
            <v>0</v>
          </cell>
          <cell r="AA92">
            <v>0</v>
          </cell>
          <cell r="AB92">
            <v>500</v>
          </cell>
          <cell r="AC92">
            <v>0</v>
          </cell>
          <cell r="AD92">
            <v>2056</v>
          </cell>
          <cell r="AE92">
            <v>2056</v>
          </cell>
          <cell r="AF92">
            <v>0</v>
          </cell>
          <cell r="AG92">
            <v>0</v>
          </cell>
          <cell r="AH92">
            <v>0</v>
          </cell>
          <cell r="AI92">
            <v>0</v>
          </cell>
          <cell r="AJ92">
            <v>0</v>
          </cell>
          <cell r="AK92">
            <v>49344</v>
          </cell>
          <cell r="AL92">
            <v>0</v>
          </cell>
          <cell r="AM92">
            <v>0</v>
          </cell>
          <cell r="AN92">
            <v>35520</v>
          </cell>
          <cell r="AO92">
            <v>14232</v>
          </cell>
          <cell r="AP92">
            <v>0</v>
          </cell>
          <cell r="AQ92">
            <v>0</v>
          </cell>
          <cell r="AR92">
            <v>672492</v>
          </cell>
          <cell r="AS92">
            <v>47783</v>
          </cell>
          <cell r="AT92">
            <v>99096</v>
          </cell>
          <cell r="AU92">
            <v>672492</v>
          </cell>
          <cell r="AV92">
            <v>0</v>
          </cell>
          <cell r="AW92">
            <v>24670</v>
          </cell>
          <cell r="AX92">
            <v>9868</v>
          </cell>
          <cell r="AY92">
            <v>4934</v>
          </cell>
          <cell r="AZ92">
            <v>0</v>
          </cell>
          <cell r="BA92">
            <v>2055</v>
          </cell>
          <cell r="BB92">
            <v>2055</v>
          </cell>
          <cell r="BE92">
            <v>0</v>
          </cell>
          <cell r="BF92">
            <v>0</v>
          </cell>
          <cell r="BG92">
            <v>0</v>
          </cell>
          <cell r="BH92">
            <v>49340</v>
          </cell>
          <cell r="BI92">
            <v>35525</v>
          </cell>
          <cell r="BJ92">
            <v>14240</v>
          </cell>
          <cell r="BK92">
            <v>0</v>
          </cell>
          <cell r="BL92">
            <v>0</v>
          </cell>
          <cell r="BM92">
            <v>0</v>
          </cell>
          <cell r="BN92">
            <v>0</v>
          </cell>
          <cell r="BO92">
            <v>622089</v>
          </cell>
          <cell r="BP92">
            <v>4200</v>
          </cell>
          <cell r="BQ92">
            <v>672489</v>
          </cell>
          <cell r="BR92">
            <v>47782</v>
          </cell>
          <cell r="BS92">
            <v>-1</v>
          </cell>
          <cell r="BT92">
            <v>-3</v>
          </cell>
          <cell r="BV92">
            <v>1042</v>
          </cell>
          <cell r="BW92">
            <v>1262</v>
          </cell>
          <cell r="BX92" t="str">
            <v>1042-1262</v>
          </cell>
          <cell r="BY92" t="str">
            <v>M</v>
          </cell>
          <cell r="BZ92">
            <v>6000</v>
          </cell>
          <cell r="CA92">
            <v>500</v>
          </cell>
          <cell r="CB92">
            <v>2.0001621402513172</v>
          </cell>
          <cell r="CC92" t="str">
            <v>Y</v>
          </cell>
          <cell r="CD92" t="str">
            <v>Sourcing &amp; Logistics</v>
          </cell>
        </row>
        <row r="93">
          <cell r="A93">
            <v>1264</v>
          </cell>
          <cell r="B93" t="str">
            <v xml:space="preserve">Sanjay Kaul         </v>
          </cell>
          <cell r="C93">
            <v>1700</v>
          </cell>
          <cell r="D93" t="str">
            <v>SCM</v>
          </cell>
          <cell r="E93">
            <v>39146</v>
          </cell>
          <cell r="F93" t="str">
            <v>M3 - I</v>
          </cell>
          <cell r="G93" t="str">
            <v xml:space="preserve">01.04.2008          </v>
          </cell>
          <cell r="H93">
            <v>26966</v>
          </cell>
          <cell r="I93">
            <v>18876</v>
          </cell>
          <cell r="J93">
            <v>0</v>
          </cell>
          <cell r="K93">
            <v>0</v>
          </cell>
          <cell r="L93">
            <v>0</v>
          </cell>
          <cell r="M93">
            <v>0</v>
          </cell>
          <cell r="N93">
            <v>2697</v>
          </cell>
          <cell r="O93">
            <v>2697</v>
          </cell>
          <cell r="P93">
            <v>2697</v>
          </cell>
          <cell r="Q93">
            <v>0</v>
          </cell>
          <cell r="R93">
            <v>0</v>
          </cell>
          <cell r="S93">
            <v>0</v>
          </cell>
          <cell r="T93">
            <v>0</v>
          </cell>
          <cell r="U93">
            <v>0</v>
          </cell>
          <cell r="V93">
            <v>0</v>
          </cell>
          <cell r="W93">
            <v>0</v>
          </cell>
          <cell r="X93">
            <v>0</v>
          </cell>
          <cell r="Y93">
            <v>0</v>
          </cell>
          <cell r="Z93">
            <v>0</v>
          </cell>
          <cell r="AA93">
            <v>0</v>
          </cell>
          <cell r="AB93">
            <v>0</v>
          </cell>
          <cell r="AC93">
            <v>0</v>
          </cell>
          <cell r="AD93">
            <v>2247</v>
          </cell>
          <cell r="AE93">
            <v>2247</v>
          </cell>
          <cell r="AF93">
            <v>0</v>
          </cell>
          <cell r="AG93">
            <v>0</v>
          </cell>
          <cell r="AH93">
            <v>0</v>
          </cell>
          <cell r="AI93">
            <v>18000</v>
          </cell>
          <cell r="AJ93">
            <v>0</v>
          </cell>
          <cell r="AK93">
            <v>80904</v>
          </cell>
          <cell r="AL93">
            <v>203000</v>
          </cell>
          <cell r="AM93">
            <v>0</v>
          </cell>
          <cell r="AN93">
            <v>38832</v>
          </cell>
          <cell r="AO93">
            <v>15552</v>
          </cell>
          <cell r="AP93">
            <v>48540</v>
          </cell>
          <cell r="AQ93">
            <v>0</v>
          </cell>
          <cell r="AR93">
            <v>1105956</v>
          </cell>
          <cell r="AS93">
            <v>58427</v>
          </cell>
          <cell r="AT93">
            <v>404828</v>
          </cell>
          <cell r="AU93">
            <v>1105952</v>
          </cell>
          <cell r="AV93">
            <v>-4</v>
          </cell>
          <cell r="AW93">
            <v>26966</v>
          </cell>
          <cell r="AX93">
            <v>18876</v>
          </cell>
          <cell r="AY93">
            <v>0</v>
          </cell>
          <cell r="AZ93">
            <v>0</v>
          </cell>
          <cell r="BA93">
            <v>2246</v>
          </cell>
          <cell r="BB93">
            <v>2246</v>
          </cell>
          <cell r="BE93">
            <v>0</v>
          </cell>
          <cell r="BF93">
            <v>18000</v>
          </cell>
          <cell r="BG93">
            <v>0</v>
          </cell>
          <cell r="BH93">
            <v>80898</v>
          </cell>
          <cell r="BI93">
            <v>38831</v>
          </cell>
          <cell r="BJ93">
            <v>15565</v>
          </cell>
          <cell r="BK93">
            <v>48539</v>
          </cell>
          <cell r="BL93">
            <v>203000</v>
          </cell>
          <cell r="BM93">
            <v>0</v>
          </cell>
          <cell r="BN93">
            <v>0</v>
          </cell>
          <cell r="BO93">
            <v>1008841</v>
          </cell>
          <cell r="BP93">
            <v>8093</v>
          </cell>
          <cell r="BQ93">
            <v>1105957</v>
          </cell>
          <cell r="BR93">
            <v>58427</v>
          </cell>
          <cell r="BS93">
            <v>0</v>
          </cell>
          <cell r="BT93">
            <v>5</v>
          </cell>
          <cell r="BV93">
            <v>1043</v>
          </cell>
          <cell r="BW93">
            <v>1264</v>
          </cell>
          <cell r="BX93" t="str">
            <v>1043-1264</v>
          </cell>
          <cell r="BY93" t="str">
            <v>A</v>
          </cell>
          <cell r="BZ93">
            <v>18000</v>
          </cell>
          <cell r="CA93">
            <v>1500</v>
          </cell>
          <cell r="CC93" t="str">
            <v>Y</v>
          </cell>
          <cell r="CD93" t="str">
            <v>Sourcing</v>
          </cell>
        </row>
        <row r="94">
          <cell r="A94">
            <v>1265</v>
          </cell>
          <cell r="B94" t="str">
            <v xml:space="preserve">Prashant Shah       </v>
          </cell>
          <cell r="C94">
            <v>1700</v>
          </cell>
          <cell r="D94" t="str">
            <v>SCM</v>
          </cell>
          <cell r="E94">
            <v>39174</v>
          </cell>
          <cell r="F94" t="str">
            <v>M4 - I</v>
          </cell>
          <cell r="G94" t="str">
            <v xml:space="preserve">02.04.2008          </v>
          </cell>
          <cell r="H94">
            <v>21916</v>
          </cell>
          <cell r="I94">
            <v>8767</v>
          </cell>
          <cell r="J94">
            <v>4383</v>
          </cell>
          <cell r="K94">
            <v>0</v>
          </cell>
          <cell r="L94">
            <v>0</v>
          </cell>
          <cell r="M94">
            <v>0</v>
          </cell>
          <cell r="N94">
            <v>1096</v>
          </cell>
          <cell r="O94">
            <v>1096</v>
          </cell>
          <cell r="P94">
            <v>1096</v>
          </cell>
          <cell r="Q94">
            <v>0</v>
          </cell>
          <cell r="R94">
            <v>0</v>
          </cell>
          <cell r="S94">
            <v>0</v>
          </cell>
          <cell r="T94">
            <v>0</v>
          </cell>
          <cell r="U94">
            <v>0</v>
          </cell>
          <cell r="V94">
            <v>0</v>
          </cell>
          <cell r="W94">
            <v>0</v>
          </cell>
          <cell r="X94">
            <v>0</v>
          </cell>
          <cell r="Y94">
            <v>0</v>
          </cell>
          <cell r="Z94">
            <v>0</v>
          </cell>
          <cell r="AA94">
            <v>0</v>
          </cell>
          <cell r="AB94">
            <v>0</v>
          </cell>
          <cell r="AC94">
            <v>0</v>
          </cell>
          <cell r="AD94">
            <v>1826</v>
          </cell>
          <cell r="AE94">
            <v>1826</v>
          </cell>
          <cell r="AF94">
            <v>0</v>
          </cell>
          <cell r="AG94">
            <v>0</v>
          </cell>
          <cell r="AH94">
            <v>0</v>
          </cell>
          <cell r="AI94">
            <v>6000</v>
          </cell>
          <cell r="AJ94">
            <v>0</v>
          </cell>
          <cell r="AK94">
            <v>43836</v>
          </cell>
          <cell r="AL94">
            <v>0</v>
          </cell>
          <cell r="AM94">
            <v>0</v>
          </cell>
          <cell r="AN94">
            <v>31560</v>
          </cell>
          <cell r="AO94">
            <v>12648</v>
          </cell>
          <cell r="AP94">
            <v>0</v>
          </cell>
          <cell r="AQ94">
            <v>0</v>
          </cell>
          <cell r="AR94">
            <v>598116</v>
          </cell>
          <cell r="AS94">
            <v>42006</v>
          </cell>
          <cell r="AT94">
            <v>94044</v>
          </cell>
          <cell r="AU94">
            <v>598116</v>
          </cell>
          <cell r="AV94">
            <v>0</v>
          </cell>
          <cell r="AW94">
            <v>21916</v>
          </cell>
          <cell r="AX94">
            <v>8766</v>
          </cell>
          <cell r="AY94">
            <v>4383</v>
          </cell>
          <cell r="AZ94">
            <v>0</v>
          </cell>
          <cell r="BA94">
            <v>1826</v>
          </cell>
          <cell r="BB94">
            <v>1826</v>
          </cell>
          <cell r="BE94">
            <v>0</v>
          </cell>
          <cell r="BF94">
            <v>6000</v>
          </cell>
          <cell r="BG94">
            <v>0</v>
          </cell>
          <cell r="BH94">
            <v>43832</v>
          </cell>
          <cell r="BI94">
            <v>31559</v>
          </cell>
          <cell r="BJ94">
            <v>12650</v>
          </cell>
          <cell r="BK94">
            <v>0</v>
          </cell>
          <cell r="BL94">
            <v>0</v>
          </cell>
          <cell r="BM94">
            <v>0</v>
          </cell>
          <cell r="BN94">
            <v>0</v>
          </cell>
          <cell r="BO94">
            <v>558645</v>
          </cell>
          <cell r="BP94">
            <v>3290</v>
          </cell>
          <cell r="BQ94">
            <v>598125</v>
          </cell>
          <cell r="BR94">
            <v>42007</v>
          </cell>
          <cell r="BS94">
            <v>1</v>
          </cell>
          <cell r="BT94">
            <v>9</v>
          </cell>
          <cell r="BV94">
            <v>1044</v>
          </cell>
          <cell r="BW94">
            <v>1265</v>
          </cell>
          <cell r="BX94" t="str">
            <v>1044-1265</v>
          </cell>
          <cell r="BY94" t="str">
            <v>A</v>
          </cell>
          <cell r="BZ94">
            <v>6000</v>
          </cell>
          <cell r="CA94">
            <v>500</v>
          </cell>
          <cell r="CC94" t="str">
            <v>Y</v>
          </cell>
          <cell r="CD94" t="str">
            <v>Finance</v>
          </cell>
        </row>
        <row r="95">
          <cell r="A95">
            <v>1266</v>
          </cell>
          <cell r="B95" t="str">
            <v xml:space="preserve">Vilas Kenjale       </v>
          </cell>
          <cell r="C95">
            <v>1700</v>
          </cell>
          <cell r="D95" t="str">
            <v>SCM</v>
          </cell>
          <cell r="E95">
            <v>39204</v>
          </cell>
          <cell r="F95" t="str">
            <v>M4 - I</v>
          </cell>
          <cell r="G95" t="str">
            <v xml:space="preserve">01.04.2008          </v>
          </cell>
          <cell r="H95">
            <v>20280</v>
          </cell>
          <cell r="I95">
            <v>8112</v>
          </cell>
          <cell r="J95">
            <v>4056</v>
          </cell>
          <cell r="K95">
            <v>0</v>
          </cell>
          <cell r="L95">
            <v>0</v>
          </cell>
          <cell r="M95">
            <v>0</v>
          </cell>
          <cell r="N95">
            <v>1014</v>
          </cell>
          <cell r="O95">
            <v>1014</v>
          </cell>
          <cell r="P95">
            <v>1014</v>
          </cell>
          <cell r="Q95">
            <v>0</v>
          </cell>
          <cell r="R95">
            <v>0</v>
          </cell>
          <cell r="S95">
            <v>0</v>
          </cell>
          <cell r="T95">
            <v>0</v>
          </cell>
          <cell r="U95">
            <v>0</v>
          </cell>
          <cell r="V95">
            <v>0</v>
          </cell>
          <cell r="W95">
            <v>0</v>
          </cell>
          <cell r="X95">
            <v>0</v>
          </cell>
          <cell r="Y95">
            <v>0</v>
          </cell>
          <cell r="Z95">
            <v>0</v>
          </cell>
          <cell r="AA95">
            <v>0</v>
          </cell>
          <cell r="AB95">
            <v>0</v>
          </cell>
          <cell r="AC95">
            <v>0</v>
          </cell>
          <cell r="AD95">
            <v>1690</v>
          </cell>
          <cell r="AE95">
            <v>1690</v>
          </cell>
          <cell r="AF95">
            <v>0</v>
          </cell>
          <cell r="AG95">
            <v>0</v>
          </cell>
          <cell r="AH95">
            <v>0</v>
          </cell>
          <cell r="AI95">
            <v>6000</v>
          </cell>
          <cell r="AJ95">
            <v>0</v>
          </cell>
          <cell r="AK95">
            <v>40560</v>
          </cell>
          <cell r="AL95">
            <v>0</v>
          </cell>
          <cell r="AM95">
            <v>0</v>
          </cell>
          <cell r="AN95">
            <v>29208</v>
          </cell>
          <cell r="AO95">
            <v>11700</v>
          </cell>
          <cell r="AP95">
            <v>0</v>
          </cell>
          <cell r="AQ95">
            <v>0</v>
          </cell>
          <cell r="AR95">
            <v>553908</v>
          </cell>
          <cell r="AS95">
            <v>38870</v>
          </cell>
          <cell r="AT95">
            <v>87468</v>
          </cell>
          <cell r="AU95">
            <v>553908</v>
          </cell>
          <cell r="AV95">
            <v>0</v>
          </cell>
          <cell r="AW95">
            <v>20280</v>
          </cell>
          <cell r="AX95">
            <v>8112</v>
          </cell>
          <cell r="AY95">
            <v>4056</v>
          </cell>
          <cell r="AZ95">
            <v>0</v>
          </cell>
          <cell r="BA95">
            <v>1689</v>
          </cell>
          <cell r="BB95">
            <v>1689</v>
          </cell>
          <cell r="BE95">
            <v>0</v>
          </cell>
          <cell r="BF95">
            <v>6000</v>
          </cell>
          <cell r="BG95">
            <v>0</v>
          </cell>
          <cell r="BH95">
            <v>40560</v>
          </cell>
          <cell r="BI95">
            <v>29203</v>
          </cell>
          <cell r="BJ95">
            <v>11706</v>
          </cell>
          <cell r="BK95">
            <v>0</v>
          </cell>
          <cell r="BL95">
            <v>0</v>
          </cell>
          <cell r="BM95">
            <v>0</v>
          </cell>
          <cell r="BN95">
            <v>0</v>
          </cell>
          <cell r="BO95">
            <v>517381</v>
          </cell>
          <cell r="BP95">
            <v>3044</v>
          </cell>
          <cell r="BQ95">
            <v>553909</v>
          </cell>
          <cell r="BR95">
            <v>38870</v>
          </cell>
          <cell r="BS95">
            <v>0</v>
          </cell>
          <cell r="BT95">
            <v>1</v>
          </cell>
          <cell r="BV95">
            <v>1045</v>
          </cell>
          <cell r="BW95">
            <v>1266</v>
          </cell>
          <cell r="BX95" t="str">
            <v>1045-1266</v>
          </cell>
          <cell r="BY95" t="str">
            <v>A</v>
          </cell>
          <cell r="BZ95">
            <v>6000</v>
          </cell>
          <cell r="CA95">
            <v>500</v>
          </cell>
          <cell r="CC95" t="str">
            <v>Y</v>
          </cell>
          <cell r="CD95" t="str">
            <v>Quality</v>
          </cell>
        </row>
        <row r="96">
          <cell r="A96">
            <v>1268</v>
          </cell>
          <cell r="B96" t="str">
            <v xml:space="preserve">Pankaj Narang       </v>
          </cell>
          <cell r="C96">
            <v>1700</v>
          </cell>
          <cell r="D96" t="str">
            <v>SCM</v>
          </cell>
          <cell r="E96">
            <v>39209</v>
          </cell>
          <cell r="F96" t="str">
            <v>M3 - I</v>
          </cell>
          <cell r="G96" t="str">
            <v xml:space="preserve">07.05.2008          </v>
          </cell>
          <cell r="H96">
            <v>33895</v>
          </cell>
          <cell r="I96">
            <v>23726</v>
          </cell>
          <cell r="J96">
            <v>7500</v>
          </cell>
          <cell r="K96">
            <v>6000</v>
          </cell>
          <cell r="L96">
            <v>0</v>
          </cell>
          <cell r="M96">
            <v>0</v>
          </cell>
          <cell r="N96">
            <v>3389</v>
          </cell>
          <cell r="O96">
            <v>3389</v>
          </cell>
          <cell r="P96">
            <v>3389</v>
          </cell>
          <cell r="Q96">
            <v>0</v>
          </cell>
          <cell r="R96">
            <v>0</v>
          </cell>
          <cell r="S96">
            <v>0</v>
          </cell>
          <cell r="T96">
            <v>0</v>
          </cell>
          <cell r="U96">
            <v>0</v>
          </cell>
          <cell r="V96">
            <v>0</v>
          </cell>
          <cell r="W96">
            <v>0</v>
          </cell>
          <cell r="X96">
            <v>0</v>
          </cell>
          <cell r="Y96">
            <v>0</v>
          </cell>
          <cell r="Z96">
            <v>0</v>
          </cell>
          <cell r="AA96">
            <v>0</v>
          </cell>
          <cell r="AB96">
            <v>1500</v>
          </cell>
          <cell r="AC96">
            <v>0</v>
          </cell>
          <cell r="AD96">
            <v>2825</v>
          </cell>
          <cell r="AE96">
            <v>2825</v>
          </cell>
          <cell r="AF96">
            <v>0</v>
          </cell>
          <cell r="AG96">
            <v>0</v>
          </cell>
          <cell r="AH96">
            <v>0</v>
          </cell>
          <cell r="AI96">
            <v>0</v>
          </cell>
          <cell r="AJ96">
            <v>0</v>
          </cell>
          <cell r="AK96">
            <v>101688</v>
          </cell>
          <cell r="AL96">
            <v>0</v>
          </cell>
          <cell r="AM96">
            <v>0</v>
          </cell>
          <cell r="AN96">
            <v>48804</v>
          </cell>
          <cell r="AO96">
            <v>19560</v>
          </cell>
          <cell r="AP96">
            <v>61008</v>
          </cell>
          <cell r="AQ96">
            <v>0</v>
          </cell>
          <cell r="AR96">
            <v>1292316</v>
          </cell>
          <cell r="AS96">
            <v>88438</v>
          </cell>
          <cell r="AT96">
            <v>231060</v>
          </cell>
          <cell r="AU96">
            <v>1292316</v>
          </cell>
          <cell r="AV96">
            <v>0</v>
          </cell>
          <cell r="AW96">
            <v>33895</v>
          </cell>
          <cell r="AX96">
            <v>23727</v>
          </cell>
          <cell r="AY96">
            <v>0</v>
          </cell>
          <cell r="AZ96">
            <v>7500</v>
          </cell>
          <cell r="BA96">
            <v>2823</v>
          </cell>
          <cell r="BB96">
            <v>2823</v>
          </cell>
          <cell r="BE96">
            <v>0</v>
          </cell>
          <cell r="BF96">
            <v>0</v>
          </cell>
          <cell r="BG96">
            <v>0</v>
          </cell>
          <cell r="BH96">
            <v>101685</v>
          </cell>
          <cell r="BI96">
            <v>48809</v>
          </cell>
          <cell r="BJ96">
            <v>19564</v>
          </cell>
          <cell r="BK96">
            <v>61011</v>
          </cell>
          <cell r="BL96">
            <v>0</v>
          </cell>
          <cell r="BM96">
            <v>0</v>
          </cell>
          <cell r="BN96">
            <v>0</v>
          </cell>
          <cell r="BO96">
            <v>1080285</v>
          </cell>
          <cell r="BP96">
            <v>17670</v>
          </cell>
          <cell r="BQ96">
            <v>1292325</v>
          </cell>
          <cell r="BR96">
            <v>88438</v>
          </cell>
          <cell r="BS96">
            <v>0</v>
          </cell>
          <cell r="BT96">
            <v>9</v>
          </cell>
          <cell r="BV96">
            <v>1046</v>
          </cell>
          <cell r="BW96">
            <v>1268</v>
          </cell>
          <cell r="BX96" t="str">
            <v>1046-1268</v>
          </cell>
          <cell r="BY96" t="str">
            <v>M</v>
          </cell>
          <cell r="BZ96">
            <v>18000</v>
          </cell>
          <cell r="CA96">
            <v>1500</v>
          </cell>
          <cell r="CC96" t="str">
            <v>Y</v>
          </cell>
          <cell r="CD96" t="str">
            <v>Customer Accounts</v>
          </cell>
        </row>
        <row r="97">
          <cell r="A97">
            <v>1271</v>
          </cell>
          <cell r="B97" t="str">
            <v>Rammohan Nallanthiga</v>
          </cell>
          <cell r="C97">
            <v>1700</v>
          </cell>
          <cell r="D97" t="str">
            <v>SCM</v>
          </cell>
          <cell r="E97">
            <v>39230</v>
          </cell>
          <cell r="F97" t="str">
            <v>M3 - I</v>
          </cell>
          <cell r="G97" t="str">
            <v xml:space="preserve">28.05.2008          </v>
          </cell>
          <cell r="H97">
            <v>32400</v>
          </cell>
          <cell r="I97">
            <v>22680</v>
          </cell>
          <cell r="J97">
            <v>7500</v>
          </cell>
          <cell r="K97">
            <v>6000</v>
          </cell>
          <cell r="L97">
            <v>0</v>
          </cell>
          <cell r="M97">
            <v>0</v>
          </cell>
          <cell r="N97">
            <v>3240</v>
          </cell>
          <cell r="O97">
            <v>3240</v>
          </cell>
          <cell r="P97">
            <v>3240</v>
          </cell>
          <cell r="Q97">
            <v>0</v>
          </cell>
          <cell r="R97">
            <v>0</v>
          </cell>
          <cell r="S97">
            <v>0</v>
          </cell>
          <cell r="T97">
            <v>0</v>
          </cell>
          <cell r="U97">
            <v>0</v>
          </cell>
          <cell r="V97">
            <v>0</v>
          </cell>
          <cell r="W97">
            <v>0</v>
          </cell>
          <cell r="X97">
            <v>0</v>
          </cell>
          <cell r="Y97">
            <v>0</v>
          </cell>
          <cell r="Z97">
            <v>0</v>
          </cell>
          <cell r="AA97">
            <v>0</v>
          </cell>
          <cell r="AB97">
            <v>1500</v>
          </cell>
          <cell r="AC97">
            <v>0</v>
          </cell>
          <cell r="AD97">
            <v>2700</v>
          </cell>
          <cell r="AE97">
            <v>2700</v>
          </cell>
          <cell r="AF97">
            <v>0</v>
          </cell>
          <cell r="AG97">
            <v>0</v>
          </cell>
          <cell r="AH97">
            <v>0</v>
          </cell>
          <cell r="AI97">
            <v>0</v>
          </cell>
          <cell r="AJ97">
            <v>0</v>
          </cell>
          <cell r="AK97">
            <v>97200</v>
          </cell>
          <cell r="AL97">
            <v>0</v>
          </cell>
          <cell r="AM97">
            <v>0</v>
          </cell>
          <cell r="AN97">
            <v>46656</v>
          </cell>
          <cell r="AO97">
            <v>18696</v>
          </cell>
          <cell r="AP97">
            <v>58320</v>
          </cell>
          <cell r="AQ97">
            <v>0</v>
          </cell>
          <cell r="AR97">
            <v>1243272</v>
          </cell>
          <cell r="AS97">
            <v>85200</v>
          </cell>
          <cell r="AT97">
            <v>220872</v>
          </cell>
          <cell r="AU97">
            <v>1243272</v>
          </cell>
          <cell r="AV97">
            <v>0</v>
          </cell>
          <cell r="AW97">
            <v>32400</v>
          </cell>
          <cell r="AX97">
            <v>22680</v>
          </cell>
          <cell r="AY97">
            <v>0</v>
          </cell>
          <cell r="AZ97">
            <v>7500</v>
          </cell>
          <cell r="BA97">
            <v>2699</v>
          </cell>
          <cell r="BB97">
            <v>2699</v>
          </cell>
          <cell r="BE97">
            <v>0</v>
          </cell>
          <cell r="BF97">
            <v>0</v>
          </cell>
          <cell r="BG97">
            <v>0</v>
          </cell>
          <cell r="BH97">
            <v>97200</v>
          </cell>
          <cell r="BI97">
            <v>46656</v>
          </cell>
          <cell r="BJ97">
            <v>18701</v>
          </cell>
          <cell r="BK97">
            <v>58320</v>
          </cell>
          <cell r="BL97">
            <v>0</v>
          </cell>
          <cell r="BM97">
            <v>0</v>
          </cell>
          <cell r="BN97">
            <v>0</v>
          </cell>
          <cell r="BO97">
            <v>1036613</v>
          </cell>
          <cell r="BP97">
            <v>17222</v>
          </cell>
          <cell r="BQ97">
            <v>1243277</v>
          </cell>
          <cell r="BR97">
            <v>85200</v>
          </cell>
          <cell r="BS97">
            <v>0</v>
          </cell>
          <cell r="BT97">
            <v>5</v>
          </cell>
          <cell r="BV97">
            <v>1047</v>
          </cell>
          <cell r="BW97">
            <v>1271</v>
          </cell>
          <cell r="BX97" t="str">
            <v>1047-1271</v>
          </cell>
          <cell r="BY97" t="str">
            <v>M</v>
          </cell>
          <cell r="BZ97">
            <v>18000</v>
          </cell>
          <cell r="CA97">
            <v>1500</v>
          </cell>
          <cell r="CC97" t="str">
            <v>Y</v>
          </cell>
          <cell r="CD97" t="str">
            <v>Customer Accounts</v>
          </cell>
        </row>
        <row r="98">
          <cell r="A98">
            <v>1276</v>
          </cell>
          <cell r="B98" t="str">
            <v xml:space="preserve">Sachin Grover       </v>
          </cell>
          <cell r="C98">
            <v>1700</v>
          </cell>
          <cell r="D98" t="str">
            <v>SCM</v>
          </cell>
          <cell r="E98">
            <v>39303</v>
          </cell>
          <cell r="F98" t="str">
            <v>M4 -II</v>
          </cell>
          <cell r="G98" t="str">
            <v xml:space="preserve">10.08.2008          </v>
          </cell>
          <cell r="H98">
            <v>28245</v>
          </cell>
          <cell r="I98">
            <v>14122</v>
          </cell>
          <cell r="J98">
            <v>5649</v>
          </cell>
          <cell r="K98">
            <v>0</v>
          </cell>
          <cell r="L98">
            <v>0</v>
          </cell>
          <cell r="M98">
            <v>0</v>
          </cell>
          <cell r="N98">
            <v>1412</v>
          </cell>
          <cell r="O98">
            <v>1412</v>
          </cell>
          <cell r="P98">
            <v>1412</v>
          </cell>
          <cell r="Q98">
            <v>0</v>
          </cell>
          <cell r="R98">
            <v>0</v>
          </cell>
          <cell r="S98">
            <v>0</v>
          </cell>
          <cell r="T98">
            <v>0</v>
          </cell>
          <cell r="U98">
            <v>0</v>
          </cell>
          <cell r="V98">
            <v>0</v>
          </cell>
          <cell r="W98">
            <v>0</v>
          </cell>
          <cell r="X98">
            <v>0</v>
          </cell>
          <cell r="Y98">
            <v>0</v>
          </cell>
          <cell r="Z98">
            <v>0</v>
          </cell>
          <cell r="AA98">
            <v>0</v>
          </cell>
          <cell r="AB98">
            <v>833</v>
          </cell>
          <cell r="AC98">
            <v>0</v>
          </cell>
          <cell r="AD98">
            <v>2354</v>
          </cell>
          <cell r="AE98">
            <v>2354</v>
          </cell>
          <cell r="AF98">
            <v>0</v>
          </cell>
          <cell r="AG98">
            <v>0</v>
          </cell>
          <cell r="AH98">
            <v>0</v>
          </cell>
          <cell r="AI98">
            <v>0</v>
          </cell>
          <cell r="AJ98">
            <v>0</v>
          </cell>
          <cell r="AK98">
            <v>56496</v>
          </cell>
          <cell r="AL98">
            <v>0</v>
          </cell>
          <cell r="AM98">
            <v>0</v>
          </cell>
          <cell r="AN98">
            <v>40668</v>
          </cell>
          <cell r="AO98">
            <v>16296</v>
          </cell>
          <cell r="AP98">
            <v>0</v>
          </cell>
          <cell r="AQ98">
            <v>0</v>
          </cell>
          <cell r="AR98">
            <v>806976</v>
          </cell>
          <cell r="AS98">
            <v>57793</v>
          </cell>
          <cell r="AT98">
            <v>113460</v>
          </cell>
          <cell r="AU98">
            <v>806976</v>
          </cell>
          <cell r="AV98">
            <v>0</v>
          </cell>
          <cell r="AW98">
            <v>28245</v>
          </cell>
          <cell r="AX98">
            <v>14123</v>
          </cell>
          <cell r="AY98">
            <v>5649</v>
          </cell>
          <cell r="AZ98">
            <v>0</v>
          </cell>
          <cell r="BA98">
            <v>2353</v>
          </cell>
          <cell r="BB98">
            <v>2353</v>
          </cell>
          <cell r="BE98">
            <v>0</v>
          </cell>
          <cell r="BF98">
            <v>0</v>
          </cell>
          <cell r="BG98">
            <v>0</v>
          </cell>
          <cell r="BH98">
            <v>56490</v>
          </cell>
          <cell r="BI98">
            <v>40673</v>
          </cell>
          <cell r="BJ98">
            <v>16303</v>
          </cell>
          <cell r="BK98">
            <v>0</v>
          </cell>
          <cell r="BL98">
            <v>0</v>
          </cell>
          <cell r="BM98">
            <v>0</v>
          </cell>
          <cell r="BN98">
            <v>0</v>
          </cell>
          <cell r="BO98">
            <v>746142</v>
          </cell>
          <cell r="BP98">
            <v>5070</v>
          </cell>
          <cell r="BQ98">
            <v>806982</v>
          </cell>
          <cell r="BR98">
            <v>57793</v>
          </cell>
          <cell r="BS98">
            <v>0</v>
          </cell>
          <cell r="BT98">
            <v>6</v>
          </cell>
          <cell r="BV98">
            <v>1048</v>
          </cell>
          <cell r="BW98">
            <v>1276</v>
          </cell>
          <cell r="BX98" t="str">
            <v>1048-1276</v>
          </cell>
          <cell r="BY98" t="str">
            <v>M</v>
          </cell>
          <cell r="BZ98">
            <v>10000</v>
          </cell>
          <cell r="CA98">
            <v>833</v>
          </cell>
          <cell r="CB98">
            <v>2.0002124269782264</v>
          </cell>
          <cell r="CC98" t="str">
            <v>Y</v>
          </cell>
          <cell r="CD98" t="str">
            <v>Sourcing</v>
          </cell>
        </row>
        <row r="99">
          <cell r="A99">
            <v>1278</v>
          </cell>
          <cell r="B99" t="str">
            <v xml:space="preserve">Rajavelan Manickam  </v>
          </cell>
          <cell r="C99">
            <v>1700</v>
          </cell>
          <cell r="D99" t="str">
            <v>SCM</v>
          </cell>
          <cell r="E99">
            <v>39351</v>
          </cell>
          <cell r="F99" t="str">
            <v>M4 -II</v>
          </cell>
          <cell r="G99" t="str">
            <v xml:space="preserve">27.09.2008          </v>
          </cell>
          <cell r="H99">
            <v>24259</v>
          </cell>
          <cell r="I99">
            <v>12130</v>
          </cell>
          <cell r="J99">
            <v>4852</v>
          </cell>
          <cell r="K99">
            <v>0</v>
          </cell>
          <cell r="L99">
            <v>0</v>
          </cell>
          <cell r="M99">
            <v>0</v>
          </cell>
          <cell r="N99">
            <v>1213</v>
          </cell>
          <cell r="O99">
            <v>1213</v>
          </cell>
          <cell r="P99">
            <v>1213</v>
          </cell>
          <cell r="Q99">
            <v>0</v>
          </cell>
          <cell r="R99">
            <v>0</v>
          </cell>
          <cell r="S99">
            <v>0</v>
          </cell>
          <cell r="T99">
            <v>0</v>
          </cell>
          <cell r="U99">
            <v>0</v>
          </cell>
          <cell r="V99">
            <v>0</v>
          </cell>
          <cell r="W99">
            <v>0</v>
          </cell>
          <cell r="X99">
            <v>0</v>
          </cell>
          <cell r="Y99">
            <v>0</v>
          </cell>
          <cell r="Z99">
            <v>0</v>
          </cell>
          <cell r="AA99">
            <v>0</v>
          </cell>
          <cell r="AB99">
            <v>833</v>
          </cell>
          <cell r="AC99">
            <v>0</v>
          </cell>
          <cell r="AD99">
            <v>2022</v>
          </cell>
          <cell r="AE99">
            <v>2022</v>
          </cell>
          <cell r="AF99">
            <v>0</v>
          </cell>
          <cell r="AG99">
            <v>0</v>
          </cell>
          <cell r="AH99">
            <v>0</v>
          </cell>
          <cell r="AI99">
            <v>0</v>
          </cell>
          <cell r="AJ99">
            <v>0</v>
          </cell>
          <cell r="AK99">
            <v>48516</v>
          </cell>
          <cell r="AL99">
            <v>0</v>
          </cell>
          <cell r="AM99">
            <v>0</v>
          </cell>
          <cell r="AN99">
            <v>34932</v>
          </cell>
          <cell r="AO99">
            <v>13992</v>
          </cell>
          <cell r="AP99">
            <v>0</v>
          </cell>
          <cell r="AQ99">
            <v>0</v>
          </cell>
          <cell r="AR99">
            <v>694524</v>
          </cell>
          <cell r="AS99">
            <v>49757</v>
          </cell>
          <cell r="AT99">
            <v>97440</v>
          </cell>
          <cell r="AU99">
            <v>694524</v>
          </cell>
          <cell r="AV99">
            <v>0</v>
          </cell>
          <cell r="AW99">
            <v>24259</v>
          </cell>
          <cell r="AX99">
            <v>12130</v>
          </cell>
          <cell r="AY99">
            <v>4852</v>
          </cell>
          <cell r="AZ99">
            <v>0</v>
          </cell>
          <cell r="BA99">
            <v>2021</v>
          </cell>
          <cell r="BB99">
            <v>2021</v>
          </cell>
          <cell r="BE99">
            <v>0</v>
          </cell>
          <cell r="BF99">
            <v>0</v>
          </cell>
          <cell r="BG99">
            <v>0</v>
          </cell>
          <cell r="BH99">
            <v>48518</v>
          </cell>
          <cell r="BI99">
            <v>34933</v>
          </cell>
          <cell r="BJ99">
            <v>14002</v>
          </cell>
          <cell r="BK99">
            <v>0</v>
          </cell>
          <cell r="BL99">
            <v>0</v>
          </cell>
          <cell r="BM99">
            <v>0</v>
          </cell>
          <cell r="BN99">
            <v>0</v>
          </cell>
          <cell r="BO99">
            <v>640849</v>
          </cell>
          <cell r="BP99">
            <v>4473</v>
          </cell>
          <cell r="BQ99">
            <v>694525</v>
          </cell>
          <cell r="BR99">
            <v>49756</v>
          </cell>
          <cell r="BS99">
            <v>-1</v>
          </cell>
          <cell r="BT99">
            <v>1</v>
          </cell>
          <cell r="BV99">
            <v>1049</v>
          </cell>
          <cell r="BW99">
            <v>1278</v>
          </cell>
          <cell r="BX99" t="str">
            <v>1049-1278</v>
          </cell>
          <cell r="BY99" t="str">
            <v>M</v>
          </cell>
          <cell r="BZ99">
            <v>10000</v>
          </cell>
          <cell r="CA99">
            <v>833</v>
          </cell>
          <cell r="CC99" t="str">
            <v>Y</v>
          </cell>
          <cell r="CD99" t="str">
            <v>Quality</v>
          </cell>
        </row>
        <row r="100">
          <cell r="A100">
            <v>1630</v>
          </cell>
          <cell r="B100" t="str">
            <v xml:space="preserve">Sonia Rathore       </v>
          </cell>
          <cell r="C100">
            <v>1700</v>
          </cell>
          <cell r="D100" t="str">
            <v>SCM</v>
          </cell>
          <cell r="E100">
            <v>38121</v>
          </cell>
          <cell r="F100" t="str">
            <v>M3 - I</v>
          </cell>
          <cell r="G100" t="str">
            <v xml:space="preserve">14.05.2004          </v>
          </cell>
          <cell r="H100">
            <v>22950</v>
          </cell>
          <cell r="I100">
            <v>16065</v>
          </cell>
          <cell r="J100">
            <v>0</v>
          </cell>
          <cell r="K100">
            <v>0</v>
          </cell>
          <cell r="L100">
            <v>0</v>
          </cell>
          <cell r="M100">
            <v>0</v>
          </cell>
          <cell r="N100">
            <v>2295</v>
          </cell>
          <cell r="O100">
            <v>2295</v>
          </cell>
          <cell r="P100">
            <v>2295</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1912</v>
          </cell>
          <cell r="AE100">
            <v>1912</v>
          </cell>
          <cell r="AF100">
            <v>0</v>
          </cell>
          <cell r="AG100">
            <v>0</v>
          </cell>
          <cell r="AH100">
            <v>0</v>
          </cell>
          <cell r="AI100">
            <v>18000</v>
          </cell>
          <cell r="AJ100">
            <v>0</v>
          </cell>
          <cell r="AK100">
            <v>68850</v>
          </cell>
          <cell r="AL100">
            <v>203000</v>
          </cell>
          <cell r="AM100">
            <v>0</v>
          </cell>
          <cell r="AN100">
            <v>33048</v>
          </cell>
          <cell r="AO100">
            <v>13247</v>
          </cell>
          <cell r="AP100">
            <v>41310</v>
          </cell>
          <cell r="AQ100">
            <v>0</v>
          </cell>
          <cell r="AR100">
            <v>974143</v>
          </cell>
          <cell r="AS100">
            <v>49724</v>
          </cell>
          <cell r="AT100">
            <v>377455</v>
          </cell>
          <cell r="AU100">
            <v>974143</v>
          </cell>
          <cell r="AV100">
            <v>0</v>
          </cell>
          <cell r="AW100">
            <v>22950</v>
          </cell>
          <cell r="AX100">
            <v>16065</v>
          </cell>
          <cell r="AY100">
            <v>0</v>
          </cell>
          <cell r="AZ100">
            <v>0</v>
          </cell>
          <cell r="BA100">
            <v>1912</v>
          </cell>
          <cell r="BB100">
            <v>1912</v>
          </cell>
          <cell r="BE100">
            <v>0</v>
          </cell>
          <cell r="BF100">
            <v>18000</v>
          </cell>
          <cell r="BG100">
            <v>0</v>
          </cell>
          <cell r="BH100">
            <v>68850</v>
          </cell>
          <cell r="BI100">
            <v>33048</v>
          </cell>
          <cell r="BJ100">
            <v>13247</v>
          </cell>
          <cell r="BK100">
            <v>41310</v>
          </cell>
          <cell r="BL100">
            <v>203000</v>
          </cell>
          <cell r="BM100">
            <v>0</v>
          </cell>
          <cell r="BN100">
            <v>0</v>
          </cell>
          <cell r="BO100">
            <v>891523</v>
          </cell>
          <cell r="BP100">
            <v>6885</v>
          </cell>
          <cell r="BQ100">
            <v>974143</v>
          </cell>
          <cell r="BR100">
            <v>49724</v>
          </cell>
          <cell r="BS100">
            <v>0</v>
          </cell>
          <cell r="BT100">
            <v>0</v>
          </cell>
          <cell r="BV100">
            <v>1050</v>
          </cell>
          <cell r="BW100">
            <v>1630</v>
          </cell>
          <cell r="BX100" t="str">
            <v>1050-1630</v>
          </cell>
          <cell r="BY100" t="str">
            <v>A</v>
          </cell>
          <cell r="BZ100">
            <v>18000</v>
          </cell>
          <cell r="CA100">
            <v>1500</v>
          </cell>
          <cell r="CB100">
            <v>3</v>
          </cell>
          <cell r="CC100" t="str">
            <v>Y</v>
          </cell>
          <cell r="CD100" t="str">
            <v>Human Resources</v>
          </cell>
        </row>
        <row r="101">
          <cell r="A101">
            <v>7894</v>
          </cell>
          <cell r="B101" t="str">
            <v xml:space="preserve">Atul Gune           </v>
          </cell>
          <cell r="C101">
            <v>1700</v>
          </cell>
          <cell r="D101" t="str">
            <v>SCM</v>
          </cell>
          <cell r="E101">
            <v>39630</v>
          </cell>
          <cell r="F101" t="str">
            <v>M3 - II</v>
          </cell>
          <cell r="G101" t="str">
            <v xml:space="preserve">01.07.2008          </v>
          </cell>
          <cell r="H101">
            <v>50000</v>
          </cell>
          <cell r="I101">
            <v>35000</v>
          </cell>
          <cell r="J101">
            <v>7500</v>
          </cell>
          <cell r="K101">
            <v>7000</v>
          </cell>
          <cell r="L101">
            <v>0</v>
          </cell>
          <cell r="M101">
            <v>0</v>
          </cell>
          <cell r="N101">
            <v>5000</v>
          </cell>
          <cell r="O101">
            <v>5000</v>
          </cell>
          <cell r="P101">
            <v>5000</v>
          </cell>
          <cell r="Q101">
            <v>0</v>
          </cell>
          <cell r="R101">
            <v>0</v>
          </cell>
          <cell r="S101">
            <v>0</v>
          </cell>
          <cell r="T101">
            <v>0</v>
          </cell>
          <cell r="U101">
            <v>0</v>
          </cell>
          <cell r="V101">
            <v>0</v>
          </cell>
          <cell r="W101">
            <v>0</v>
          </cell>
          <cell r="X101">
            <v>0</v>
          </cell>
          <cell r="Y101">
            <v>0</v>
          </cell>
          <cell r="Z101">
            <v>0</v>
          </cell>
          <cell r="AA101">
            <v>0</v>
          </cell>
          <cell r="AB101">
            <v>2083</v>
          </cell>
          <cell r="AC101">
            <v>0</v>
          </cell>
          <cell r="AD101">
            <v>4165</v>
          </cell>
          <cell r="AE101">
            <v>4165</v>
          </cell>
          <cell r="AF101">
            <v>0</v>
          </cell>
          <cell r="AG101">
            <v>0</v>
          </cell>
          <cell r="AH101">
            <v>0</v>
          </cell>
          <cell r="AI101">
            <v>0</v>
          </cell>
          <cell r="AJ101">
            <v>0</v>
          </cell>
          <cell r="AK101">
            <v>200000.04</v>
          </cell>
          <cell r="AL101">
            <v>0</v>
          </cell>
          <cell r="AM101">
            <v>0</v>
          </cell>
          <cell r="AN101">
            <v>72000</v>
          </cell>
          <cell r="AO101">
            <v>28860</v>
          </cell>
          <cell r="AP101">
            <v>90000</v>
          </cell>
          <cell r="AQ101">
            <v>0</v>
          </cell>
          <cell r="AR101">
            <v>1889820</v>
          </cell>
          <cell r="AS101">
            <v>124913</v>
          </cell>
          <cell r="AT101">
            <v>390860.04000000004</v>
          </cell>
          <cell r="AU101">
            <v>1889816.04</v>
          </cell>
          <cell r="AV101">
            <v>-3.9599999999627471</v>
          </cell>
          <cell r="AW101">
            <v>50000</v>
          </cell>
          <cell r="AX101">
            <v>35000</v>
          </cell>
          <cell r="AY101">
            <v>0</v>
          </cell>
          <cell r="AZ101">
            <v>7500</v>
          </cell>
          <cell r="BA101">
            <v>4165</v>
          </cell>
          <cell r="BB101">
            <v>4165</v>
          </cell>
          <cell r="BE101">
            <v>0</v>
          </cell>
          <cell r="BF101">
            <v>0</v>
          </cell>
          <cell r="BG101">
            <v>0</v>
          </cell>
          <cell r="BH101">
            <v>200000</v>
          </cell>
          <cell r="BI101">
            <v>72000</v>
          </cell>
          <cell r="BJ101">
            <v>28860</v>
          </cell>
          <cell r="BK101">
            <v>90000</v>
          </cell>
          <cell r="BL101">
            <v>0</v>
          </cell>
          <cell r="BM101">
            <v>0</v>
          </cell>
          <cell r="BN101">
            <v>0</v>
          </cell>
          <cell r="BO101">
            <v>1600820</v>
          </cell>
          <cell r="BP101">
            <v>24090</v>
          </cell>
          <cell r="BQ101">
            <v>1889900</v>
          </cell>
          <cell r="BR101">
            <v>124920</v>
          </cell>
          <cell r="BS101">
            <v>7</v>
          </cell>
          <cell r="BT101">
            <v>83.959999999962747</v>
          </cell>
          <cell r="BV101">
            <v>1051</v>
          </cell>
          <cell r="BW101">
            <v>7894</v>
          </cell>
          <cell r="BX101" t="str">
            <v>1051-7894</v>
          </cell>
          <cell r="BY101" t="str">
            <v>M</v>
          </cell>
          <cell r="BZ101">
            <v>25000</v>
          </cell>
          <cell r="CA101">
            <v>2083</v>
          </cell>
          <cell r="CB101">
            <v>4.0000008000000005</v>
          </cell>
          <cell r="CC101" t="str">
            <v>Y</v>
          </cell>
          <cell r="CD101" t="str">
            <v>Sourcing &amp; Logistics</v>
          </cell>
        </row>
        <row r="102">
          <cell r="A102">
            <v>7980</v>
          </cell>
          <cell r="B102" t="str">
            <v xml:space="preserve">Anand Mangrulkar    </v>
          </cell>
          <cell r="C102">
            <v>1700</v>
          </cell>
          <cell r="D102" t="str">
            <v>SCM</v>
          </cell>
          <cell r="E102">
            <v>39644</v>
          </cell>
          <cell r="F102" t="str">
            <v>M3 - I</v>
          </cell>
          <cell r="G102" t="str">
            <v xml:space="preserve">15.07.2008          </v>
          </cell>
          <cell r="H102">
            <v>42500</v>
          </cell>
          <cell r="I102">
            <v>29750</v>
          </cell>
          <cell r="J102">
            <v>7500</v>
          </cell>
          <cell r="K102">
            <v>6000</v>
          </cell>
          <cell r="L102">
            <v>0</v>
          </cell>
          <cell r="M102">
            <v>0</v>
          </cell>
          <cell r="N102">
            <v>4250</v>
          </cell>
          <cell r="O102">
            <v>4250</v>
          </cell>
          <cell r="P102">
            <v>4250</v>
          </cell>
          <cell r="Q102">
            <v>0</v>
          </cell>
          <cell r="R102">
            <v>0</v>
          </cell>
          <cell r="S102">
            <v>0</v>
          </cell>
          <cell r="T102">
            <v>0</v>
          </cell>
          <cell r="U102">
            <v>0</v>
          </cell>
          <cell r="V102">
            <v>0</v>
          </cell>
          <cell r="W102">
            <v>0</v>
          </cell>
          <cell r="X102">
            <v>0</v>
          </cell>
          <cell r="Y102">
            <v>0</v>
          </cell>
          <cell r="Z102">
            <v>0</v>
          </cell>
          <cell r="AA102">
            <v>0</v>
          </cell>
          <cell r="AB102">
            <v>1500</v>
          </cell>
          <cell r="AC102">
            <v>0</v>
          </cell>
          <cell r="AD102">
            <v>3540.25</v>
          </cell>
          <cell r="AE102">
            <v>3540.25</v>
          </cell>
          <cell r="AF102">
            <v>0</v>
          </cell>
          <cell r="AG102">
            <v>0</v>
          </cell>
          <cell r="AH102">
            <v>0</v>
          </cell>
          <cell r="AI102">
            <v>0</v>
          </cell>
          <cell r="AJ102">
            <v>0</v>
          </cell>
          <cell r="AK102">
            <v>127500</v>
          </cell>
          <cell r="AL102">
            <v>0</v>
          </cell>
          <cell r="AM102">
            <v>0</v>
          </cell>
          <cell r="AN102">
            <v>61200</v>
          </cell>
          <cell r="AO102">
            <v>24531</v>
          </cell>
          <cell r="AP102">
            <v>76500</v>
          </cell>
          <cell r="AQ102">
            <v>0</v>
          </cell>
          <cell r="AR102">
            <v>1574697</v>
          </cell>
          <cell r="AS102">
            <v>107080.5</v>
          </cell>
          <cell r="AT102">
            <v>289731</v>
          </cell>
          <cell r="AU102">
            <v>1574697</v>
          </cell>
          <cell r="AV102">
            <v>0</v>
          </cell>
          <cell r="AW102">
            <v>42500</v>
          </cell>
          <cell r="AX102">
            <v>29750</v>
          </cell>
          <cell r="AY102">
            <v>0</v>
          </cell>
          <cell r="AZ102">
            <v>7500</v>
          </cell>
          <cell r="BA102">
            <v>3540</v>
          </cell>
          <cell r="BB102">
            <v>3540</v>
          </cell>
          <cell r="BE102">
            <v>0</v>
          </cell>
          <cell r="BF102">
            <v>0</v>
          </cell>
          <cell r="BG102">
            <v>0</v>
          </cell>
          <cell r="BH102">
            <v>127500</v>
          </cell>
          <cell r="BI102">
            <v>61200</v>
          </cell>
          <cell r="BJ102">
            <v>24531</v>
          </cell>
          <cell r="BK102">
            <v>76500</v>
          </cell>
          <cell r="BL102">
            <v>0</v>
          </cell>
          <cell r="BM102">
            <v>0</v>
          </cell>
          <cell r="BN102">
            <v>0</v>
          </cell>
          <cell r="BO102">
            <v>1331691</v>
          </cell>
          <cell r="BP102">
            <v>20251</v>
          </cell>
          <cell r="BQ102">
            <v>1574703</v>
          </cell>
          <cell r="BR102">
            <v>107081</v>
          </cell>
          <cell r="BS102">
            <v>0.5</v>
          </cell>
          <cell r="BT102">
            <v>6</v>
          </cell>
          <cell r="BV102">
            <v>1052</v>
          </cell>
          <cell r="BW102">
            <v>7980</v>
          </cell>
          <cell r="BX102" t="str">
            <v>1052-7980</v>
          </cell>
          <cell r="BY102" t="str">
            <v>M</v>
          </cell>
          <cell r="BZ102">
            <v>18000</v>
          </cell>
          <cell r="CA102">
            <v>1500</v>
          </cell>
          <cell r="CC102" t="str">
            <v>Y</v>
          </cell>
          <cell r="CD102" t="str">
            <v>Sourcing</v>
          </cell>
        </row>
        <row r="103">
          <cell r="A103">
            <v>8036</v>
          </cell>
          <cell r="B103" t="str">
            <v xml:space="preserve">Rajib Santoki       </v>
          </cell>
          <cell r="C103">
            <v>1700</v>
          </cell>
          <cell r="D103" t="str">
            <v>SCM</v>
          </cell>
          <cell r="E103">
            <v>39643</v>
          </cell>
          <cell r="F103" t="str">
            <v>M4 - I</v>
          </cell>
          <cell r="G103" t="str">
            <v xml:space="preserve">17.07.2008          </v>
          </cell>
          <cell r="H103">
            <v>14400</v>
          </cell>
          <cell r="I103">
            <v>5760</v>
          </cell>
          <cell r="J103">
            <v>2880</v>
          </cell>
          <cell r="K103">
            <v>0</v>
          </cell>
          <cell r="L103">
            <v>0</v>
          </cell>
          <cell r="M103">
            <v>0</v>
          </cell>
          <cell r="N103">
            <v>720</v>
          </cell>
          <cell r="O103">
            <v>720</v>
          </cell>
          <cell r="P103">
            <v>720</v>
          </cell>
          <cell r="Q103">
            <v>0</v>
          </cell>
          <cell r="R103">
            <v>0</v>
          </cell>
          <cell r="S103">
            <v>0</v>
          </cell>
          <cell r="T103">
            <v>0</v>
          </cell>
          <cell r="U103">
            <v>0</v>
          </cell>
          <cell r="V103">
            <v>0</v>
          </cell>
          <cell r="W103">
            <v>0</v>
          </cell>
          <cell r="X103">
            <v>0</v>
          </cell>
          <cell r="Y103">
            <v>0</v>
          </cell>
          <cell r="Z103">
            <v>0</v>
          </cell>
          <cell r="AA103">
            <v>0</v>
          </cell>
          <cell r="AB103">
            <v>500</v>
          </cell>
          <cell r="AC103">
            <v>0</v>
          </cell>
          <cell r="AD103">
            <v>1200</v>
          </cell>
          <cell r="AE103">
            <v>1200</v>
          </cell>
          <cell r="AF103">
            <v>0</v>
          </cell>
          <cell r="AG103">
            <v>0</v>
          </cell>
          <cell r="AH103">
            <v>0</v>
          </cell>
          <cell r="AI103">
            <v>0</v>
          </cell>
          <cell r="AJ103">
            <v>0</v>
          </cell>
          <cell r="AK103">
            <v>28800</v>
          </cell>
          <cell r="AL103">
            <v>0</v>
          </cell>
          <cell r="AM103">
            <v>0</v>
          </cell>
          <cell r="AN103">
            <v>20736</v>
          </cell>
          <cell r="AO103">
            <v>8316</v>
          </cell>
          <cell r="AP103">
            <v>25920</v>
          </cell>
          <cell r="AQ103">
            <v>0</v>
          </cell>
          <cell r="AR103">
            <v>420968</v>
          </cell>
          <cell r="AS103">
            <v>28100</v>
          </cell>
          <cell r="AT103">
            <v>83772</v>
          </cell>
          <cell r="AU103">
            <v>420972</v>
          </cell>
          <cell r="AV103">
            <v>4</v>
          </cell>
          <cell r="AW103">
            <v>14400</v>
          </cell>
          <cell r="AX103">
            <v>5760</v>
          </cell>
          <cell r="AY103">
            <v>2880</v>
          </cell>
          <cell r="AZ103">
            <v>0</v>
          </cell>
          <cell r="BA103">
            <v>1200</v>
          </cell>
          <cell r="BB103">
            <v>1200</v>
          </cell>
          <cell r="BE103">
            <v>0</v>
          </cell>
          <cell r="BF103">
            <v>0</v>
          </cell>
          <cell r="BG103">
            <v>0</v>
          </cell>
          <cell r="BH103">
            <v>28800</v>
          </cell>
          <cell r="BI103">
            <v>20736</v>
          </cell>
          <cell r="BJ103">
            <v>8312</v>
          </cell>
          <cell r="BK103">
            <v>0</v>
          </cell>
          <cell r="BL103">
            <v>0</v>
          </cell>
          <cell r="BM103">
            <v>0</v>
          </cell>
          <cell r="BN103">
            <v>0</v>
          </cell>
          <cell r="BO103">
            <v>363128</v>
          </cell>
          <cell r="BP103">
            <v>4830</v>
          </cell>
          <cell r="BQ103">
            <v>421088</v>
          </cell>
          <cell r="BR103">
            <v>30270</v>
          </cell>
          <cell r="BS103">
            <v>2170</v>
          </cell>
          <cell r="BT103">
            <v>116</v>
          </cell>
          <cell r="BU103" t="str">
            <v>Superannuation 15 to 0</v>
          </cell>
          <cell r="BV103">
            <v>1053</v>
          </cell>
          <cell r="BW103">
            <v>8036</v>
          </cell>
          <cell r="BX103" t="str">
            <v>1053-8036</v>
          </cell>
          <cell r="BY103" t="str">
            <v>M</v>
          </cell>
          <cell r="BZ103">
            <v>6000</v>
          </cell>
          <cell r="CA103">
            <v>500</v>
          </cell>
          <cell r="CC103" t="str">
            <v>Y</v>
          </cell>
          <cell r="CD103" t="str">
            <v>Sourcing &amp; Logistics</v>
          </cell>
        </row>
        <row r="104">
          <cell r="A104">
            <v>9560</v>
          </cell>
          <cell r="B104" t="str">
            <v xml:space="preserve">Deepak Survase      </v>
          </cell>
          <cell r="C104">
            <v>1700</v>
          </cell>
          <cell r="D104" t="str">
            <v>SCM</v>
          </cell>
          <cell r="E104">
            <v>39671</v>
          </cell>
          <cell r="F104" t="str">
            <v>M3 - I</v>
          </cell>
          <cell r="G104" t="str">
            <v xml:space="preserve">11.08.2008          </v>
          </cell>
          <cell r="H104">
            <v>40200</v>
          </cell>
          <cell r="I104">
            <v>28140</v>
          </cell>
          <cell r="J104">
            <v>7500</v>
          </cell>
          <cell r="K104">
            <v>6000</v>
          </cell>
          <cell r="L104">
            <v>0</v>
          </cell>
          <cell r="M104">
            <v>0</v>
          </cell>
          <cell r="N104">
            <v>4020</v>
          </cell>
          <cell r="O104">
            <v>4020</v>
          </cell>
          <cell r="P104">
            <v>4020</v>
          </cell>
          <cell r="Q104">
            <v>0</v>
          </cell>
          <cell r="R104">
            <v>0</v>
          </cell>
          <cell r="S104">
            <v>0</v>
          </cell>
          <cell r="T104">
            <v>0</v>
          </cell>
          <cell r="U104">
            <v>0</v>
          </cell>
          <cell r="V104">
            <v>0</v>
          </cell>
          <cell r="W104">
            <v>0</v>
          </cell>
          <cell r="X104">
            <v>0</v>
          </cell>
          <cell r="Y104">
            <v>0</v>
          </cell>
          <cell r="Z104">
            <v>0</v>
          </cell>
          <cell r="AA104">
            <v>0</v>
          </cell>
          <cell r="AB104">
            <v>1500</v>
          </cell>
          <cell r="AC104">
            <v>0</v>
          </cell>
          <cell r="AD104">
            <v>3348.66</v>
          </cell>
          <cell r="AE104">
            <v>3348.66</v>
          </cell>
          <cell r="AF104">
            <v>0</v>
          </cell>
          <cell r="AG104">
            <v>0</v>
          </cell>
          <cell r="AH104">
            <v>0</v>
          </cell>
          <cell r="AI104">
            <v>0</v>
          </cell>
          <cell r="AJ104">
            <v>0</v>
          </cell>
          <cell r="AK104">
            <v>120600</v>
          </cell>
          <cell r="AL104">
            <v>0</v>
          </cell>
          <cell r="AM104">
            <v>0</v>
          </cell>
          <cell r="AN104">
            <v>57888</v>
          </cell>
          <cell r="AO104">
            <v>23203.439999999999</v>
          </cell>
          <cell r="AP104">
            <v>72360</v>
          </cell>
          <cell r="AQ104">
            <v>0</v>
          </cell>
          <cell r="AR104">
            <v>1499220</v>
          </cell>
          <cell r="AS104">
            <v>102097.32</v>
          </cell>
          <cell r="AT104">
            <v>274051.44</v>
          </cell>
          <cell r="AU104">
            <v>1499219.28</v>
          </cell>
          <cell r="AV104">
            <v>-0.71999999997206032</v>
          </cell>
          <cell r="AW104">
            <v>40200</v>
          </cell>
          <cell r="AX104">
            <v>28140</v>
          </cell>
          <cell r="AY104">
            <v>0</v>
          </cell>
          <cell r="AZ104">
            <v>7500</v>
          </cell>
          <cell r="BA104">
            <v>3349</v>
          </cell>
          <cell r="BB104">
            <v>3349</v>
          </cell>
          <cell r="BE104">
            <v>0</v>
          </cell>
          <cell r="BF104">
            <v>0</v>
          </cell>
          <cell r="BG104">
            <v>0</v>
          </cell>
          <cell r="BH104">
            <v>120600</v>
          </cell>
          <cell r="BI104">
            <v>57888</v>
          </cell>
          <cell r="BJ104">
            <v>23203</v>
          </cell>
          <cell r="BK104">
            <v>72360</v>
          </cell>
          <cell r="BL104">
            <v>0</v>
          </cell>
          <cell r="BM104">
            <v>0</v>
          </cell>
          <cell r="BN104">
            <v>0</v>
          </cell>
          <cell r="BO104">
            <v>1264507</v>
          </cell>
          <cell r="BP104">
            <v>19560</v>
          </cell>
          <cell r="BQ104">
            <v>1499227</v>
          </cell>
          <cell r="BR104">
            <v>102098</v>
          </cell>
          <cell r="BS104">
            <v>0.67999999999301508</v>
          </cell>
          <cell r="BT104">
            <v>7.7199999999720603</v>
          </cell>
          <cell r="BV104">
            <v>1054</v>
          </cell>
          <cell r="BW104">
            <v>9560</v>
          </cell>
          <cell r="BX104" t="str">
            <v>1054-9560</v>
          </cell>
          <cell r="BY104" t="str">
            <v>M</v>
          </cell>
          <cell r="BZ104">
            <v>18000</v>
          </cell>
          <cell r="CA104">
            <v>1500</v>
          </cell>
          <cell r="CB104">
            <v>3</v>
          </cell>
          <cell r="CC104" t="str">
            <v>Y</v>
          </cell>
          <cell r="CD104" t="str">
            <v>Sourcing</v>
          </cell>
        </row>
        <row r="105">
          <cell r="A105">
            <v>9943</v>
          </cell>
          <cell r="B105" t="str">
            <v xml:space="preserve">Pawankumar Patodi   </v>
          </cell>
          <cell r="C105">
            <v>1700</v>
          </cell>
          <cell r="D105" t="str">
            <v>SCM</v>
          </cell>
          <cell r="E105">
            <v>39548</v>
          </cell>
          <cell r="F105" t="str">
            <v>M4 - I</v>
          </cell>
          <cell r="G105" t="str">
            <v xml:space="preserve">10.04.2008          </v>
          </cell>
          <cell r="H105">
            <v>16200</v>
          </cell>
          <cell r="I105">
            <v>6480</v>
          </cell>
          <cell r="J105">
            <v>3240</v>
          </cell>
          <cell r="K105">
            <v>0</v>
          </cell>
          <cell r="L105">
            <v>0</v>
          </cell>
          <cell r="M105">
            <v>0</v>
          </cell>
          <cell r="N105">
            <v>810</v>
          </cell>
          <cell r="O105">
            <v>810</v>
          </cell>
          <cell r="P105">
            <v>810</v>
          </cell>
          <cell r="Q105">
            <v>0</v>
          </cell>
          <cell r="R105">
            <v>0</v>
          </cell>
          <cell r="S105">
            <v>0</v>
          </cell>
          <cell r="T105">
            <v>0</v>
          </cell>
          <cell r="U105">
            <v>0</v>
          </cell>
          <cell r="V105">
            <v>0</v>
          </cell>
          <cell r="W105">
            <v>0</v>
          </cell>
          <cell r="X105">
            <v>0</v>
          </cell>
          <cell r="Y105">
            <v>0</v>
          </cell>
          <cell r="Z105">
            <v>0</v>
          </cell>
          <cell r="AA105">
            <v>0</v>
          </cell>
          <cell r="AB105">
            <v>500</v>
          </cell>
          <cell r="AC105">
            <v>0</v>
          </cell>
          <cell r="AD105">
            <v>1350</v>
          </cell>
          <cell r="AE105">
            <v>1350</v>
          </cell>
          <cell r="AF105">
            <v>0</v>
          </cell>
          <cell r="AG105">
            <v>0</v>
          </cell>
          <cell r="AH105">
            <v>0</v>
          </cell>
          <cell r="AI105">
            <v>0</v>
          </cell>
          <cell r="AJ105">
            <v>0</v>
          </cell>
          <cell r="AK105">
            <v>32400</v>
          </cell>
          <cell r="AL105">
            <v>0</v>
          </cell>
          <cell r="AM105">
            <v>0</v>
          </cell>
          <cell r="AN105">
            <v>23328</v>
          </cell>
          <cell r="AO105">
            <v>9360</v>
          </cell>
          <cell r="AP105">
            <v>29160</v>
          </cell>
          <cell r="AQ105">
            <v>0</v>
          </cell>
          <cell r="AR105">
            <v>472840</v>
          </cell>
          <cell r="AS105">
            <v>31550</v>
          </cell>
          <cell r="AT105">
            <v>94248</v>
          </cell>
          <cell r="AU105">
            <v>472848</v>
          </cell>
          <cell r="AV105">
            <v>8</v>
          </cell>
          <cell r="AW105">
            <v>16200</v>
          </cell>
          <cell r="AX105">
            <v>6480</v>
          </cell>
          <cell r="AY105">
            <v>3240</v>
          </cell>
          <cell r="AZ105">
            <v>0</v>
          </cell>
          <cell r="BA105">
            <v>1349</v>
          </cell>
          <cell r="BB105">
            <v>1349</v>
          </cell>
          <cell r="BE105">
            <v>0</v>
          </cell>
          <cell r="BF105">
            <v>0</v>
          </cell>
          <cell r="BG105">
            <v>0</v>
          </cell>
          <cell r="BH105">
            <v>32400</v>
          </cell>
          <cell r="BI105">
            <v>23328</v>
          </cell>
          <cell r="BJ105">
            <v>9351</v>
          </cell>
          <cell r="BK105">
            <v>0</v>
          </cell>
          <cell r="BL105">
            <v>0</v>
          </cell>
          <cell r="BM105">
            <v>0</v>
          </cell>
          <cell r="BN105">
            <v>0</v>
          </cell>
          <cell r="BO105">
            <v>408495</v>
          </cell>
          <cell r="BP105">
            <v>5363</v>
          </cell>
          <cell r="BQ105">
            <v>472851</v>
          </cell>
          <cell r="BR105">
            <v>33981</v>
          </cell>
          <cell r="BS105">
            <v>2431</v>
          </cell>
          <cell r="BT105">
            <v>3</v>
          </cell>
          <cell r="BU105" t="str">
            <v>Superannuation 15 to 0</v>
          </cell>
          <cell r="BV105">
            <v>1055</v>
          </cell>
          <cell r="BW105">
            <v>9943</v>
          </cell>
          <cell r="BX105" t="str">
            <v>1055-9943</v>
          </cell>
          <cell r="BY105" t="str">
            <v>M</v>
          </cell>
          <cell r="BZ105">
            <v>6000</v>
          </cell>
          <cell r="CA105">
            <v>500</v>
          </cell>
          <cell r="CB105">
            <v>2</v>
          </cell>
          <cell r="CC105" t="str">
            <v>Y</v>
          </cell>
          <cell r="CD105" t="str">
            <v>Quality</v>
          </cell>
        </row>
        <row r="106">
          <cell r="A106">
            <v>9949</v>
          </cell>
          <cell r="B106" t="str">
            <v xml:space="preserve">Mahesh Pawar        </v>
          </cell>
          <cell r="C106">
            <v>1700</v>
          </cell>
          <cell r="D106" t="str">
            <v>SCM</v>
          </cell>
          <cell r="E106">
            <v>39543</v>
          </cell>
          <cell r="F106" t="str">
            <v>M4 -II</v>
          </cell>
          <cell r="G106" t="str">
            <v xml:space="preserve">05.04.2008          </v>
          </cell>
          <cell r="H106">
            <v>25300</v>
          </cell>
          <cell r="I106">
            <v>12650</v>
          </cell>
          <cell r="J106">
            <v>5060</v>
          </cell>
          <cell r="K106">
            <v>0</v>
          </cell>
          <cell r="L106">
            <v>0</v>
          </cell>
          <cell r="M106">
            <v>0</v>
          </cell>
          <cell r="N106">
            <v>1265</v>
          </cell>
          <cell r="O106">
            <v>1265</v>
          </cell>
          <cell r="P106">
            <v>1265</v>
          </cell>
          <cell r="Q106">
            <v>0</v>
          </cell>
          <cell r="R106">
            <v>0</v>
          </cell>
          <cell r="S106">
            <v>0</v>
          </cell>
          <cell r="T106">
            <v>0</v>
          </cell>
          <cell r="U106">
            <v>0</v>
          </cell>
          <cell r="V106">
            <v>0</v>
          </cell>
          <cell r="W106">
            <v>0</v>
          </cell>
          <cell r="X106">
            <v>0</v>
          </cell>
          <cell r="Y106">
            <v>0</v>
          </cell>
          <cell r="Z106">
            <v>0</v>
          </cell>
          <cell r="AA106">
            <v>0</v>
          </cell>
          <cell r="AB106">
            <v>833</v>
          </cell>
          <cell r="AC106">
            <v>0</v>
          </cell>
          <cell r="AD106">
            <v>2108</v>
          </cell>
          <cell r="AE106">
            <v>2108</v>
          </cell>
          <cell r="AF106">
            <v>0</v>
          </cell>
          <cell r="AG106">
            <v>0</v>
          </cell>
          <cell r="AH106">
            <v>0</v>
          </cell>
          <cell r="AI106">
            <v>0</v>
          </cell>
          <cell r="AJ106">
            <v>0</v>
          </cell>
          <cell r="AK106">
            <v>75900</v>
          </cell>
          <cell r="AL106">
            <v>0</v>
          </cell>
          <cell r="AM106">
            <v>0</v>
          </cell>
          <cell r="AN106">
            <v>36432</v>
          </cell>
          <cell r="AO106">
            <v>14604</v>
          </cell>
          <cell r="AP106">
            <v>45540</v>
          </cell>
          <cell r="AQ106">
            <v>0</v>
          </cell>
          <cell r="AR106">
            <v>794724</v>
          </cell>
          <cell r="AS106">
            <v>51854</v>
          </cell>
          <cell r="AT106">
            <v>172476</v>
          </cell>
          <cell r="AU106">
            <v>794724</v>
          </cell>
          <cell r="AV106">
            <v>0</v>
          </cell>
          <cell r="AW106">
            <v>25300</v>
          </cell>
          <cell r="AX106">
            <v>12650</v>
          </cell>
          <cell r="AY106">
            <v>5060</v>
          </cell>
          <cell r="AZ106">
            <v>0</v>
          </cell>
          <cell r="BA106">
            <v>2107</v>
          </cell>
          <cell r="BB106">
            <v>2107</v>
          </cell>
          <cell r="BE106">
            <v>0</v>
          </cell>
          <cell r="BF106">
            <v>0</v>
          </cell>
          <cell r="BG106">
            <v>0</v>
          </cell>
          <cell r="BH106">
            <v>50600</v>
          </cell>
          <cell r="BI106">
            <v>36432</v>
          </cell>
          <cell r="BJ106">
            <v>14603</v>
          </cell>
          <cell r="BK106">
            <v>0</v>
          </cell>
          <cell r="BL106">
            <v>0</v>
          </cell>
          <cell r="BM106">
            <v>0</v>
          </cell>
          <cell r="BN106">
            <v>0</v>
          </cell>
          <cell r="BO106">
            <v>668323</v>
          </cell>
          <cell r="BP106">
            <v>10540</v>
          </cell>
          <cell r="BQ106">
            <v>794803</v>
          </cell>
          <cell r="BR106">
            <v>57764</v>
          </cell>
          <cell r="BS106">
            <v>5910</v>
          </cell>
          <cell r="BT106">
            <v>79</v>
          </cell>
          <cell r="BU106" t="str">
            <v>Superannuation 15 to 0, PI 3 to 2</v>
          </cell>
          <cell r="BV106">
            <v>1056</v>
          </cell>
          <cell r="BW106">
            <v>9949</v>
          </cell>
          <cell r="BX106" t="str">
            <v>1056-9949</v>
          </cell>
          <cell r="BY106" t="str">
            <v>M</v>
          </cell>
          <cell r="BZ106">
            <v>10000</v>
          </cell>
          <cell r="CA106">
            <v>833</v>
          </cell>
          <cell r="CC106" t="str">
            <v>Y</v>
          </cell>
          <cell r="CD106" t="str">
            <v>Quality</v>
          </cell>
        </row>
        <row r="107">
          <cell r="A107">
            <v>9950</v>
          </cell>
          <cell r="B107" t="str">
            <v xml:space="preserve">Vijay Jorvekar      </v>
          </cell>
          <cell r="C107">
            <v>1700</v>
          </cell>
          <cell r="D107" t="str">
            <v>SCM</v>
          </cell>
          <cell r="E107">
            <v>39528</v>
          </cell>
          <cell r="F107" t="str">
            <v>M4 - I</v>
          </cell>
          <cell r="G107" t="str">
            <v xml:space="preserve">21.03.2008          </v>
          </cell>
          <cell r="H107">
            <v>20000</v>
          </cell>
          <cell r="I107">
            <v>8000</v>
          </cell>
          <cell r="J107">
            <v>4000</v>
          </cell>
          <cell r="K107">
            <v>0</v>
          </cell>
          <cell r="L107">
            <v>0</v>
          </cell>
          <cell r="M107">
            <v>0</v>
          </cell>
          <cell r="N107">
            <v>1000</v>
          </cell>
          <cell r="O107">
            <v>1000</v>
          </cell>
          <cell r="P107">
            <v>1000</v>
          </cell>
          <cell r="Q107">
            <v>0</v>
          </cell>
          <cell r="R107">
            <v>0</v>
          </cell>
          <cell r="S107">
            <v>0</v>
          </cell>
          <cell r="T107">
            <v>0</v>
          </cell>
          <cell r="U107">
            <v>0</v>
          </cell>
          <cell r="V107">
            <v>0</v>
          </cell>
          <cell r="W107">
            <v>0</v>
          </cell>
          <cell r="X107">
            <v>0</v>
          </cell>
          <cell r="Y107">
            <v>0</v>
          </cell>
          <cell r="Z107">
            <v>0</v>
          </cell>
          <cell r="AA107">
            <v>0</v>
          </cell>
          <cell r="AB107">
            <v>500</v>
          </cell>
          <cell r="AC107">
            <v>0</v>
          </cell>
          <cell r="AD107">
            <v>1666</v>
          </cell>
          <cell r="AE107">
            <v>1666</v>
          </cell>
          <cell r="AF107">
            <v>0</v>
          </cell>
          <cell r="AG107">
            <v>0</v>
          </cell>
          <cell r="AH107">
            <v>0</v>
          </cell>
          <cell r="AI107">
            <v>0</v>
          </cell>
          <cell r="AJ107">
            <v>0</v>
          </cell>
          <cell r="AK107">
            <v>39996</v>
          </cell>
          <cell r="AL107">
            <v>0</v>
          </cell>
          <cell r="AM107">
            <v>0</v>
          </cell>
          <cell r="AN107">
            <v>28800</v>
          </cell>
          <cell r="AO107">
            <v>11544</v>
          </cell>
          <cell r="AP107">
            <v>36000</v>
          </cell>
          <cell r="AQ107">
            <v>0</v>
          </cell>
          <cell r="AR107">
            <v>582324</v>
          </cell>
          <cell r="AS107">
            <v>38832</v>
          </cell>
          <cell r="AT107">
            <v>116340</v>
          </cell>
          <cell r="AU107">
            <v>582324</v>
          </cell>
          <cell r="AV107">
            <v>0</v>
          </cell>
          <cell r="AW107">
            <v>20000</v>
          </cell>
          <cell r="AX107">
            <v>8000</v>
          </cell>
          <cell r="AY107">
            <v>4000</v>
          </cell>
          <cell r="AZ107">
            <v>0</v>
          </cell>
          <cell r="BA107">
            <v>1666</v>
          </cell>
          <cell r="BB107">
            <v>1666</v>
          </cell>
          <cell r="BE107">
            <v>0</v>
          </cell>
          <cell r="BF107">
            <v>0</v>
          </cell>
          <cell r="BG107">
            <v>0</v>
          </cell>
          <cell r="BH107">
            <v>40000</v>
          </cell>
          <cell r="BI107">
            <v>28800</v>
          </cell>
          <cell r="BJ107">
            <v>11544</v>
          </cell>
          <cell r="BK107">
            <v>0</v>
          </cell>
          <cell r="BL107">
            <v>0</v>
          </cell>
          <cell r="BM107">
            <v>0</v>
          </cell>
          <cell r="BN107">
            <v>0</v>
          </cell>
          <cell r="BO107">
            <v>504328</v>
          </cell>
          <cell r="BP107">
            <v>6500</v>
          </cell>
          <cell r="BQ107">
            <v>582328</v>
          </cell>
          <cell r="BR107">
            <v>41832</v>
          </cell>
          <cell r="BS107">
            <v>3000</v>
          </cell>
          <cell r="BT107">
            <v>4</v>
          </cell>
          <cell r="BU107" t="str">
            <v>Superannuation 15 to 0</v>
          </cell>
          <cell r="BV107">
            <v>1057</v>
          </cell>
          <cell r="BW107">
            <v>9950</v>
          </cell>
          <cell r="BX107" t="str">
            <v>1057-9950</v>
          </cell>
          <cell r="BY107" t="str">
            <v>M</v>
          </cell>
          <cell r="BZ107">
            <v>6000</v>
          </cell>
          <cell r="CA107">
            <v>500</v>
          </cell>
          <cell r="CC107" t="str">
            <v>Y</v>
          </cell>
          <cell r="CD107" t="str">
            <v>Quality</v>
          </cell>
        </row>
        <row r="108">
          <cell r="A108">
            <v>9951</v>
          </cell>
          <cell r="B108" t="str">
            <v xml:space="preserve">Shailesh Shivanekar </v>
          </cell>
          <cell r="C108">
            <v>1700</v>
          </cell>
          <cell r="D108" t="str">
            <v>SCM</v>
          </cell>
          <cell r="E108">
            <v>39508</v>
          </cell>
          <cell r="F108" t="str">
            <v>M4 - I</v>
          </cell>
          <cell r="G108" t="str">
            <v xml:space="preserve">01.03.2009          </v>
          </cell>
          <cell r="H108">
            <v>13600</v>
          </cell>
          <cell r="I108">
            <v>5440</v>
          </cell>
          <cell r="J108">
            <v>2720</v>
          </cell>
          <cell r="K108">
            <v>0</v>
          </cell>
          <cell r="L108">
            <v>0</v>
          </cell>
          <cell r="M108">
            <v>0</v>
          </cell>
          <cell r="N108">
            <v>680</v>
          </cell>
          <cell r="O108">
            <v>680</v>
          </cell>
          <cell r="P108">
            <v>680</v>
          </cell>
          <cell r="Q108">
            <v>4463</v>
          </cell>
          <cell r="R108">
            <v>0</v>
          </cell>
          <cell r="S108">
            <v>0</v>
          </cell>
          <cell r="T108">
            <v>0</v>
          </cell>
          <cell r="U108">
            <v>0</v>
          </cell>
          <cell r="V108">
            <v>0</v>
          </cell>
          <cell r="W108">
            <v>0</v>
          </cell>
          <cell r="X108">
            <v>0</v>
          </cell>
          <cell r="Y108">
            <v>0</v>
          </cell>
          <cell r="Z108">
            <v>0</v>
          </cell>
          <cell r="AA108">
            <v>0</v>
          </cell>
          <cell r="AB108">
            <v>0</v>
          </cell>
          <cell r="AC108">
            <v>0</v>
          </cell>
          <cell r="AD108">
            <v>1133</v>
          </cell>
          <cell r="AE108">
            <v>1133</v>
          </cell>
          <cell r="AF108">
            <v>0</v>
          </cell>
          <cell r="AG108">
            <v>0</v>
          </cell>
          <cell r="AH108">
            <v>0</v>
          </cell>
          <cell r="AI108">
            <v>0</v>
          </cell>
          <cell r="AJ108">
            <v>0</v>
          </cell>
          <cell r="AK108">
            <v>27216</v>
          </cell>
          <cell r="AL108">
            <v>0</v>
          </cell>
          <cell r="AM108">
            <v>0</v>
          </cell>
          <cell r="AN108">
            <v>19584</v>
          </cell>
          <cell r="AO108">
            <v>7860</v>
          </cell>
          <cell r="AP108">
            <v>0</v>
          </cell>
          <cell r="AQ108">
            <v>0</v>
          </cell>
          <cell r="AR108">
            <v>421008</v>
          </cell>
          <cell r="AS108">
            <v>30529</v>
          </cell>
          <cell r="AT108">
            <v>54660</v>
          </cell>
          <cell r="AU108">
            <v>421008</v>
          </cell>
          <cell r="AV108">
            <v>0</v>
          </cell>
          <cell r="AW108">
            <v>13600</v>
          </cell>
          <cell r="AX108">
            <v>5440</v>
          </cell>
          <cell r="AY108">
            <v>2720</v>
          </cell>
          <cell r="AZ108">
            <v>0</v>
          </cell>
          <cell r="BA108">
            <v>1133</v>
          </cell>
          <cell r="BB108">
            <v>1133</v>
          </cell>
          <cell r="BE108">
            <v>0</v>
          </cell>
          <cell r="BF108">
            <v>0</v>
          </cell>
          <cell r="BG108">
            <v>0</v>
          </cell>
          <cell r="BH108">
            <v>27200</v>
          </cell>
          <cell r="BI108">
            <v>19584</v>
          </cell>
          <cell r="BJ108">
            <v>7850</v>
          </cell>
          <cell r="BK108">
            <v>0</v>
          </cell>
          <cell r="BL108">
            <v>0</v>
          </cell>
          <cell r="BM108">
            <v>0</v>
          </cell>
          <cell r="BN108">
            <v>0</v>
          </cell>
          <cell r="BO108">
            <v>342946</v>
          </cell>
          <cell r="BP108">
            <v>6510</v>
          </cell>
          <cell r="BQ108">
            <v>421066</v>
          </cell>
          <cell r="BR108">
            <v>30536</v>
          </cell>
          <cell r="BS108">
            <v>7</v>
          </cell>
          <cell r="BT108">
            <v>58</v>
          </cell>
          <cell r="BV108">
            <v>1058</v>
          </cell>
          <cell r="BW108">
            <v>9951</v>
          </cell>
          <cell r="BX108" t="str">
            <v>1058-9951</v>
          </cell>
          <cell r="BY108" t="str">
            <v>NA</v>
          </cell>
          <cell r="BZ108">
            <v>6000</v>
          </cell>
          <cell r="CA108">
            <v>0</v>
          </cell>
          <cell r="CC108" t="str">
            <v>Y</v>
          </cell>
          <cell r="CD108" t="str">
            <v>Sourcing</v>
          </cell>
        </row>
        <row r="109">
          <cell r="A109">
            <v>10278</v>
          </cell>
          <cell r="B109" t="str">
            <v xml:space="preserve">Nagaraj Padaki      </v>
          </cell>
          <cell r="C109">
            <v>1700</v>
          </cell>
          <cell r="D109" t="str">
            <v>SCM</v>
          </cell>
          <cell r="E109">
            <v>39725</v>
          </cell>
          <cell r="F109" t="str">
            <v>M4 -II</v>
          </cell>
          <cell r="G109" t="str">
            <v xml:space="preserve">04.10.2008          </v>
          </cell>
          <cell r="H109">
            <v>19000</v>
          </cell>
          <cell r="I109">
            <v>9500</v>
          </cell>
          <cell r="J109">
            <v>3800</v>
          </cell>
          <cell r="K109">
            <v>0</v>
          </cell>
          <cell r="L109">
            <v>0</v>
          </cell>
          <cell r="M109">
            <v>0</v>
          </cell>
          <cell r="N109">
            <v>950</v>
          </cell>
          <cell r="O109">
            <v>950</v>
          </cell>
          <cell r="P109">
            <v>950</v>
          </cell>
          <cell r="Q109">
            <v>0</v>
          </cell>
          <cell r="R109">
            <v>0</v>
          </cell>
          <cell r="S109">
            <v>0</v>
          </cell>
          <cell r="T109">
            <v>0</v>
          </cell>
          <cell r="U109">
            <v>0</v>
          </cell>
          <cell r="V109">
            <v>0</v>
          </cell>
          <cell r="W109">
            <v>0</v>
          </cell>
          <cell r="X109">
            <v>0</v>
          </cell>
          <cell r="Y109">
            <v>0</v>
          </cell>
          <cell r="Z109">
            <v>0</v>
          </cell>
          <cell r="AA109">
            <v>0</v>
          </cell>
          <cell r="AB109">
            <v>833</v>
          </cell>
          <cell r="AC109">
            <v>0</v>
          </cell>
          <cell r="AD109">
            <v>1582.7</v>
          </cell>
          <cell r="AE109">
            <v>1582.7</v>
          </cell>
          <cell r="AF109">
            <v>0</v>
          </cell>
          <cell r="AG109">
            <v>0</v>
          </cell>
          <cell r="AH109">
            <v>0</v>
          </cell>
          <cell r="AI109">
            <v>0</v>
          </cell>
          <cell r="AJ109">
            <v>0</v>
          </cell>
          <cell r="AK109">
            <v>38000.04</v>
          </cell>
          <cell r="AL109">
            <v>0</v>
          </cell>
          <cell r="AM109">
            <v>0</v>
          </cell>
          <cell r="AN109">
            <v>27360</v>
          </cell>
          <cell r="AO109">
            <v>10966.8</v>
          </cell>
          <cell r="AP109">
            <v>0</v>
          </cell>
          <cell r="AQ109">
            <v>0</v>
          </cell>
          <cell r="AR109">
            <v>546115</v>
          </cell>
          <cell r="AS109">
            <v>39148.399999999994</v>
          </cell>
          <cell r="AT109">
            <v>76326.84</v>
          </cell>
          <cell r="AU109">
            <v>546107.6399999999</v>
          </cell>
          <cell r="AV109">
            <v>-7.3600000001024455</v>
          </cell>
          <cell r="AW109">
            <v>19000</v>
          </cell>
          <cell r="AX109">
            <v>9500</v>
          </cell>
          <cell r="AY109">
            <v>3800</v>
          </cell>
          <cell r="AZ109">
            <v>0</v>
          </cell>
          <cell r="BA109">
            <v>1583</v>
          </cell>
          <cell r="BB109">
            <v>1583</v>
          </cell>
          <cell r="BE109">
            <v>0</v>
          </cell>
          <cell r="BF109">
            <v>0</v>
          </cell>
          <cell r="BG109">
            <v>0</v>
          </cell>
          <cell r="BH109">
            <v>38000</v>
          </cell>
          <cell r="BI109">
            <v>27360</v>
          </cell>
          <cell r="BJ109">
            <v>10967</v>
          </cell>
          <cell r="BK109">
            <v>0</v>
          </cell>
          <cell r="BL109">
            <v>0</v>
          </cell>
          <cell r="BM109">
            <v>0</v>
          </cell>
          <cell r="BN109">
            <v>0</v>
          </cell>
          <cell r="BO109">
            <v>501919</v>
          </cell>
          <cell r="BP109">
            <v>3690</v>
          </cell>
          <cell r="BQ109">
            <v>546199</v>
          </cell>
          <cell r="BR109">
            <v>39156</v>
          </cell>
          <cell r="BS109">
            <v>7.6000000000058208</v>
          </cell>
          <cell r="BT109">
            <v>91.360000000102445</v>
          </cell>
          <cell r="BV109">
            <v>1059</v>
          </cell>
          <cell r="BW109">
            <v>10278</v>
          </cell>
          <cell r="BX109" t="str">
            <v>1059-10278</v>
          </cell>
          <cell r="BY109" t="str">
            <v>M</v>
          </cell>
          <cell r="BZ109">
            <v>10000</v>
          </cell>
          <cell r="CA109">
            <v>833</v>
          </cell>
          <cell r="CC109" t="str">
            <v>Y</v>
          </cell>
          <cell r="CD109" t="str">
            <v>Quality</v>
          </cell>
        </row>
        <row r="110">
          <cell r="A110">
            <v>10887</v>
          </cell>
          <cell r="B110" t="str">
            <v>Muthuirulappan Manim</v>
          </cell>
          <cell r="C110">
            <v>1700</v>
          </cell>
          <cell r="D110" t="str">
            <v>SCM</v>
          </cell>
          <cell r="E110">
            <v>39790</v>
          </cell>
          <cell r="F110" t="str">
            <v>M4 -II</v>
          </cell>
          <cell r="G110" t="str">
            <v xml:space="preserve">08.12.2008          </v>
          </cell>
          <cell r="H110">
            <v>21350</v>
          </cell>
          <cell r="I110">
            <v>10675</v>
          </cell>
          <cell r="J110">
            <v>5337.5</v>
          </cell>
          <cell r="K110">
            <v>0</v>
          </cell>
          <cell r="L110">
            <v>0</v>
          </cell>
          <cell r="M110">
            <v>0</v>
          </cell>
          <cell r="N110">
            <v>1067.5</v>
          </cell>
          <cell r="O110">
            <v>1067.5</v>
          </cell>
          <cell r="P110">
            <v>1067.5</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1778.46</v>
          </cell>
          <cell r="AE110">
            <v>1778.46</v>
          </cell>
          <cell r="AF110">
            <v>0</v>
          </cell>
          <cell r="AG110">
            <v>0</v>
          </cell>
          <cell r="AH110">
            <v>0</v>
          </cell>
          <cell r="AI110">
            <v>10000</v>
          </cell>
          <cell r="AJ110">
            <v>0</v>
          </cell>
          <cell r="AK110">
            <v>42709</v>
          </cell>
          <cell r="AL110">
            <v>0</v>
          </cell>
          <cell r="AM110">
            <v>0</v>
          </cell>
          <cell r="AN110">
            <v>30744</v>
          </cell>
          <cell r="AO110">
            <v>12323.28</v>
          </cell>
          <cell r="AP110">
            <v>0</v>
          </cell>
          <cell r="AQ110">
            <v>0</v>
          </cell>
          <cell r="AR110">
            <v>615276</v>
          </cell>
          <cell r="AS110">
            <v>44121.919999999998</v>
          </cell>
          <cell r="AT110">
            <v>95776.28</v>
          </cell>
          <cell r="AU110">
            <v>625239.32000000007</v>
          </cell>
          <cell r="AV110">
            <v>9963.3200000000652</v>
          </cell>
          <cell r="AW110">
            <v>21350</v>
          </cell>
          <cell r="AX110">
            <v>10675</v>
          </cell>
          <cell r="AY110">
            <v>4270</v>
          </cell>
          <cell r="AZ110">
            <v>0</v>
          </cell>
          <cell r="BA110">
            <v>1778</v>
          </cell>
          <cell r="BB110">
            <v>1778</v>
          </cell>
          <cell r="BE110">
            <v>0</v>
          </cell>
          <cell r="BF110">
            <v>10000</v>
          </cell>
          <cell r="BG110">
            <v>0</v>
          </cell>
          <cell r="BH110">
            <v>42700</v>
          </cell>
          <cell r="BI110">
            <v>30744</v>
          </cell>
          <cell r="BJ110">
            <v>12323</v>
          </cell>
          <cell r="BK110">
            <v>0</v>
          </cell>
          <cell r="BL110">
            <v>0</v>
          </cell>
          <cell r="BM110">
            <v>0</v>
          </cell>
          <cell r="BN110">
            <v>0</v>
          </cell>
          <cell r="BO110">
            <v>573979</v>
          </cell>
          <cell r="BP110">
            <v>4272</v>
          </cell>
          <cell r="BQ110">
            <v>625243</v>
          </cell>
          <cell r="BR110">
            <v>44123</v>
          </cell>
          <cell r="BS110">
            <v>1.0800000000017462</v>
          </cell>
          <cell r="BT110">
            <v>3.6799999999348074</v>
          </cell>
          <cell r="BV110">
            <v>1060</v>
          </cell>
          <cell r="BW110">
            <v>10887</v>
          </cell>
          <cell r="BX110" t="str">
            <v>1060-10887</v>
          </cell>
          <cell r="BY110" t="str">
            <v>A</v>
          </cell>
          <cell r="BZ110">
            <v>10000</v>
          </cell>
          <cell r="CA110">
            <v>0</v>
          </cell>
          <cell r="CC110" t="str">
            <v>Y</v>
          </cell>
          <cell r="CD110" t="str">
            <v>Quality</v>
          </cell>
        </row>
        <row r="111">
          <cell r="A111">
            <v>1724</v>
          </cell>
          <cell r="B111" t="str">
            <v xml:space="preserve">Swapnil Rokde       </v>
          </cell>
          <cell r="C111">
            <v>2500</v>
          </cell>
          <cell r="D111" t="str">
            <v>Retail BU</v>
          </cell>
          <cell r="E111">
            <v>39426</v>
          </cell>
          <cell r="F111" t="str">
            <v>M4 - I</v>
          </cell>
          <cell r="G111" t="str">
            <v xml:space="preserve">10.12.2008          </v>
          </cell>
          <cell r="H111">
            <v>18200</v>
          </cell>
          <cell r="I111">
            <v>7280</v>
          </cell>
          <cell r="J111">
            <v>3640</v>
          </cell>
          <cell r="K111">
            <v>0</v>
          </cell>
          <cell r="L111">
            <v>0</v>
          </cell>
          <cell r="M111">
            <v>0</v>
          </cell>
          <cell r="N111">
            <v>910</v>
          </cell>
          <cell r="O111">
            <v>910</v>
          </cell>
          <cell r="P111">
            <v>91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1517</v>
          </cell>
          <cell r="AE111">
            <v>1517</v>
          </cell>
          <cell r="AF111">
            <v>0</v>
          </cell>
          <cell r="AG111">
            <v>0</v>
          </cell>
          <cell r="AH111">
            <v>0</v>
          </cell>
          <cell r="AI111">
            <v>0</v>
          </cell>
          <cell r="AJ111">
            <v>0</v>
          </cell>
          <cell r="AK111">
            <v>36396</v>
          </cell>
          <cell r="AL111">
            <v>0</v>
          </cell>
          <cell r="AM111">
            <v>0</v>
          </cell>
          <cell r="AN111">
            <v>26208</v>
          </cell>
          <cell r="AO111">
            <v>10500</v>
          </cell>
          <cell r="AP111">
            <v>0</v>
          </cell>
          <cell r="AQ111">
            <v>0</v>
          </cell>
          <cell r="AR111">
            <v>497712</v>
          </cell>
          <cell r="AS111">
            <v>34884</v>
          </cell>
          <cell r="AT111">
            <v>73104</v>
          </cell>
          <cell r="AU111">
            <v>491712</v>
          </cell>
          <cell r="AV111">
            <v>-6000</v>
          </cell>
          <cell r="AW111">
            <v>18200</v>
          </cell>
          <cell r="AX111">
            <v>7280</v>
          </cell>
          <cell r="AY111">
            <v>3640</v>
          </cell>
          <cell r="AZ111">
            <v>0</v>
          </cell>
          <cell r="BA111">
            <v>1516</v>
          </cell>
          <cell r="BB111">
            <v>1516</v>
          </cell>
          <cell r="BE111">
            <v>0</v>
          </cell>
          <cell r="BF111">
            <v>0</v>
          </cell>
          <cell r="BG111">
            <v>0</v>
          </cell>
          <cell r="BH111">
            <v>36400</v>
          </cell>
          <cell r="BI111">
            <v>26208</v>
          </cell>
          <cell r="BJ111">
            <v>10505</v>
          </cell>
          <cell r="BK111">
            <v>0</v>
          </cell>
          <cell r="BL111">
            <v>0</v>
          </cell>
          <cell r="BM111">
            <v>0</v>
          </cell>
          <cell r="BN111">
            <v>0</v>
          </cell>
          <cell r="BO111">
            <v>458937</v>
          </cell>
          <cell r="BP111">
            <v>2740</v>
          </cell>
          <cell r="BQ111">
            <v>491817</v>
          </cell>
          <cell r="BR111">
            <v>34892</v>
          </cell>
          <cell r="BS111">
            <v>8</v>
          </cell>
          <cell r="BT111">
            <v>105</v>
          </cell>
          <cell r="BV111">
            <v>1740</v>
          </cell>
          <cell r="BW111">
            <v>1724</v>
          </cell>
          <cell r="BX111" t="str">
            <v>1740-1724</v>
          </cell>
          <cell r="BZ111">
            <v>6000</v>
          </cell>
          <cell r="CA111">
            <v>500</v>
          </cell>
          <cell r="CC111" t="str">
            <v>Y</v>
          </cell>
          <cell r="CD111" t="str">
            <v>Sales &amp; Service</v>
          </cell>
        </row>
        <row r="112">
          <cell r="A112">
            <v>1730</v>
          </cell>
          <cell r="B112" t="str">
            <v xml:space="preserve">Santosh Kondhare    </v>
          </cell>
          <cell r="C112">
            <v>2500</v>
          </cell>
          <cell r="D112" t="str">
            <v>Retail BU</v>
          </cell>
          <cell r="E112">
            <v>38993</v>
          </cell>
          <cell r="F112" t="str">
            <v>M4 - I</v>
          </cell>
          <cell r="G112" t="str">
            <v xml:space="preserve">01.04.2007          </v>
          </cell>
          <cell r="H112">
            <v>17390</v>
          </cell>
          <cell r="I112">
            <v>6956</v>
          </cell>
          <cell r="J112">
            <v>3478</v>
          </cell>
          <cell r="K112">
            <v>0</v>
          </cell>
          <cell r="L112">
            <v>0</v>
          </cell>
          <cell r="M112">
            <v>0</v>
          </cell>
          <cell r="N112">
            <v>870</v>
          </cell>
          <cell r="O112">
            <v>870</v>
          </cell>
          <cell r="P112">
            <v>87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1449</v>
          </cell>
          <cell r="AE112">
            <v>1449</v>
          </cell>
          <cell r="AF112">
            <v>0</v>
          </cell>
          <cell r="AG112">
            <v>0</v>
          </cell>
          <cell r="AH112">
            <v>0</v>
          </cell>
          <cell r="AI112">
            <v>0</v>
          </cell>
          <cell r="AJ112">
            <v>0</v>
          </cell>
          <cell r="AK112">
            <v>34776</v>
          </cell>
          <cell r="AL112">
            <v>0</v>
          </cell>
          <cell r="AM112">
            <v>0</v>
          </cell>
          <cell r="AN112">
            <v>25044</v>
          </cell>
          <cell r="AO112">
            <v>10044</v>
          </cell>
          <cell r="AP112">
            <v>31308</v>
          </cell>
          <cell r="AQ112">
            <v>0</v>
          </cell>
          <cell r="AR112">
            <v>507126</v>
          </cell>
          <cell r="AS112">
            <v>33332</v>
          </cell>
          <cell r="AT112">
            <v>101172</v>
          </cell>
          <cell r="AU112">
            <v>501156</v>
          </cell>
          <cell r="AV112">
            <v>-5970</v>
          </cell>
          <cell r="AW112">
            <v>17390</v>
          </cell>
          <cell r="AX112">
            <v>6956</v>
          </cell>
          <cell r="AY112">
            <v>3478</v>
          </cell>
          <cell r="AZ112">
            <v>0</v>
          </cell>
          <cell r="BA112">
            <v>1449</v>
          </cell>
          <cell r="BB112">
            <v>1449</v>
          </cell>
          <cell r="BE112">
            <v>0</v>
          </cell>
          <cell r="BF112">
            <v>0</v>
          </cell>
          <cell r="BG112">
            <v>0</v>
          </cell>
          <cell r="BH112">
            <v>34780</v>
          </cell>
          <cell r="BI112">
            <v>25042</v>
          </cell>
          <cell r="BJ112">
            <v>10038</v>
          </cell>
          <cell r="BK112">
            <v>0</v>
          </cell>
          <cell r="BL112">
            <v>0</v>
          </cell>
          <cell r="BM112">
            <v>0</v>
          </cell>
          <cell r="BN112">
            <v>0</v>
          </cell>
          <cell r="BO112">
            <v>438524</v>
          </cell>
          <cell r="BP112">
            <v>5220</v>
          </cell>
          <cell r="BQ112">
            <v>501164</v>
          </cell>
          <cell r="BR112">
            <v>35942</v>
          </cell>
          <cell r="BS112">
            <v>2610</v>
          </cell>
          <cell r="BT112">
            <v>8</v>
          </cell>
          <cell r="BU112" t="str">
            <v>Superannuation 15 to 0</v>
          </cell>
          <cell r="BV112">
            <v>1741</v>
          </cell>
          <cell r="BW112">
            <v>1730</v>
          </cell>
          <cell r="BX112" t="str">
            <v>1741-1730</v>
          </cell>
          <cell r="BZ112">
            <v>6000</v>
          </cell>
          <cell r="CA112">
            <v>500</v>
          </cell>
          <cell r="CC112" t="str">
            <v>Y</v>
          </cell>
          <cell r="CD112" t="str">
            <v>Sales &amp; Service</v>
          </cell>
        </row>
        <row r="113">
          <cell r="A113">
            <v>1738</v>
          </cell>
          <cell r="B113" t="str">
            <v xml:space="preserve">Akhilesh Jain       </v>
          </cell>
          <cell r="C113">
            <v>2500</v>
          </cell>
          <cell r="D113" t="str">
            <v>Retail BU</v>
          </cell>
          <cell r="E113">
            <v>39401</v>
          </cell>
          <cell r="F113" t="str">
            <v>M4 - I</v>
          </cell>
          <cell r="G113" t="str">
            <v xml:space="preserve">15.11.2008          </v>
          </cell>
          <cell r="H113">
            <v>15950</v>
          </cell>
          <cell r="I113">
            <v>6380</v>
          </cell>
          <cell r="J113">
            <v>3190</v>
          </cell>
          <cell r="K113">
            <v>0</v>
          </cell>
          <cell r="L113">
            <v>0</v>
          </cell>
          <cell r="M113">
            <v>0</v>
          </cell>
          <cell r="N113">
            <v>798</v>
          </cell>
          <cell r="O113">
            <v>798</v>
          </cell>
          <cell r="P113">
            <v>798</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1329</v>
          </cell>
          <cell r="AE113">
            <v>1329</v>
          </cell>
          <cell r="AF113">
            <v>0</v>
          </cell>
          <cell r="AG113">
            <v>0</v>
          </cell>
          <cell r="AH113">
            <v>0</v>
          </cell>
          <cell r="AI113">
            <v>0</v>
          </cell>
          <cell r="AJ113">
            <v>0</v>
          </cell>
          <cell r="AK113">
            <v>31896</v>
          </cell>
          <cell r="AL113">
            <v>0</v>
          </cell>
          <cell r="AM113">
            <v>0</v>
          </cell>
          <cell r="AN113">
            <v>22968</v>
          </cell>
          <cell r="AO113">
            <v>9204</v>
          </cell>
          <cell r="AP113">
            <v>0</v>
          </cell>
          <cell r="AQ113">
            <v>0</v>
          </cell>
          <cell r="AR113">
            <v>436932</v>
          </cell>
          <cell r="AS113">
            <v>30572</v>
          </cell>
          <cell r="AT113">
            <v>64068</v>
          </cell>
          <cell r="AU113">
            <v>430932</v>
          </cell>
          <cell r="AV113">
            <v>-6000</v>
          </cell>
          <cell r="AW113">
            <v>15950</v>
          </cell>
          <cell r="AX113">
            <v>6380</v>
          </cell>
          <cell r="AY113">
            <v>3190</v>
          </cell>
          <cell r="AZ113">
            <v>0</v>
          </cell>
          <cell r="BA113">
            <v>1329</v>
          </cell>
          <cell r="BB113">
            <v>1329</v>
          </cell>
          <cell r="BE113">
            <v>0</v>
          </cell>
          <cell r="BF113">
            <v>0</v>
          </cell>
          <cell r="BG113">
            <v>0</v>
          </cell>
          <cell r="BH113">
            <v>31900</v>
          </cell>
          <cell r="BI113">
            <v>22968</v>
          </cell>
          <cell r="BJ113">
            <v>9206</v>
          </cell>
          <cell r="BK113">
            <v>0</v>
          </cell>
          <cell r="BL113">
            <v>0</v>
          </cell>
          <cell r="BM113">
            <v>0</v>
          </cell>
          <cell r="BN113">
            <v>0</v>
          </cell>
          <cell r="BO113">
            <v>402210</v>
          </cell>
          <cell r="BP113">
            <v>2394</v>
          </cell>
          <cell r="BQ113">
            <v>430938</v>
          </cell>
          <cell r="BR113">
            <v>30572</v>
          </cell>
          <cell r="BS113">
            <v>0</v>
          </cell>
          <cell r="BT113">
            <v>6</v>
          </cell>
          <cell r="BV113">
            <v>1742</v>
          </cell>
          <cell r="BW113">
            <v>1738</v>
          </cell>
          <cell r="BX113" t="str">
            <v>1742-1738</v>
          </cell>
          <cell r="BZ113">
            <v>6000</v>
          </cell>
          <cell r="CA113">
            <v>500</v>
          </cell>
          <cell r="CC113" t="str">
            <v>Y</v>
          </cell>
          <cell r="CD113" t="str">
            <v>Sales</v>
          </cell>
        </row>
        <row r="114">
          <cell r="A114">
            <v>2451</v>
          </cell>
          <cell r="B114" t="str">
            <v xml:space="preserve">Sajjad Sarang       </v>
          </cell>
          <cell r="C114">
            <v>2500</v>
          </cell>
          <cell r="D114" t="str">
            <v>Retail BU</v>
          </cell>
          <cell r="E114">
            <v>39430</v>
          </cell>
          <cell r="F114" t="str">
            <v>M4 -II</v>
          </cell>
          <cell r="G114" t="str">
            <v xml:space="preserve">17.12.2008          </v>
          </cell>
          <cell r="H114">
            <v>19050</v>
          </cell>
          <cell r="I114">
            <v>9525</v>
          </cell>
          <cell r="J114">
            <v>3810</v>
          </cell>
          <cell r="K114">
            <v>0</v>
          </cell>
          <cell r="L114">
            <v>0</v>
          </cell>
          <cell r="M114">
            <v>0</v>
          </cell>
          <cell r="N114">
            <v>953</v>
          </cell>
          <cell r="O114">
            <v>953</v>
          </cell>
          <cell r="P114">
            <v>953</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1588</v>
          </cell>
          <cell r="AE114">
            <v>1588</v>
          </cell>
          <cell r="AF114">
            <v>0</v>
          </cell>
          <cell r="AG114">
            <v>0</v>
          </cell>
          <cell r="AH114">
            <v>0</v>
          </cell>
          <cell r="AI114">
            <v>0</v>
          </cell>
          <cell r="AJ114">
            <v>0</v>
          </cell>
          <cell r="AK114">
            <v>38100</v>
          </cell>
          <cell r="AL114">
            <v>0</v>
          </cell>
          <cell r="AM114">
            <v>0</v>
          </cell>
          <cell r="AN114">
            <v>27432</v>
          </cell>
          <cell r="AO114">
            <v>10992</v>
          </cell>
          <cell r="AP114">
            <v>0</v>
          </cell>
          <cell r="AQ114">
            <v>0</v>
          </cell>
          <cell r="AR114">
            <v>547560</v>
          </cell>
          <cell r="AS114">
            <v>38420</v>
          </cell>
          <cell r="AT114">
            <v>76524</v>
          </cell>
          <cell r="AU114">
            <v>537564</v>
          </cell>
          <cell r="AV114">
            <v>-9996</v>
          </cell>
          <cell r="AW114">
            <v>19050</v>
          </cell>
          <cell r="AX114">
            <v>9525</v>
          </cell>
          <cell r="AY114">
            <v>3810</v>
          </cell>
          <cell r="AZ114">
            <v>0</v>
          </cell>
          <cell r="BA114">
            <v>1587</v>
          </cell>
          <cell r="BB114">
            <v>1587</v>
          </cell>
          <cell r="BE114">
            <v>0</v>
          </cell>
          <cell r="BF114">
            <v>0</v>
          </cell>
          <cell r="BG114">
            <v>0</v>
          </cell>
          <cell r="BH114">
            <v>38100</v>
          </cell>
          <cell r="BI114">
            <v>27432</v>
          </cell>
          <cell r="BJ114">
            <v>10996</v>
          </cell>
          <cell r="BK114">
            <v>0</v>
          </cell>
          <cell r="BL114">
            <v>0</v>
          </cell>
          <cell r="BM114">
            <v>0</v>
          </cell>
          <cell r="BN114">
            <v>0</v>
          </cell>
          <cell r="BO114">
            <v>503236</v>
          </cell>
          <cell r="BP114">
            <v>2861</v>
          </cell>
          <cell r="BQ114">
            <v>537568</v>
          </cell>
          <cell r="BR114">
            <v>38420</v>
          </cell>
          <cell r="BS114">
            <v>0</v>
          </cell>
          <cell r="BT114">
            <v>4</v>
          </cell>
          <cell r="BV114">
            <v>1743</v>
          </cell>
          <cell r="BW114">
            <v>2451</v>
          </cell>
          <cell r="BX114" t="str">
            <v>1743-2451</v>
          </cell>
          <cell r="BZ114">
            <v>10000</v>
          </cell>
          <cell r="CA114">
            <v>833</v>
          </cell>
          <cell r="CC114" t="str">
            <v>Y</v>
          </cell>
          <cell r="CD114" t="str">
            <v>Sales</v>
          </cell>
        </row>
        <row r="115">
          <cell r="A115">
            <v>7655</v>
          </cell>
          <cell r="B115" t="str">
            <v xml:space="preserve">Vikram Narayanan    </v>
          </cell>
          <cell r="C115">
            <v>2500</v>
          </cell>
          <cell r